  </c>
      <c r="R163" s="5">
        <f t="shared" si="259"/>
        <v>0</v>
      </c>
      <c r="T163" s="212" t="str">
        <f>IF(R163&gt;0,(R163+SUM(S$11:S163))/Q$6-1,"N/A")</f>
        <v>N/A</v>
      </c>
      <c r="U163" s="353">
        <f>IF(VLOOKUP(U$4,Transactions!$C$5:$M$23,7,FALSE)&gt;P163,0,IF(IFERROR(VLOOKUP(U$4,Transactions!$C$38:$N$41,8,FALSE),0)&gt;P163,VLOOKUP(U$4,Transactions!$C$5:$M$23,5,FALSE),VLOOKUP(U$4,Transactions!$C$5:$M$23,5,FALSE)-IFERROR(VLOOKUP(U$4,Transactions!$C$38:$N$41,5,FALSE),0)))</f>
        <v>0</v>
      </c>
      <c r="W163" s="319">
        <f t="shared" si="231"/>
        <v>0</v>
      </c>
      <c r="X163" s="88">
        <f>VLOOKUP(W163,'Price Data'!$B$4:$AD$1048576,MATCH(AB$4,'Price Data'!$B$2:$AE$2,0),FALSE)</f>
        <v>0</v>
      </c>
      <c r="Y163" s="5">
        <f t="shared" si="260"/>
        <v>0</v>
      </c>
      <c r="Z163" s="79"/>
      <c r="AA163" s="212" t="str">
        <f>IF(Y163&gt;0,(Y163+SUM(Z$11:Z163))/X$6-1,"N/A")</f>
        <v>N/A</v>
      </c>
      <c r="AB163" s="353">
        <f>IF(VLOOKUP(AB$4,Transactions!$C$5:$M$23,7,FALSE)&gt;W163,0,IF(IFERROR(VLOOKUP(AB$4,Transactions!$C$38:$N$41,8,FALSE),0)&gt;W163,VLOOKUP(AB$4,Transactions!$C$5:$M$23,5,FALSE),VLOOKUP(AB$4,Transactions!$C$5:$M$23,5,FALSE)-IFERROR(VLOOKUP(AB$4,Transactions!$C$38:$N$41,5,FALSE),0)))</f>
        <v>0</v>
      </c>
      <c r="AD163" s="319">
        <f t="shared" si="232"/>
        <v>0</v>
      </c>
      <c r="AE163" s="88">
        <f>VLOOKUP(AD163,'Price Data'!$B$4:$AD$1048576,MATCH(AI$4,'Price Data'!$B$2:$AE$2,0),FALSE)</f>
        <v>0</v>
      </c>
      <c r="AF163" s="5">
        <f t="shared" si="261"/>
        <v>0</v>
      </c>
      <c r="AG163" s="79"/>
      <c r="AH163" s="212" t="str">
        <f>IF(AF163&gt;0,(AF163+SUM(AG$11:AG163))/AE$6-1,"N/A")</f>
        <v>N/A</v>
      </c>
      <c r="AI163" s="353">
        <f>IF(VLOOKUP(AI$4,Transactions!$C$5:$M$23,7,FALSE)&gt;AD163,0,IF(IFERROR(VLOOKUP(AI$4,Transactions!$C$38:$N$41,8,FALSE),0)&gt;AD163,VLOOKUP(AI$4,Transactions!$C$5:$M$23,5,FALSE),VLOOKUP(AI$4,Transactions!$C$5:$M$23,5,FALSE)-IFERROR(VLOOKUP(AI$4,Transactions!$C$38:$N$41,5,FALSE),0)))</f>
        <v>0</v>
      </c>
      <c r="AK163" s="319">
        <f t="shared" si="233"/>
        <v>0</v>
      </c>
      <c r="AL163" s="88">
        <f>VLOOKUP(AK163,'Price Data'!$B$4:$AD$1048576,MATCH(AP$4,'Price Data'!$B$2:$AE$2,0),FALSE)</f>
        <v>0</v>
      </c>
      <c r="AM163" s="5">
        <f t="shared" si="262"/>
        <v>0</v>
      </c>
      <c r="AN163" s="79"/>
      <c r="AO163" s="212" t="str">
        <f>IF(AM163&gt;0,(AM163+SUM(AN$11:AN163))/AL$6-1,"N/A")</f>
        <v>N/A</v>
      </c>
      <c r="AP163" s="353">
        <f>IF(VLOOKUP(AP$4,Transactions!$C$5:$M$23,7,FALSE)&gt;AK163,0,IF(IFERROR(VLOOKUP(AP$4,Transactions!$C$38:$N$41,8,FALSE),0)&gt;AK163,VLOOKUP(AP$4,Transactions!$C$5:$M$23,5,FALSE),VLOOKUP(AP$4,Transactions!$C$5:$M$23,5,FALSE)-IFERROR(VLOOKUP(AP$4,Transactions!$C$38:$N$41,5,FALSE),0)))</f>
        <v>0</v>
      </c>
      <c r="AR163" s="319">
        <f t="shared" si="234"/>
        <v>0</v>
      </c>
      <c r="AS163" s="88">
        <f>VLOOKUP(AR163,'Price Data'!$B$4:$AD$1048576,MATCH(AW$4,'Price Data'!$B$2:$AE$2,0),FALSE)</f>
        <v>0</v>
      </c>
      <c r="AT163" s="5">
        <f t="shared" si="263"/>
        <v>0</v>
      </c>
      <c r="AU163" s="79"/>
      <c r="AV163" s="212" t="str">
        <f>IF(AT163&gt;0,(AT163+SUM(AU$11:AU163))/AS$6-1,"N/A")</f>
        <v>N/A</v>
      </c>
      <c r="AW163" s="353">
        <f>IF(VLOOKUP(AW$4,Transactions!$C$5:$M$23,7,FALSE)&gt;AR163,0,IF(IFERROR(VLOOKUP(AW$4,Transactions!$C$38:$N$41,8,FALSE),0)&gt;AR163,VLOOKUP(AW$4,Transactions!$C$5:$M$23,5,FALSE),VLOOKUP(AW$4,Transactions!$C$5:$M$23,5,FALSE)-IFERROR(VLOOKUP(AW$4,Transactions!$C$38:$N$41,5,FALSE),0)))</f>
        <v>0</v>
      </c>
      <c r="AY163" s="319">
        <f t="shared" si="235"/>
        <v>0</v>
      </c>
      <c r="AZ163" s="88">
        <f>VLOOKUP(AY163,'Price Data'!$B$4:$AD$1048576,MATCH(BD$4,'Price Data'!$B$2:$AE$2,0),FALSE)</f>
        <v>0</v>
      </c>
      <c r="BA163" s="5">
        <f t="shared" si="264"/>
        <v>0</v>
      </c>
      <c r="BB163" s="79"/>
      <c r="BC163" s="212" t="str">
        <f>IF(BA163&gt;0,(BA163+SUM(BB$11:BB163))/AZ$6-1,"N/A")</f>
        <v>N/A</v>
      </c>
      <c r="BD163" s="353">
        <f>IF(VLOOKUP(BD$4,Transactions!$C$5:$M$23,7,FALSE)&gt;AY163,0,IF(IFERROR(VLOOKUP(BD$4,Transactions!$C$38:$N$41,8,FALSE),0)&gt;AY163,VLOOKUP(BD$4,Transactions!$C$5:$M$23,5,FALSE),VLOOKUP(BD$4,Transactions!$C$5:$M$23,5,FALSE)-IFERROR(VLOOKUP(BD$4,Transactions!$C$38:$N$41,5,FALSE),0)))</f>
        <v>0</v>
      </c>
      <c r="BF163" s="319">
        <f t="shared" si="236"/>
        <v>0</v>
      </c>
      <c r="BG163" s="88">
        <f>VLOOKUP(BF163,'Price Data'!$B$4:$AD$1048576,MATCH(BK$4,'Price Data'!$B$2:$AE$2,0),FALSE)</f>
        <v>0</v>
      </c>
      <c r="BH163" s="5">
        <f t="shared" si="265"/>
        <v>0</v>
      </c>
      <c r="BI163" s="79"/>
      <c r="BJ163" s="212" t="str">
        <f>IF(BH163&gt;0,(BH163+SUM(BI$11:BI163))/BG$6-1,"N/A")</f>
        <v>N/A</v>
      </c>
      <c r="BK163" s="353">
        <f>IF(VLOOKUP(BK$4,Transactions!$C$5:$M$23,7,FALSE)&gt;BF163,0,IF(IFERROR(VLOOKUP(BK$4,Transactions!$C$38:$N$41,8,FALSE),0)&gt;BF163,VLOOKUP(BK$4,Transactions!$C$5:$M$23,5,FALSE),VLOOKUP(BK$4,Transactions!$C$5:$M$23,5,FALSE)-IFERROR(VLOOKUP(BK$4,Transactions!$C$38:$N$41,5,FALSE),0)))</f>
        <v>0</v>
      </c>
      <c r="BM163" s="319">
        <f t="shared" si="237"/>
        <v>0</v>
      </c>
      <c r="BN163" s="88">
        <f>VLOOKUP(BM163,'Price Data'!$B$4:$AD$1048576,MATCH(BR$4,'Price Data'!$B$2:$AE$2,0),FALSE)</f>
        <v>0</v>
      </c>
      <c r="BO163" s="5">
        <f t="shared" si="266"/>
        <v>0</v>
      </c>
      <c r="BP163" s="79"/>
      <c r="BQ163" s="212" t="str">
        <f>IF(BO163&gt;0,(BO163+SUM(BP$11:BP163))/BN$6-1,"N/A")</f>
        <v>N/A</v>
      </c>
      <c r="BR163" s="353">
        <f>IF(VLOOKUP(BR$4,Transactions!$C$5:$M$23,7,FALSE)&gt;BM163,0,IF(IFERROR(VLOOKUP(BR$4,Transactions!$C$38:$N$41,8,FALSE),0)&gt;BM163,VLOOKUP(BR$4,Transactions!$C$5:$M$23,5,FALSE),VLOOKUP(BR$4,Transactions!$C$5:$M$23,5,FALSE)-IFERROR(VLOOKUP(BR$4,Transactions!$C$38:$N$41,5,FALSE),0)))</f>
        <v>0</v>
      </c>
      <c r="BT163" s="319">
        <f t="shared" si="238"/>
        <v>0</v>
      </c>
      <c r="BU163" s="88">
        <f>VLOOKUP(BT163,'Price Data'!$B$4:$AD$1048576,MATCH(BY$4,'Price Data'!$B$2:$AE$2,0),FALSE)</f>
        <v>0</v>
      </c>
      <c r="BV163" s="5">
        <f t="shared" si="267"/>
        <v>0</v>
      </c>
      <c r="BW163" s="79"/>
      <c r="BX163" s="212" t="str">
        <f>IF(BV163&gt;0,(BV163+SUM(BW$11:BW163))/BU$6-1,"N/A")</f>
        <v>N/A</v>
      </c>
      <c r="BY163" s="353">
        <f>IF(VLOOKUP(BY$4,Transactions!$C$5:$M$23,7,FALSE)&gt;BT163,0,IF(IFERROR(VLOOKUP(BY$4,Transactions!$C$38:$N$41,8,FALSE),0)&gt;BT163,VLOOKUP(BY$4,Transactions!$C$5:$M$23,5,FALSE),VLOOKUP(BY$4,Transactions!$C$5:$M$23,5,FALSE)-IFERROR(VLOOKUP(BY$4,Transactions!$C$38:$N$41,5,FALSE),0)))</f>
        <v>0</v>
      </c>
      <c r="CA163" s="319">
        <f t="shared" si="239"/>
        <v>0</v>
      </c>
      <c r="CB163" s="88">
        <f>VLOOKUP(CA163,'Price Data'!$B$4:$AD$1048576,MATCH(CF$4,'Price Data'!$B$2:$AE$2,0),FALSE)</f>
        <v>0</v>
      </c>
      <c r="CC163" s="5">
        <f t="shared" si="268"/>
        <v>0</v>
      </c>
      <c r="CD163" s="79"/>
      <c r="CE163" s="212" t="str">
        <f>IF(CC163&gt;0,(CC163+SUM(CD$11:CD163))/CB$6-1,"N/A")</f>
        <v>N/A</v>
      </c>
      <c r="CF163" s="353">
        <f>IF(VLOOKUP(CF$4,Transactions!$C$5:$M$23,7,FALSE)&gt;CA163,0,IF(IFERROR(VLOOKUP(CF$4,Transactions!$C$38:$N$41,8,FALSE),0)&gt;CA163,VLOOKUP(CF$4,Transactions!$C$5:$M$23,5,FALSE),VLOOKUP(CF$4,Transactions!$C$5:$M$23,5,FALSE)-IFERROR(VLOOKUP(CF$4,Transactions!$C$38:$N$41,5,FALSE),0)))</f>
        <v>0</v>
      </c>
      <c r="CH163" s="319">
        <f t="shared" si="240"/>
        <v>0</v>
      </c>
      <c r="CI163" s="88">
        <f>VLOOKUP(CH163,'Price Data'!$B$4:$AD$1048576,MATCH(CM$4,'Price Data'!$B$2:$AE$2,0),FALSE)</f>
        <v>0</v>
      </c>
      <c r="CJ163" s="5">
        <f t="shared" si="269"/>
        <v>0</v>
      </c>
      <c r="CK163" s="79"/>
      <c r="CL163" s="212" t="str">
        <f>IF(CJ163&gt;0,(CJ163+SUM(CK$11:CK163))/CI$6-1,"N/A")</f>
        <v>N/A</v>
      </c>
      <c r="CM163" s="353">
        <f>IF(VLOOKUP(CM$4,Transactions!$C$5:$M$23,7,FALSE)&gt;CH163,0,IF(IFERROR(VLOOKUP(CM$4,Transactions!$C$38:$N$41,8,FALSE),0)&gt;CH163,VLOOKUP(CM$4,Transactions!$C$5:$M$23,5,FALSE),VLOOKUP(CM$4,Transactions!$C$5:$M$23,5,FALSE)-IFERROR(VLOOKUP(CM$4,Transactions!$C$38:$N$41,5,FALSE),0)))</f>
        <v>0</v>
      </c>
      <c r="CO163" s="319">
        <f t="shared" si="241"/>
        <v>0</v>
      </c>
      <c r="CP163" s="88">
        <f>VLOOKUP(CO163,'Price Data'!$B$4:$AD$1048576,MATCH(CT$4,'Price Data'!$B$2:$AE$2,0),FALSE)</f>
        <v>0</v>
      </c>
      <c r="CQ163" s="5">
        <f t="shared" si="270"/>
        <v>0</v>
      </c>
      <c r="CR163" s="79"/>
      <c r="CS163" s="212" t="str">
        <f>IF(CQ163&gt;0,(CQ163+SUM(CR$11:CR163))/CP$6-1,"N/A")</f>
        <v>N/A</v>
      </c>
      <c r="CT163" s="353">
        <f>IF(VLOOKUP(CT$4,Transactions!$C$5:$M$23,7,FALSE)&gt;CO163,0,IF(IFERROR(VLOOKUP(CT$4,Transactions!$C$38:$N$41,8,FALSE),0)&gt;CO163,VLOOKUP(CT$4,Transactions!$C$5:$M$23,5,FALSE),VLOOKUP(CT$4,Transactions!$C$5:$M$23,5,FALSE)-IFERROR(VLOOKUP(CT$4,Transactions!$C$38:$N$41,5,FALSE),0)))</f>
        <v>0</v>
      </c>
      <c r="CV163" s="319">
        <f t="shared" si="242"/>
        <v>0</v>
      </c>
      <c r="CW163" s="88">
        <f>VLOOKUP(CV163,'Price Data'!$B$4:$AD$1048576,MATCH(DA$4,'Price Data'!$B$2:$AE$2,0),FALSE)</f>
        <v>0</v>
      </c>
      <c r="CX163" s="5">
        <f t="shared" si="271"/>
        <v>0</v>
      </c>
      <c r="CY163" s="79"/>
      <c r="CZ163" s="212" t="str">
        <f>IF(CX163&gt;0,(CX163+SUM(CY$11:CY163))/CW$6-1,"N/A")</f>
        <v>N/A</v>
      </c>
      <c r="DA163" s="353">
        <f>IF(VLOOKUP(DA$4,Transactions!$C$5:$M$23,7,FALSE)&gt;CV163,0,IF(IFERROR(VLOOKUP(DA$4,Transactions!$C$38:$N$41,8,FALSE),0)&gt;CV163,VLOOKUP(DA$4,Transactions!$C$5:$M$23,5,FALSE),VLOOKUP(DA$4,Transactions!$C$5:$M$23,5,FALSE)-IFERROR(VLOOKUP(DA$4,Transactions!$C$38:$N$41,5,FALSE),0)))</f>
        <v>0</v>
      </c>
      <c r="DC163" s="319">
        <f t="shared" si="243"/>
        <v>0</v>
      </c>
      <c r="DD163" s="88">
        <f>VLOOKUP(DC163,'Price Data'!$B$4:$AD$1048576,MATCH(DH$4,'Price Data'!$B$2:$AE$2,0),FALSE)</f>
        <v>0</v>
      </c>
      <c r="DE163" s="5">
        <f t="shared" si="272"/>
        <v>0</v>
      </c>
      <c r="DF163" s="79"/>
      <c r="DG163" s="212" t="str">
        <f>IF(DE163&gt;0,(DE163+SUM(DF$11:DF163))/DD$6-1,"N/A")</f>
        <v>N/A</v>
      </c>
      <c r="DH163" s="353">
        <f>IF(VLOOKUP(DH$4,Transactions!$C$5:$M$23,7,FALSE)&gt;DC163,0,IF(IFERROR(VLOOKUP(DH$4,Transactions!$C$38:$N$41,8,FALSE),0)&gt;DC163,VLOOKUP(DH$4,Transactions!$C$5:$M$23,5,FALSE),VLOOKUP(DH$4,Transactions!$C$5:$M$23,5,FALSE)-IFERROR(VLOOKUP(DH$4,Transactions!$C$38:$N$41,5,FALSE),0)))</f>
        <v>0</v>
      </c>
      <c r="DJ163" s="319">
        <f t="shared" si="244"/>
        <v>0</v>
      </c>
      <c r="DK163" s="88">
        <f>VLOOKUP(DJ163,'Price Data'!$B$4:$AD$1048576,MATCH(DO$4,'Price Data'!$B$2:$AE$2,0),FALSE)</f>
        <v>0</v>
      </c>
      <c r="DL163" s="5">
        <f t="shared" si="273"/>
        <v>0</v>
      </c>
      <c r="DN163" s="212" t="str">
        <f>IF(DL163&gt;0,(DL163+SUM(DM$11:DM163))/DK$6-1,"N/A")</f>
        <v>N/A</v>
      </c>
      <c r="DO163" s="353">
        <f>IF(VLOOKUP(DO$4,Transactions!$C$5:$M$23,7,FALSE)&gt;DJ163,0,IF(IFERROR(VLOOKUP(DO$4,Transactions!$C$38:$N$41,8,FALSE),0)&gt;DJ163,VLOOKUP(DO$4,Transactions!$C$5:$M$23,5,FALSE),VLOOKUP(DO$4,Transactions!$C$5:$M$23,5,FALSE)-IFERROR(VLOOKUP(DO$4,Transactions!$C$38:$N$41,5,FALSE),0)))</f>
        <v>0</v>
      </c>
      <c r="DQ163" s="319">
        <f t="shared" si="245"/>
        <v>0</v>
      </c>
      <c r="DR163" s="88">
        <f>VLOOKUP(DQ163,'Price Data'!$B$4:$AD$1048576,MATCH(DV$4,'Price Data'!$B$2:$AE$2,0),FALSE)</f>
        <v>0</v>
      </c>
      <c r="DS163" s="5">
        <f t="shared" si="274"/>
        <v>0</v>
      </c>
      <c r="DT163" s="79"/>
      <c r="DU163" s="212" t="str">
        <f>IF(DS163&gt;0,(DS163+SUM(DT$11:DT163))/DR$6-1,"N/A")</f>
        <v>N/A</v>
      </c>
      <c r="DV163" s="353">
        <f>IF(VLOOKUP(DV$4,Transactions!$C$5:$M$23,7,FALSE)&gt;DQ163,0,IF(IFERROR(VLOOKUP(DV$4,Transactions!$C$38:$N$41,8,FALSE),0)&gt;DQ163,VLOOKUP(DV$4,Transactions!$C$5:$M$23,5,FALSE),VLOOKUP(DV$4,Transactions!$C$5:$M$23,5,FALSE)-IFERROR(VLOOKUP(DV$4,Transactions!$C$38:$N$41,5,FALSE),0)))</f>
        <v>0</v>
      </c>
      <c r="DX163" s="319">
        <f t="shared" si="246"/>
        <v>0</v>
      </c>
      <c r="DY163" s="88">
        <f>VLOOKUP(DX163,'Price Data'!$B$4:$AD$1048576,MATCH(EC$4,'Price Data'!$B$2:$AE$2,0),FALSE)</f>
        <v>0</v>
      </c>
      <c r="DZ163" s="5">
        <f t="shared" si="275"/>
        <v>0</v>
      </c>
      <c r="EA163" s="79"/>
      <c r="EB163" s="212" t="str">
        <f>IF(DZ163&gt;0,(DZ163+SUM(EA$11:EA163))/DY$6-1,"N/A")</f>
        <v>N/A</v>
      </c>
      <c r="EC163" s="353">
        <f>IF(VLOOKUP(EC$4,Transactions!$C$5:$M$23,7,FALSE)&gt;DX163,0,IF(IFERROR(VLOOKUP(EC$4,Transactions!$C$38:$N$41,8,FALSE),0)&gt;DX163,VLOOKUP(EC$4,Transactions!$C$5:$M$23,5,FALSE),VLOOKUP(EC$4,Transactions!$C$5:$M$23,5,FALSE)-IFERROR(VLOOKUP(EC$4,Transactions!$C$38:$N$41,5,FALSE),0)))</f>
        <v>0</v>
      </c>
      <c r="EF163" s="319">
        <f t="shared" si="247"/>
        <v>0</v>
      </c>
      <c r="EG163" s="88">
        <f>VLOOKUP(EF163,'Price Data'!$B$4:$AD$1048576,MATCH(EK$4,'Price Data'!$B$2:$AE$2,0),FALSE)</f>
        <v>0</v>
      </c>
      <c r="EH163" s="5">
        <f t="shared" si="276"/>
        <v>0</v>
      </c>
      <c r="EI163" s="79"/>
      <c r="EJ163" s="212" t="str">
        <f>IF(EH163&gt;0,(EH163+SUM(EI$11:EI163))/EG$6-1,"N/A")</f>
        <v>N/A</v>
      </c>
      <c r="EK163" s="353">
        <f>IF(VLOOKUP(EK$4,Transactions!$C$26:$M$33,7,FALSE)&gt;EF163,0,IF(IFERROR(VLOOKUP(EK$4,Transactions!$C$44:$N198,8,FALSE),0)&gt;EF163,VLOOKUP(EK$4,Transactions!$C$26:$M$33,5,FALSE),VLOOKUP(EK$4,Transactions!$C$26:$M$33,5,FALSE)-IFERROR(VLOOKUP(EK$4,Transactions!$C$44:$N$45,5,FALSE),0)))</f>
        <v>0</v>
      </c>
      <c r="EM163" s="319">
        <f t="shared" si="248"/>
        <v>0</v>
      </c>
      <c r="EN163" s="88">
        <f>VLOOKUP(EM163,'Price Data'!$B$4:$AD$1048576,MATCH(ER$4,'Price Data'!$B$2:$AE$2,0),FALSE)</f>
        <v>0</v>
      </c>
      <c r="EO163" s="5">
        <f t="shared" si="277"/>
        <v>0</v>
      </c>
      <c r="EP163" s="79"/>
      <c r="EQ163" s="212" t="str">
        <f>IF(EO163&gt;0,(EO163+SUM(EP$11:EP163))/EN$6-1,"N/A")</f>
        <v>N/A</v>
      </c>
      <c r="ER163" s="353">
        <f>IF(VLOOKUP(ER$4,Transactions!$C$26:$M$33,7,FALSE)&gt;EM163,0,IF(IFERROR(VLOOKUP(ER$4,Transactions!$C$44:$N198,8,FALSE),0)&gt;EM163,VLOOKUP(ER$4,Transactions!$C$26:$M$33,5,FALSE),VLOOKUP(ER$4,Transactions!$C$26:$M$33,5,FALSE)-IFERROR(VLOOKUP(ER$4,Transactions!$C$44:$N$45,5,FALSE),0)))</f>
        <v>0</v>
      </c>
      <c r="ET163" s="319">
        <f t="shared" si="249"/>
        <v>0</v>
      </c>
      <c r="EU163" s="88">
        <f>VLOOKUP(ET163,'Price Data'!$B$4:$AD$1048576,MATCH(EY$4,'Price Data'!$B$2:$AE$2,0),FALSE)</f>
        <v>0</v>
      </c>
      <c r="EV163" s="5">
        <f t="shared" si="278"/>
        <v>0</v>
      </c>
      <c r="EW163" s="79"/>
      <c r="EX163" s="212" t="str">
        <f>IF(EV163&gt;0,(EV163+SUM(EW$11:EW163))/EU$6-1,"N/A")</f>
        <v>N/A</v>
      </c>
      <c r="EY163" s="353">
        <f>IF(VLOOKUP(EY$4,Transactions!$C$26:$M$33,7,FALSE)&gt;ET163,0,IF(IFERROR(VLOOKUP(EY$4,Transactions!$C$44:$N198,8,FALSE),0)&gt;ET163,VLOOKUP(EY$4,Transactions!$C$26:$M$33,5,FALSE),VLOOKUP(EY$4,Transactions!$C$26:$M$33,5,FALSE)-IFERROR(VLOOKUP(EY$4,Transactions!$C$44:$N$45,5,FALSE),0)))</f>
        <v>0</v>
      </c>
      <c r="FA163" s="319">
        <f t="shared" si="250"/>
        <v>0</v>
      </c>
      <c r="FB163" s="88">
        <f>VLOOKUP(FA163,'Price Data'!$B$4:$AD$1048576,MATCH(FF$4,'Price Data'!$B$2:$AE$2,0),FALSE)</f>
        <v>0</v>
      </c>
      <c r="FC163" s="5">
        <f t="shared" si="279"/>
        <v>0</v>
      </c>
      <c r="FD163" s="79"/>
      <c r="FE163" s="212" t="str">
        <f>IF(FC163&gt;0,(FC163+SUM(FD$11:FD163))/FB$6-1,"N/A")</f>
        <v>N/A</v>
      </c>
      <c r="FF163" s="353">
        <f>IF(VLOOKUP(FF$4,Transactions!$C$26:$M$33,7,FALSE)&gt;FA163,0,IF(IFERROR(VLOOKUP(FF$4,Transactions!$C$44:$N198,8,FALSE),0)&gt;FA163,VLOOKUP(FF$4,Transactions!$C$26:$M$33,5,FALSE),VLOOKUP(FF$4,Transactions!$C$26:$M$33,5,FALSE)-IFERROR(VLOOKUP(FF$4,Transactions!$C$44:$N$45,5,FALSE),0)))</f>
        <v>0</v>
      </c>
      <c r="FH163" s="319">
        <f t="shared" si="251"/>
        <v>0</v>
      </c>
      <c r="FI163" s="88">
        <f>VLOOKUP(FH163,'Price Data'!$B$4:$AD$1048576,MATCH(FM$4,'Price Data'!$B$2:$AE$2,0),FALSE)</f>
        <v>0</v>
      </c>
      <c r="FJ163" s="5">
        <f t="shared" si="280"/>
        <v>0</v>
      </c>
      <c r="FK163" s="79"/>
      <c r="FL163" s="212" t="str">
        <f>IF(FJ163&gt;0,(FJ163+SUM(FK$11:FK163))/FI$6-1,"N/A")</f>
        <v>N/A</v>
      </c>
      <c r="FM163" s="353">
        <f>IF(VLOOKUP(FM$4,Transactions!$C$26:$M$33,7,FALSE)&gt;FH163,0,IF(IFERROR(VLOOKUP(FM$4,Transactions!$C$44:$N198,8,FALSE),0)&gt;FH163,VLOOKUP(FM$4,Transactions!$C$26:$M$33,5,FALSE),VLOOKUP(FM$4,Transactions!$C$26:$M$33,5,FALSE)-IFERROR(VLOOKUP(FM$4,Transactions!$C$44:$N$45,5,FALSE),0)))</f>
        <v>0</v>
      </c>
      <c r="FO163" s="319">
        <f t="shared" si="252"/>
        <v>0</v>
      </c>
      <c r="FP163" s="88">
        <f>VLOOKUP(FO163,'Price Data'!$B$4:$AD$1048576,MATCH(FT$4,'Price Data'!$B$2:$AE$2,0),FALSE)</f>
        <v>0</v>
      </c>
      <c r="FQ163" s="5">
        <f t="shared" si="281"/>
        <v>0</v>
      </c>
      <c r="FR163" s="79"/>
      <c r="FS163" s="212" t="str">
        <f>IF(FQ163&gt;0,(FQ163+SUM(FR$11:FR163))/FP$6-1,"N/A")</f>
        <v>N/A</v>
      </c>
      <c r="FT163" s="353">
        <f>IF(VLOOKUP(FT$4,Transactions!$C$26:$M$33,7,FALSE)&gt;FO163,0,IF(IFERROR(VLOOKUP(FT$4,Transactions!$C$44:$N198,8,FALSE),0)&gt;FO163,VLOOKUP(FT$4,Transactions!$C$26:$M$33,5,FALSE),VLOOKUP(FT$4,Transactions!$C$26:$M$33,5,FALSE)-IFERROR(VLOOKUP(FT$4,Transactions!$C$44:$N$45,5,FALSE),0)))</f>
        <v>0</v>
      </c>
      <c r="FV163" s="319">
        <f t="shared" si="253"/>
        <v>0</v>
      </c>
      <c r="FW163" s="88">
        <f>VLOOKUP(FV163,'Price Data'!$B$4:$AD$1048576,MATCH(GA$4,'Price Data'!$B$2:$AE$2,0),FALSE)</f>
        <v>0</v>
      </c>
      <c r="FX163" s="5">
        <f t="shared" si="282"/>
        <v>0</v>
      </c>
      <c r="FY163" s="79"/>
      <c r="FZ163" s="212" t="str">
        <f>IF(FX163&gt;0,(FX163+SUM(FY$11:FY163))/FW$6-1,"N/A")</f>
        <v>N/A</v>
      </c>
      <c r="GA163" s="353">
        <f>IF(VLOOKUP(GA$4,Transactions!$C$26:$M$33,7,FALSE)&gt;FV163,0,IF(IFERROR(VLOOKUP(GA$4,Transactions!$C$44:$N198,8,FALSE),0)&gt;FV163,VLOOKUP(GA$4,Transactions!$C$26:$M$33,5,FALSE),VLOOKUP(GA$4,Transactions!$C$26:$M$33,5,FALSE)-IFERROR(VLOOKUP(GA$4,Transactions!$C$44:$N$45,5,FALSE),0)))</f>
        <v>0</v>
      </c>
      <c r="GD163" s="319">
        <f t="shared" si="254"/>
        <v>0</v>
      </c>
      <c r="GE163" s="88">
        <f>VLOOKUP(GD163,'Price Data'!$B$4:$AD$1048576,MATCH(GI$4,'Price Data'!$B$2:$AE$2,0),FALSE)</f>
        <v>0</v>
      </c>
      <c r="GF163" s="5">
        <f t="shared" si="283"/>
        <v>0</v>
      </c>
      <c r="GH163" s="212" t="str">
        <f>IF(GF163&gt;0,(GF163+SUM(GG$11:GG163))/GE$6-1,"N/A")</f>
        <v>N/A</v>
      </c>
      <c r="GI163" s="387">
        <v>0.5</v>
      </c>
      <c r="GK163" s="319">
        <f t="shared" si="255"/>
        <v>0</v>
      </c>
      <c r="GL163" s="88">
        <f>VLOOKUP(GK163,'Price Data'!$B$4:$AD$1048576,MATCH(GP$4,'Price Data'!$B$2:$AE$2,0),FALSE)</f>
        <v>0</v>
      </c>
      <c r="GM163" s="5">
        <f t="shared" si="226"/>
        <v>0</v>
      </c>
      <c r="GN163" s="79"/>
      <c r="GO163" s="212" t="str">
        <f>IF(GM163&gt;0,(GM163+SUM(GN$11:GN163))/GL$6-1,"N/A")</f>
        <v>N/A</v>
      </c>
      <c r="GP163" s="387">
        <v>0.2</v>
      </c>
      <c r="GR163" s="319">
        <f t="shared" si="256"/>
        <v>0</v>
      </c>
      <c r="GS163" s="88">
        <f>VLOOKUP(GR163,'Price Data'!$B$4:$AD$1048576,MATCH(GW$4,'Price Data'!$B$2:$AE$2,0),FALSE)</f>
        <v>0</v>
      </c>
      <c r="GT163" s="5">
        <f t="shared" si="284"/>
        <v>0</v>
      </c>
      <c r="GV163" s="212" t="str">
        <f>IF(GT163&gt;0,(GT163+SUM(GU$11:GU163))/GS$6-1,"N/A")</f>
        <v>N/A</v>
      </c>
      <c r="GW163" s="387">
        <v>0.3</v>
      </c>
    </row>
    <row r="164" spans="1:205" x14ac:dyDescent="0.3">
      <c r="A164">
        <v>154</v>
      </c>
      <c r="B164" s="319">
        <f>'Price Data'!B158</f>
        <v>0</v>
      </c>
      <c r="C164" s="200">
        <f t="shared" si="257"/>
        <v>0</v>
      </c>
      <c r="D164" s="200">
        <f t="shared" si="227"/>
        <v>0</v>
      </c>
      <c r="E164" s="200">
        <f t="shared" si="258"/>
        <v>0</v>
      </c>
      <c r="F164" s="200">
        <f t="shared" si="228"/>
        <v>0</v>
      </c>
      <c r="I164" s="319">
        <f t="shared" si="229"/>
        <v>0</v>
      </c>
      <c r="J164" s="88">
        <f>VLOOKUP(I164,'Price Data'!$B$4:$AD$1048576,MATCH(N$4,'Price Data'!$B$2:$AE$2,0),FALSE)</f>
        <v>0</v>
      </c>
      <c r="K164" s="5">
        <f t="shared" si="225"/>
        <v>0</v>
      </c>
      <c r="M164" s="212" t="str">
        <f>IF(K164&gt;0,(K164+SUM(L$11:L164))/J$6-1,"N/A")</f>
        <v>N/A</v>
      </c>
      <c r="N164" s="353">
        <f>IF(VLOOKUP(N$4,Transactions!$C$5:$M$23,7,FALSE)&gt;I164,0,IF(IFERROR(VLOOKUP(N$4,Transactions!$C$38:$N$41,8,FALSE),0)&gt;I164,VLOOKUP(N$4,Transactions!$C$5:$M$23,5,FALSE),VLOOKUP(N$4,Transactions!$C$5:$M$23,5,FALSE)-IFERROR(VLOOKUP(N$4,Transactions!$C$38:$N$41,5,FALSE),0)))</f>
        <v>0</v>
      </c>
      <c r="P164" s="319">
        <f t="shared" si="230"/>
        <v>0</v>
      </c>
      <c r="Q164" s="88">
        <f>VLOOKUP(P164,'Price Data'!$B$4:$AD$1048576,MATCH(U$4,'Price Data'!$B$2:$AE$2,0),FALSE)</f>
        <v>0</v>
      </c>
      <c r="R164" s="5">
        <f t="shared" si="259"/>
        <v>0</v>
      </c>
      <c r="T164" s="212" t="str">
        <f>IF(R164&gt;0,(R164+SUM(S$11:S164))/Q$6-1,"N/A")</f>
        <v>N/A</v>
      </c>
      <c r="U164" s="353">
        <f>IF(VLOOKUP(U$4,Transactions!$C$5:$M$23,7,FALSE)&gt;P164,0,IF(IFERROR(VLOOKUP(U$4,Transactions!$C$38:$N$41,8,FALSE),0)&gt;P164,VLOOKUP(U$4,Transactions!$C$5:$M$23,5,FALSE),VLOOKUP(U$4,Transactions!$C$5:$M$23,5,FALSE)-IFERROR(VLOOKUP(U$4,Transactions!$C$38:$N$41,5,FALSE),0)))</f>
        <v>0</v>
      </c>
      <c r="W164" s="319">
        <f t="shared" si="231"/>
        <v>0</v>
      </c>
      <c r="X164" s="88">
        <f>VLOOKUP(W164,'Price Data'!$B$4:$AD$1048576,MATCH(AB$4,'Price Data'!$B$2:$AE$2,0),FALSE)</f>
        <v>0</v>
      </c>
      <c r="Y164" s="5">
        <f t="shared" si="260"/>
        <v>0</v>
      </c>
      <c r="Z164" s="79"/>
      <c r="AA164" s="212" t="str">
        <f>IF(Y164&gt;0,(Y164+SUM(Z$11:Z164))/X$6-1,"N/A")</f>
        <v>N/A</v>
      </c>
      <c r="AB164" s="353">
        <f>IF(VLOOKUP(AB$4,Transactions!$C$5:$M$23,7,FALSE)&gt;W164,0,IF(IFERROR(VLOOKUP(AB$4,Transactions!$C$38:$N$41,8,FALSE),0)&gt;W164,VLOOKUP(AB$4,Transactions!$C$5:$M$23,5,FALSE),VLOOKUP(AB$4,Transactions!$C$5:$M$23,5,FALSE)-IFERROR(VLOOKUP(AB$4,Transactions!$C$38:$N$41,5,FALSE),0)))</f>
        <v>0</v>
      </c>
      <c r="AD164" s="319">
        <f t="shared" si="232"/>
        <v>0</v>
      </c>
      <c r="AE164" s="88">
        <f>VLOOKUP(AD164,'Price Data'!$B$4:$AD$1048576,MATCH(AI$4,'Price Data'!$B$2:$AE$2,0),FALSE)</f>
        <v>0</v>
      </c>
      <c r="AF164" s="5">
        <f t="shared" si="261"/>
        <v>0</v>
      </c>
      <c r="AG164" s="79"/>
      <c r="AH164" s="212" t="str">
        <f>IF(AF164&gt;0,(AF164+SUM(AG$11:AG164))/AE$6-1,"N/A")</f>
        <v>N/A</v>
      </c>
      <c r="AI164" s="353">
        <f>IF(VLOOKUP(AI$4,Transactions!$C$5:$M$23,7,FALSE)&gt;AD164,0,IF(IFERROR(VLOOKUP(AI$4,Transactions!$C$38:$N$41,8,FALSE),0)&gt;AD164,VLOOKUP(AI$4,Transactions!$C$5:$M$23,5,FALSE),VLOOKUP(AI$4,Transactions!$C$5:$M$23,5,FALSE)-IFERROR(VLOOKUP(AI$4,Transactions!$C$38:$N$41,5,FALSE),0)))</f>
        <v>0</v>
      </c>
      <c r="AK164" s="319">
        <f t="shared" si="233"/>
        <v>0</v>
      </c>
      <c r="AL164" s="88">
        <f>VLOOKUP(AK164,'Price Data'!$B$4:$AD$1048576,MATCH(AP$4,'Price Data'!$B$2:$AE$2,0),FALSE)</f>
        <v>0</v>
      </c>
      <c r="AM164" s="5">
        <f t="shared" si="262"/>
        <v>0</v>
      </c>
      <c r="AN164" s="79"/>
      <c r="AO164" s="212" t="str">
        <f>IF(AM164&gt;0,(AM164+SUM(AN$11:AN164))/AL$6-1,"N/A")</f>
        <v>N/A</v>
      </c>
      <c r="AP164" s="353">
        <f>IF(VLOOKUP(AP$4,Transactions!$C$5:$M$23,7,FALSE)&gt;AK164,0,IF(IFERROR(VLOOKUP(AP$4,Transactions!$C$38:$N$41,8,FALSE),0)&gt;AK164,VLOOKUP(AP$4,Transactions!$C$5:$M$23,5,FALSE),VLOOKUP(AP$4,Transactions!$C$5:$M$23,5,FALSE)-IFERROR(VLOOKUP(AP$4,Transactions!$C$38:$N$41,5,FALSE),0)))</f>
        <v>0</v>
      </c>
      <c r="AR164" s="319">
        <f t="shared" si="234"/>
        <v>0</v>
      </c>
      <c r="AS164" s="88">
        <f>VLOOKUP(AR164,'Price Data'!$B$4:$AD$1048576,MATCH(AW$4,'Price Data'!$B$2:$AE$2,0),FALSE)</f>
        <v>0</v>
      </c>
      <c r="AT164" s="5">
        <f t="shared" si="263"/>
        <v>0</v>
      </c>
      <c r="AU164" s="79"/>
      <c r="AV164" s="212" t="str">
        <f>IF(AT164&gt;0,(AT164+SUM(AU$11:AU164))/AS$6-1,"N/A")</f>
        <v>N/A</v>
      </c>
      <c r="AW164" s="353">
        <f>IF(VLOOKUP(AW$4,Transactions!$C$5:$M$23,7,FALSE)&gt;AR164,0,IF(IFERROR(VLOOKUP(AW$4,Transactions!$C$38:$N$41,8,FALSE),0)&gt;AR164,VLOOKUP(AW$4,Transactions!$C$5:$M$23,5,FALSE),VLOOKUP(AW$4,Transactions!$C$5:$M$23,5,FALSE)-IFERROR(VLOOKUP(AW$4,Transactions!$C$38:$N$41,5,FALSE),0)))</f>
        <v>0</v>
      </c>
      <c r="AY164" s="319">
        <f t="shared" si="235"/>
        <v>0</v>
      </c>
      <c r="AZ164" s="88">
        <f>VLOOKUP(AY164,'Price Data'!$B$4:$AD$1048576,MATCH(BD$4,'Price Data'!$B$2:$AE$2,0),FALSE)</f>
        <v>0</v>
      </c>
      <c r="BA164" s="5">
        <f t="shared" si="264"/>
        <v>0</v>
      </c>
      <c r="BB164" s="79"/>
      <c r="BC164" s="212" t="str">
        <f>IF(BA164&gt;0,(BA164+SUM(BB$11:BB164))/AZ$6-1,"N/A")</f>
        <v>N/A</v>
      </c>
      <c r="BD164" s="353">
        <f>IF(VLOOKUP(BD$4,Transactions!$C$5:$M$23,7,FALSE)&gt;AY164,0,IF(IFERROR(VLOOKUP(BD$4,Transactions!$C$38:$N$41,8,FALSE),0)&gt;AY164,VLOOKUP(BD$4,Transactions!$C$5:$M$23,5,FALSE),VLOOKUP(BD$4,Transactions!$C$5:$M$23,5,FALSE)-IFERROR(VLOOKUP(BD$4,Transactions!$C$38:$N$41,5,FALSE),0)))</f>
        <v>0</v>
      </c>
      <c r="BF164" s="319">
        <f t="shared" si="236"/>
        <v>0</v>
      </c>
      <c r="BG164" s="88">
        <f>VLOOKUP(BF164,'Price Data'!$B$4:$AD$1048576,MATCH(BK$4,'Price Data'!$B$2:$AE$2,0),FALSE)</f>
        <v>0</v>
      </c>
      <c r="BH164" s="5">
        <f t="shared" si="265"/>
        <v>0</v>
      </c>
      <c r="BI164" s="79"/>
      <c r="BJ164" s="212" t="str">
        <f>IF(BH164&gt;0,(BH164+SUM(BI$11:BI164))/BG$6-1,"N/A")</f>
        <v>N/A</v>
      </c>
      <c r="BK164" s="353">
        <f>IF(VLOOKUP(BK$4,Transactions!$C$5:$M$23,7,FALSE)&gt;BF164,0,IF(IFERROR(VLOOKUP(BK$4,Transactions!$C$38:$N$41,8,FALSE),0)&gt;BF164,VLOOKUP(BK$4,Transactions!$C$5:$M$23,5,FALSE),VLOOKUP(BK$4,Transactions!$C$5:$M$23,5,FALSE)-IFERROR(VLOOKUP(BK$4,Transactions!$C$38:$N$41,5,FALSE),0)))</f>
        <v>0</v>
      </c>
      <c r="BM164" s="319">
        <f t="shared" si="237"/>
        <v>0</v>
      </c>
      <c r="BN164" s="88">
        <f>VLOOKUP(BM164,'Price Data'!$B$4:$AD$1048576,MATCH(BR$4,'Price Data'!$B$2:$AE$2,0),FALSE)</f>
        <v>0</v>
      </c>
      <c r="BO164" s="5">
        <f t="shared" si="266"/>
        <v>0</v>
      </c>
      <c r="BP164" s="79"/>
      <c r="BQ164" s="212" t="str">
        <f>IF(BO164&gt;0,(BO164+SUM(BP$11:BP164))/BN$6-1,"N/A")</f>
        <v>N/A</v>
      </c>
      <c r="BR164" s="353">
        <f>IF(VLOOKUP(BR$4,Transactions!$C$5:$M$23,7,FALSE)&gt;BM164,0,IF(IFERROR(VLOOKUP(BR$4,Transactions!$C$38:$N$41,8,FALSE),0)&gt;BM164,VLOOKUP(BR$4,Transactions!$C$5:$M$23,5,FALSE),VLOOKUP(BR$4,Transactions!$C$5:$M$23,5,FALSE)-IFERROR(VLOOKUP(BR$4,Transactions!$C$38:$N$41,5,FALSE),0)))</f>
        <v>0</v>
      </c>
      <c r="BT164" s="319">
        <f t="shared" si="238"/>
        <v>0</v>
      </c>
      <c r="BU164" s="88">
        <f>VLOOKUP(BT164,'Price Data'!$B$4:$AD$1048576,MATCH(BY$4,'Price Data'!$B$2:$AE$2,0),FALSE)</f>
        <v>0</v>
      </c>
      <c r="BV164" s="5">
        <f t="shared" si="267"/>
        <v>0</v>
      </c>
      <c r="BW164" s="79"/>
      <c r="BX164" s="212" t="str">
        <f>IF(BV164&gt;0,(BV164+SUM(BW$11:BW164))/BU$6-1,"N/A")</f>
        <v>N/A</v>
      </c>
      <c r="BY164" s="353">
        <f>IF(VLOOKUP(BY$4,Transactions!$C$5:$M$23,7,FALSE)&gt;BT164,0,IF(IFERROR(VLOOKUP(BY$4,Transactions!$C$38:$N$41,8,FALSE),0)&gt;BT164,VLOOKUP(BY$4,Transactions!$C$5:$M$23,5,FALSE),VLOOKUP(BY$4,Transactions!$C$5:$M$23,5,FALSE)-IFERROR(VLOOKUP(BY$4,Transactions!$C$38:$N$41,5,FALSE),0)))</f>
        <v>0</v>
      </c>
      <c r="CA164" s="319">
        <f t="shared" si="239"/>
        <v>0</v>
      </c>
      <c r="CB164" s="88">
        <f>VLOOKUP(CA164,'Price Data'!$B$4:$AD$1048576,MATCH(CF$4,'Price Data'!$B$2:$AE$2,0),FALSE)</f>
        <v>0</v>
      </c>
      <c r="CC164" s="5">
        <f t="shared" si="268"/>
        <v>0</v>
      </c>
      <c r="CD164" s="79"/>
      <c r="CE164" s="212" t="str">
        <f>IF(CC164&gt;0,(CC164+SUM(CD$11:CD164))/CB$6-1,"N/A")</f>
        <v>N/A</v>
      </c>
      <c r="CF164" s="353">
        <f>IF(VLOOKUP(CF$4,Transactions!$C$5:$M$23,7,FALSE)&gt;CA164,0,IF(IFERROR(VLOOKUP(CF$4,Transactions!$C$38:$N$41,8,FALSE),0)&gt;CA164,VLOOKUP(CF$4,Transactions!$C$5:$M$23,5,FALSE),VLOOKUP(CF$4,Transactions!$C$5:$M$23,5,FALSE)-IFERROR(VLOOKUP(CF$4,Transactions!$C$38:$N$41,5,FALSE),0)))</f>
        <v>0</v>
      </c>
      <c r="CH164" s="319">
        <f t="shared" si="240"/>
        <v>0</v>
      </c>
      <c r="CI164" s="88">
        <f>VLOOKUP(CH164,'Price Data'!$B$4:$AD$1048576,MATCH(CM$4,'Price Data'!$B$2:$AE$2,0),FALSE)</f>
        <v>0</v>
      </c>
      <c r="CJ164" s="5">
        <f t="shared" si="269"/>
        <v>0</v>
      </c>
      <c r="CK164" s="79"/>
      <c r="CL164" s="212" t="str">
        <f>IF(CJ164&gt;0,(CJ164+SUM(CK$11:CK164))/CI$6-1,"N/A")</f>
        <v>N/A</v>
      </c>
      <c r="CM164" s="353">
        <f>IF(VLOOKUP(CM$4,Transactions!$C$5:$M$23,7,FALSE)&gt;CH164,0,IF(IFERROR(VLOOKUP(CM$4,Transactions!$C$38:$N$41,8,FALSE),0)&gt;CH164,VLOOKUP(CM$4,Transactions!$C$5:$M$23,5,FALSE),VLOOKUP(CM$4,Transactions!$C$5:$M$23,5,FALSE)-IFERROR(VLOOKUP(CM$4,Transactions!$C$38:$N$41,5,FALSE),0)))</f>
        <v>0</v>
      </c>
      <c r="CO164" s="319">
        <f t="shared" si="241"/>
        <v>0</v>
      </c>
      <c r="CP164" s="88">
        <f>VLOOKUP(CO164,'Price Data'!$B$4:$AD$1048576,MATCH(CT$4,'Price Data'!$B$2:$AE$2,0),FALSE)</f>
        <v>0</v>
      </c>
      <c r="CQ164" s="5">
        <f t="shared" si="270"/>
        <v>0</v>
      </c>
      <c r="CR164" s="79"/>
      <c r="CS164" s="212" t="str">
        <f>IF(CQ164&gt;0,(CQ164+SUM(CR$11:CR164))/CP$6-1,"N/A")</f>
        <v>N/A</v>
      </c>
      <c r="CT164" s="353">
        <f>IF(VLOOKUP(CT$4,Transactions!$C$5:$M$23,7,FALSE)&gt;CO164,0,IF(IFERROR(VLOOKUP(CT$4,Transactions!$C$38:$N$41,8,FALSE),0)&gt;CO164,VLOOKUP(CT$4,Transactions!$C$5:$M$23,5,FALSE),VLOOKUP(CT$4,Transactions!$C$5:$M$23,5,FALSE)-IFERROR(VLOOKUP(CT$4,Transactions!$C$38:$N$41,5,FALSE),0)))</f>
        <v>0</v>
      </c>
      <c r="CV164" s="319">
        <f t="shared" si="242"/>
        <v>0</v>
      </c>
      <c r="CW164" s="88">
        <f>VLOOKUP(CV164,'Price Data'!$B$4:$AD$1048576,MATCH(DA$4,'Price Data'!$B$2:$AE$2,0),FALSE)</f>
        <v>0</v>
      </c>
      <c r="CX164" s="5">
        <f t="shared" si="271"/>
        <v>0</v>
      </c>
      <c r="CY164" s="79"/>
      <c r="CZ164" s="212" t="str">
        <f>IF(CX164&gt;0,(CX164+SUM(CY$11:CY164))/CW$6-1,"N/A")</f>
        <v>N/A</v>
      </c>
      <c r="DA164" s="353">
        <f>IF(VLOOKUP(DA$4,Transactions!$C$5:$M$23,7,FALSE)&gt;CV164,0,IF(IFERROR(VLOOKUP(DA$4,Transactions!$C$38:$N$41,8,FALSE),0)&gt;CV164,VLOOKUP(DA$4,Transactions!$C$5:$M$23,5,FALSE),VLOOKUP(DA$4,Transactions!$C$5:$M$23,5,FALSE)-IFERROR(VLOOKUP(DA$4,Transactions!$C$38:$N$41,5,FALSE),0)))</f>
        <v>0</v>
      </c>
      <c r="DC164" s="319">
        <f t="shared" si="243"/>
        <v>0</v>
      </c>
      <c r="DD164" s="88">
        <f>VLOOKUP(DC164,'Price Data'!$B$4:$AD$1048576,MATCH(DH$4,'Price Data'!$B$2:$AE$2,0),FALSE)</f>
        <v>0</v>
      </c>
      <c r="DE164" s="5">
        <f t="shared" si="272"/>
        <v>0</v>
      </c>
      <c r="DF164" s="79"/>
      <c r="DG164" s="212" t="str">
        <f>IF(DE164&gt;0,(DE164+SUM(DF$11:DF164))/DD$6-1,"N/A")</f>
        <v>N/A</v>
      </c>
      <c r="DH164" s="353">
        <f>IF(VLOOKUP(DH$4,Transactions!$C$5:$M$23,7,FALSE)&gt;DC164,0,IF(IFERROR(VLOOKUP(DH$4,Transactions!$C$38:$N$41,8,FALSE),0)&gt;DC164,VLOOKUP(DH$4,Transactions!$C$5:$M$23,5,FALSE),VLOOKUP(DH$4,Transactions!$C$5:$M$23,5,FALSE)-IFERROR(VLOOKUP(DH$4,Transactions!$C$38:$N$41,5,FALSE),0)))</f>
        <v>0</v>
      </c>
      <c r="DJ164" s="319">
        <f t="shared" si="244"/>
        <v>0</v>
      </c>
      <c r="DK164" s="88">
        <f>VLOOKUP(DJ164,'Price Data'!$B$4:$AD$1048576,MATCH(DO$4,'Price Data'!$B$2:$AE$2,0),FALSE)</f>
        <v>0</v>
      </c>
      <c r="DL164" s="5">
        <f t="shared" si="273"/>
        <v>0</v>
      </c>
      <c r="DN164" s="212" t="str">
        <f>IF(DL164&gt;0,(DL164+SUM(DM$11:DM164))/DK$6-1,"N/A")</f>
        <v>N/A</v>
      </c>
      <c r="DO164" s="353">
        <f>IF(VLOOKUP(DO$4,Transactions!$C$5:$M$23,7,FALSE)&gt;DJ164,0,IF(IFERROR(VLOOKUP(DO$4,Transactions!$C$38:$N$41,8,FALSE),0)&gt;DJ164,VLOOKUP(DO$4,Transactions!$C$5:$M$23,5,FALSE),VLOOKUP(DO$4,Transactions!$C$5:$M$23,5,FALSE)-IFERROR(VLOOKUP(DO$4,Transactions!$C$38:$N$41,5,FALSE),0)))</f>
        <v>0</v>
      </c>
      <c r="DQ164" s="319">
        <f t="shared" si="245"/>
        <v>0</v>
      </c>
      <c r="DR164" s="88">
        <f>VLOOKUP(DQ164,'Price Data'!$B$4:$AD$1048576,MATCH(DV$4,'Price Data'!$B$2:$AE$2,0),FALSE)</f>
        <v>0</v>
      </c>
      <c r="DS164" s="5">
        <f t="shared" si="274"/>
        <v>0</v>
      </c>
      <c r="DT164" s="79"/>
      <c r="DU164" s="212" t="str">
        <f>IF(DS164&gt;0,(DS164+SUM(DT$11:DT164))/DR$6-1,"N/A")</f>
        <v>N/A</v>
      </c>
      <c r="DV164" s="353">
        <f>IF(VLOOKUP(DV$4,Transactions!$C$5:$M$23,7,FALSE)&gt;DQ164,0,IF(IFERROR(VLOOKUP(DV$4,Transactions!$C$38:$N$41,8,FALSE),0)&gt;DQ164,VLOOKUP(DV$4,Transactions!$C$5:$M$23,5,FALSE),VLOOKUP(DV$4,Transactions!$C$5:$M$23,5,FALSE)-IFERROR(VLOOKUP(DV$4,Transactions!$C$38:$N$41,5,FALSE),0)))</f>
        <v>0</v>
      </c>
      <c r="DX164" s="319">
        <f t="shared" si="246"/>
        <v>0</v>
      </c>
      <c r="DY164" s="88">
        <f>VLOOKUP(DX164,'Price Data'!$B$4:$AD$1048576,MATCH(EC$4,'Price Data'!$B$2:$AE$2,0),FALSE)</f>
        <v>0</v>
      </c>
      <c r="DZ164" s="5">
        <f t="shared" si="275"/>
        <v>0</v>
      </c>
      <c r="EA164" s="79"/>
      <c r="EB164" s="212" t="str">
        <f>IF(DZ164&gt;0,(DZ164+SUM(EA$11:EA164))/DY$6-1,"N/A")</f>
        <v>N/A</v>
      </c>
      <c r="EC164" s="353">
        <f>IF(VLOOKUP(EC$4,Transactions!$C$5:$M$23,7,FALSE)&gt;DX164,0,IF(IFERROR(VLOOKUP(EC$4,Transactions!$C$38:$N$41,8,FALSE),0)&gt;DX164,VLOOKUP(EC$4,Transactions!$C$5:$M$23,5,FALSE),VLOOKUP(EC$4,Transactions!$C$5:$M$23,5,FALSE)-IFERROR(VLOOKUP(EC$4,Transactions!$C$38:$N$41,5,FALSE),0)))</f>
        <v>0</v>
      </c>
      <c r="EF164" s="319">
        <f t="shared" si="247"/>
        <v>0</v>
      </c>
      <c r="EG164" s="88">
        <f>VLOOKUP(EF164,'Price Data'!$B$4:$AD$1048576,MATCH(EK$4,'Price Data'!$B$2:$AE$2,0),FALSE)</f>
        <v>0</v>
      </c>
      <c r="EH164" s="5">
        <f t="shared" si="276"/>
        <v>0</v>
      </c>
      <c r="EI164" s="79"/>
      <c r="EJ164" s="212" t="str">
        <f>IF(EH164&gt;0,(EH164+SUM(EI$11:EI164))/EG$6-1,"N/A")</f>
        <v>N/A</v>
      </c>
      <c r="EK164" s="353">
        <f>IF(VLOOKUP(EK$4,Transactions!$C$26:$M$33,7,FALSE)&gt;EF164,0,IF(IFERROR(VLOOKUP(EK$4,Transactions!$C$44:$N199,8,FALSE),0)&gt;EF164,VLOOKUP(EK$4,Transactions!$C$26:$M$33,5,FALSE),VLOOKUP(EK$4,Transactions!$C$26:$M$33,5,FALSE)-IFERROR(VLOOKUP(EK$4,Transactions!$C$44:$N$45,5,FALSE),0)))</f>
        <v>0</v>
      </c>
      <c r="EM164" s="319">
        <f t="shared" si="248"/>
        <v>0</v>
      </c>
      <c r="EN164" s="88">
        <f>VLOOKUP(EM164,'Price Data'!$B$4:$AD$1048576,MATCH(ER$4,'Price Data'!$B$2:$AE$2,0),FALSE)</f>
        <v>0</v>
      </c>
      <c r="EO164" s="5">
        <f t="shared" si="277"/>
        <v>0</v>
      </c>
      <c r="EP164" s="79"/>
      <c r="EQ164" s="212" t="str">
        <f>IF(EO164&gt;0,(EO164+SUM(EP$11:EP164))/EN$6-1,"N/A")</f>
        <v>N/A</v>
      </c>
      <c r="ER164" s="353">
        <f>IF(VLOOKUP(ER$4,Transactions!$C$26:$M$33,7,FALSE)&gt;EM164,0,IF(IFERROR(VLOOKUP(ER$4,Transactions!$C$44:$N199,8,FALSE),0)&gt;EM164,VLOOKUP(ER$4,Transactions!$C$26:$M$33,5,FALSE),VLOOKUP(ER$4,Transactions!$C$26:$M$33,5,FALSE)-IFERROR(VLOOKUP(ER$4,Transactions!$C$44:$N$45,5,FALSE),0)))</f>
        <v>0</v>
      </c>
      <c r="ET164" s="319">
        <f t="shared" si="249"/>
        <v>0</v>
      </c>
      <c r="EU164" s="88">
        <f>VLOOKUP(ET164,'Price Data'!$B$4:$AD$1048576,MATCH(EY$4,'Price Data'!$B$2:$AE$2,0),FALSE)</f>
        <v>0</v>
      </c>
      <c r="EV164" s="5">
        <f t="shared" si="278"/>
        <v>0</v>
      </c>
      <c r="EW164" s="79"/>
      <c r="EX164" s="212" t="str">
        <f>IF(EV164&gt;0,(EV164+SUM(EW$11:EW164))/EU$6-1,"N/A")</f>
        <v>N/A</v>
      </c>
      <c r="EY164" s="353">
        <f>IF(VLOOKUP(EY$4,Transactions!$C$26:$M$33,7,FALSE)&gt;ET164,0,IF(IFERROR(VLOOKUP(EY$4,Transactions!$C$44:$N199,8,FALSE),0)&gt;ET164,VLOOKUP(EY$4,Transactions!$C$26:$M$33,5,FALSE),VLOOKUP(EY$4,Transactions!$C$26:$M$33,5,FALSE)-IFERROR(VLOOKUP(EY$4,Transactions!$C$44:$N$45,5,FALSE),0)))</f>
        <v>0</v>
      </c>
      <c r="FA164" s="319">
        <f t="shared" si="250"/>
        <v>0</v>
      </c>
      <c r="FB164" s="88">
        <f>VLOOKUP(FA164,'Price Data'!$B$4:$AD$1048576,MATCH(FF$4,'Price Data'!$B$2:$AE$2,0),FALSE)</f>
        <v>0</v>
      </c>
      <c r="FC164" s="5">
        <f t="shared" si="279"/>
        <v>0</v>
      </c>
      <c r="FD164" s="79"/>
      <c r="FE164" s="212" t="str">
        <f>IF(FC164&gt;0,(FC164+SUM(FD$11:FD164))/FB$6-1,"N/A")</f>
        <v>N/A</v>
      </c>
      <c r="FF164" s="353">
        <f>IF(VLOOKUP(FF$4,Transactions!$C$26:$M$33,7,FALSE)&gt;FA164,0,IF(IFERROR(VLOOKUP(FF$4,Transactions!$C$44:$N199,8,FALSE),0)&gt;FA164,VLOOKUP(FF$4,Transactions!$C$26:$M$33,5,FALSE),VLOOKUP(FF$4,Transactions!$C$26:$M$33,5,FALSE)-IFERROR(VLOOKUP(FF$4,Transactions!$C$44:$N$45,5,FALSE),0)))</f>
        <v>0</v>
      </c>
      <c r="FH164" s="319">
        <f t="shared" si="251"/>
        <v>0</v>
      </c>
      <c r="FI164" s="88">
        <f>VLOOKUP(FH164,'Price Data'!$B$4:$AD$1048576,MATCH(FM$4,'Price Data'!$B$2:$AE$2,0),FALSE)</f>
        <v>0</v>
      </c>
      <c r="FJ164" s="5">
        <f t="shared" si="280"/>
        <v>0</v>
      </c>
      <c r="FK164" s="79"/>
      <c r="FL164" s="212" t="str">
        <f>IF(FJ164&gt;0,(FJ164+SUM(FK$11:FK164))/FI$6-1,"N/A")</f>
        <v>N/A</v>
      </c>
      <c r="FM164" s="353">
        <f>IF(VLOOKUP(FM$4,Transactions!$C$26:$M$33,7,FALSE)&gt;FH164,0,IF(IFERROR(VLOOKUP(FM$4,Transactions!$C$44:$N199,8,FALSE),0)&gt;FH164,VLOOKUP(FM$4,Transactions!$C$26:$M$33,5,FALSE),VLOOKUP(FM$4,Transactions!$C$26:$M$33,5,FALSE)-IFERROR(VLOOKUP(FM$4,Transactions!$C$44:$N$45,5,FALSE),0)))</f>
        <v>0</v>
      </c>
      <c r="FO164" s="319">
        <f t="shared" si="252"/>
        <v>0</v>
      </c>
      <c r="FP164" s="88">
        <f>VLOOKUP(FO164,'Price Data'!$B$4:$AD$1048576,MATCH(FT$4,'Price Data'!$B$2:$AE$2,0),FALSE)</f>
        <v>0</v>
      </c>
      <c r="FQ164" s="5">
        <f t="shared" si="281"/>
        <v>0</v>
      </c>
      <c r="FR164" s="79"/>
      <c r="FS164" s="212" t="str">
        <f>IF(FQ164&gt;0,(FQ164+SUM(FR$11:FR164))/FP$6-1,"N/A")</f>
        <v>N/A</v>
      </c>
      <c r="FT164" s="353">
        <f>IF(VLOOKUP(FT$4,Transactions!$C$26:$M$33,7,FALSE)&gt;FO164,0,IF(IFERROR(VLOOKUP(FT$4,Transactions!$C$44:$N199,8,FALSE),0)&gt;FO164,VLOOKUP(FT$4,Transactions!$C$26:$M$33,5,FALSE),VLOOKUP(FT$4,Transactions!$C$26:$M$33,5,FALSE)-IFERROR(VLOOKUP(FT$4,Transactions!$C$44:$N$45,5,FALSE),0)))</f>
        <v>0</v>
      </c>
      <c r="FV164" s="319">
        <f t="shared" si="253"/>
        <v>0</v>
      </c>
      <c r="FW164" s="88">
        <f>VLOOKUP(FV164,'Price Data'!$B$4:$AD$1048576,MATCH(GA$4,'Price Data'!$B$2:$AE$2,0),FALSE)</f>
        <v>0</v>
      </c>
      <c r="FX164" s="5">
        <f t="shared" si="282"/>
        <v>0</v>
      </c>
      <c r="FY164" s="79"/>
      <c r="FZ164" s="212" t="str">
        <f>IF(FX164&gt;0,(FX164+SUM(FY$11:FY164))/FW$6-1,"N/A")</f>
        <v>N/A</v>
      </c>
      <c r="GA164" s="353">
        <f>IF(VLOOKUP(GA$4,Transactions!$C$26:$M$33,7,FALSE)&gt;FV164,0,IF(IFERROR(VLOOKUP(GA$4,Transactions!$C$44:$N199,8,FALSE),0)&gt;FV164,VLOOKUP(GA$4,Transactions!$C$26:$M$33,5,FALSE),VLOOKUP(GA$4,Transactions!$C$26:$M$33,5,FALSE)-IFERROR(VLOOKUP(GA$4,Transactions!$C$44:$N$45,5,FALSE),0)))</f>
        <v>0</v>
      </c>
      <c r="GD164" s="319">
        <f t="shared" si="254"/>
        <v>0</v>
      </c>
      <c r="GE164" s="88">
        <f>VLOOKUP(GD164,'Price Data'!$B$4:$AD$1048576,MATCH(GI$4,'Price Data'!$B$2:$AE$2,0),FALSE)</f>
        <v>0</v>
      </c>
      <c r="GF164" s="5">
        <f t="shared" si="283"/>
        <v>0</v>
      </c>
      <c r="GH164" s="212" t="str">
        <f>IF(GF164&gt;0,(GF164+SUM(GG$11:GG164))/GE$6-1,"N/A")</f>
        <v>N/A</v>
      </c>
      <c r="GI164" s="387">
        <v>0.5</v>
      </c>
      <c r="GK164" s="319">
        <f t="shared" si="255"/>
        <v>0</v>
      </c>
      <c r="GL164" s="88">
        <f>VLOOKUP(GK164,'Price Data'!$B$4:$AD$1048576,MATCH(GP$4,'Price Data'!$B$2:$AE$2,0),FALSE)</f>
        <v>0</v>
      </c>
      <c r="GM164" s="5">
        <f t="shared" si="226"/>
        <v>0</v>
      </c>
      <c r="GN164" s="79"/>
      <c r="GO164" s="212" t="str">
        <f>IF(GM164&gt;0,(GM164+SUM(GN$11:GN164))/GL$6-1,"N/A")</f>
        <v>N/A</v>
      </c>
      <c r="GP164" s="387">
        <v>0.2</v>
      </c>
      <c r="GR164" s="319">
        <f t="shared" si="256"/>
        <v>0</v>
      </c>
      <c r="GS164" s="88">
        <f>VLOOKUP(GR164,'Price Data'!$B$4:$AD$1048576,MATCH(GW$4,'Price Data'!$B$2:$AE$2,0),FALSE)</f>
        <v>0</v>
      </c>
      <c r="GT164" s="5">
        <f t="shared" si="284"/>
        <v>0</v>
      </c>
      <c r="GV164" s="212" t="str">
        <f>IF(GT164&gt;0,(GT164+SUM(GU$11:GU164))/GS$6-1,"N/A")</f>
        <v>N/A</v>
      </c>
      <c r="GW164" s="387">
        <v>0.3</v>
      </c>
    </row>
    <row r="165" spans="1:205" x14ac:dyDescent="0.3">
      <c r="A165">
        <v>155</v>
      </c>
      <c r="B165" s="319">
        <f>'Price Data'!B159</f>
        <v>0</v>
      </c>
      <c r="C165" s="200">
        <f t="shared" si="257"/>
        <v>0</v>
      </c>
      <c r="D165" s="200">
        <f t="shared" si="227"/>
        <v>0</v>
      </c>
      <c r="E165" s="200">
        <f t="shared" si="258"/>
        <v>0</v>
      </c>
      <c r="F165" s="200">
        <f t="shared" si="228"/>
        <v>0</v>
      </c>
      <c r="I165" s="319">
        <f t="shared" si="229"/>
        <v>0</v>
      </c>
      <c r="J165" s="88">
        <f>VLOOKUP(I165,'Price Data'!$B$4:$AD$1048576,MATCH(N$4,'Price Data'!$B$2:$AE$2,0),FALSE)</f>
        <v>0</v>
      </c>
      <c r="K165" s="5">
        <f t="shared" si="225"/>
        <v>0</v>
      </c>
      <c r="M165" s="212" t="str">
        <f>IF(K165&gt;0,(K165+SUM(L$11:L165))/J$6-1,"N/A")</f>
        <v>N/A</v>
      </c>
      <c r="N165" s="353">
        <f>IF(VLOOKUP(N$4,Transactions!$C$5:$M$23,7,FALSE)&gt;I165,0,IF(IFERROR(VLOOKUP(N$4,Transactions!$C$38:$N$41,8,FALSE),0)&gt;I165,VLOOKUP(N$4,Transactions!$C$5:$M$23,5,FALSE),VLOOKUP(N$4,Transactions!$C$5:$M$23,5,FALSE)-IFERROR(VLOOKUP(N$4,Transactions!$C$38:$N$41,5,FALSE),0)))</f>
        <v>0</v>
      </c>
      <c r="P165" s="319">
        <f t="shared" si="230"/>
        <v>0</v>
      </c>
      <c r="Q165" s="88">
        <f>VLOOKUP(P165,'Price Data'!$B$4:$AD$1048576,MATCH(U$4,'Price Data'!$B$2:$AE$2,0),FALSE)</f>
        <v>0</v>
      </c>
      <c r="R165" s="5">
        <f t="shared" si="259"/>
        <v>0</v>
      </c>
      <c r="T165" s="212" t="str">
        <f>IF(R165&gt;0,(R165+SUM(S$11:S165))/Q$6-1,"N/A")</f>
        <v>N/A</v>
      </c>
      <c r="U165" s="353">
        <f>IF(VLOOKUP(U$4,Transactions!$C$5:$M$23,7,FALSE)&gt;P165,0,IF(IFERROR(VLOOKUP(U$4,Transactions!$C$38:$N$41,8,FALSE),0)&gt;P165,VLOOKUP(U$4,Transactions!$C$5:$M$23,5,FALSE),VLOOKUP(U$4,Transactions!$C$5:$M$23,5,FALSE)-IFERROR(VLOOKUP(U$4,Transactions!$C$38:$N$41,5,FALSE),0)))</f>
        <v>0</v>
      </c>
      <c r="W165" s="319">
        <f t="shared" si="231"/>
        <v>0</v>
      </c>
      <c r="X165" s="88">
        <f>VLOOKUP(W165,'Price Data'!$B$4:$AD$1048576,MATCH(AB$4,'Price Data'!$B$2:$AE$2,0),FALSE)</f>
        <v>0</v>
      </c>
      <c r="Y165" s="5">
        <f t="shared" si="260"/>
        <v>0</v>
      </c>
      <c r="Z165" s="79"/>
      <c r="AA165" s="212" t="str">
        <f>IF(Y165&gt;0,(Y165+SUM(Z$11:Z165))/X$6-1,"N/A")</f>
        <v>N/A</v>
      </c>
      <c r="AB165" s="353">
        <f>IF(VLOOKUP(AB$4,Transactions!$C$5:$M$23,7,FALSE)&gt;W165,0,IF(IFERROR(VLOOKUP(AB$4,Transactions!$C$38:$N$41,8,FALSE),0)&gt;W165,VLOOKUP(AB$4,Transactions!$C$5:$M$23,5,FALSE),VLOOKUP(AB$4,Transactions!$C$5:$M$23,5,FALSE)-IFERROR(VLOOKUP(AB$4,Transactions!$C$38:$N$41,5,FALSE),0)))</f>
        <v>0</v>
      </c>
      <c r="AD165" s="319">
        <f t="shared" si="232"/>
        <v>0</v>
      </c>
      <c r="AE165" s="88">
        <f>VLOOKUP(AD165,'Price Data'!$B$4:$AD$1048576,MATCH(AI$4,'Price Data'!$B$2:$AE$2,0),FALSE)</f>
        <v>0</v>
      </c>
      <c r="AF165" s="5">
        <f t="shared" si="261"/>
        <v>0</v>
      </c>
      <c r="AG165" s="79"/>
      <c r="AH165" s="212" t="str">
        <f>IF(AF165&gt;0,(AF165+SUM(AG$11:AG165))/AE$6-1,"N/A")</f>
        <v>N/A</v>
      </c>
      <c r="AI165" s="353">
        <f>IF(VLOOKUP(AI$4,Transactions!$C$5:$M$23,7,FALSE)&gt;AD165,0,IF(IFERROR(VLOOKUP(AI$4,Transactions!$C$38:$N$41,8,FALSE),0)&gt;AD165,VLOOKUP(AI$4,Transactions!$C$5:$M$23,5,FALSE),VLOOKUP(AI$4,Transactions!$C$5:$M$23,5,FALSE)-IFERROR(VLOOKUP(AI$4,Transactions!$C$38:$N$41,5,FALSE),0)))</f>
        <v>0</v>
      </c>
      <c r="AK165" s="319">
        <f t="shared" si="233"/>
        <v>0</v>
      </c>
      <c r="AL165" s="88">
        <f>VLOOKUP(AK165,'Price Data'!$B$4:$AD$1048576,MATCH(AP$4,'Price Data'!$B$2:$AE$2,0),FALSE)</f>
        <v>0</v>
      </c>
      <c r="AM165" s="5">
        <f t="shared" si="262"/>
        <v>0</v>
      </c>
      <c r="AN165" s="79"/>
      <c r="AO165" s="212" t="str">
        <f>IF(AM165&gt;0,(AM165+SUM(AN$11:AN165))/AL$6-1,"N/A")</f>
        <v>N/A</v>
      </c>
      <c r="AP165" s="353">
        <f>IF(VLOOKUP(AP$4,Transactions!$C$5:$M$23,7,FALSE)&gt;AK165,0,IF(IFERROR(VLOOKUP(AP$4,Transactions!$C$38:$N$41,8,FALSE),0)&gt;AK165,VLOOKUP(AP$4,Transactions!$C$5:$M$23,5,FALSE),VLOOKUP(AP$4,Transactions!$C$5:$M$23,5,FALSE)-IFERROR(VLOOKUP(AP$4,Transactions!$C$38:$N$41,5,FALSE),0)))</f>
        <v>0</v>
      </c>
      <c r="AR165" s="319">
        <f t="shared" si="234"/>
        <v>0</v>
      </c>
      <c r="AS165" s="88">
        <f>VLOOKUP(AR165,'Price Data'!$B$4:$AD$1048576,MATCH(AW$4,'Price Data'!$B$2:$AE$2,0),FALSE)</f>
        <v>0</v>
      </c>
      <c r="AT165" s="5">
        <f t="shared" si="263"/>
        <v>0</v>
      </c>
      <c r="AU165" s="79"/>
      <c r="AV165" s="212" t="str">
        <f>IF(AT165&gt;0,(AT165+SUM(AU$11:AU165))/AS$6-1,"N/A")</f>
        <v>N/A</v>
      </c>
      <c r="AW165" s="353">
        <f>IF(VLOOKUP(AW$4,Transactions!$C$5:$M$23,7,FALSE)&gt;AR165,0,IF(IFERROR(VLOOKUP(AW$4,Transactions!$C$38:$N$41,8,FALSE),0)&gt;AR165,VLOOKUP(AW$4,Transactions!$C$5:$M$23,5,FALSE),VLOOKUP(AW$4,Transactions!$C$5:$M$23,5,FALSE)-IFERROR(VLOOKUP(AW$4,Transactions!$C$38:$N$41,5,FALSE),0)))</f>
        <v>0</v>
      </c>
      <c r="AY165" s="319">
        <f t="shared" si="235"/>
        <v>0</v>
      </c>
      <c r="AZ165" s="88">
        <f>VLOOKUP(AY165,'Price Data'!$B$4:$AD$1048576,MATCH(BD$4,'Price Data'!$B$2:$AE$2,0),FALSE)</f>
        <v>0</v>
      </c>
      <c r="BA165" s="5">
        <f t="shared" si="264"/>
        <v>0</v>
      </c>
      <c r="BB165" s="79"/>
      <c r="BC165" s="212" t="str">
        <f>IF(BA165&gt;0,(BA165+SUM(BB$11:BB165))/AZ$6-1,"N/A")</f>
        <v>N/A</v>
      </c>
      <c r="BD165" s="353">
        <f>IF(VLOOKUP(BD$4,Transactions!$C$5:$M$23,7,FALSE)&gt;AY165,0,IF(IFERROR(VLOOKUP(BD$4,Transactions!$C$38:$N$41,8,FALSE),0)&gt;AY165,VLOOKUP(BD$4,Transactions!$C$5:$M$23,5,FALSE),VLOOKUP(BD$4,Transactions!$C$5:$M$23,5,FALSE)-IFERROR(VLOOKUP(BD$4,Transactions!$C$38:$N$41,5,FALSE),0)))</f>
        <v>0</v>
      </c>
      <c r="BF165" s="319">
        <f t="shared" si="236"/>
        <v>0</v>
      </c>
      <c r="BG165" s="88">
        <f>VLOOKUP(BF165,'Price Data'!$B$4:$AD$1048576,MATCH(BK$4,'Price Data'!$B$2:$AE$2,0),FALSE)</f>
        <v>0</v>
      </c>
      <c r="BH165" s="5">
        <f t="shared" si="265"/>
        <v>0</v>
      </c>
      <c r="BI165" s="79"/>
      <c r="BJ165" s="212" t="str">
        <f>IF(BH165&gt;0,(BH165+SUM(BI$11:BI165))/BG$6-1,"N/A")</f>
        <v>N/A</v>
      </c>
      <c r="BK165" s="353">
        <f>IF(VLOOKUP(BK$4,Transactions!$C$5:$M$23,7,FALSE)&gt;BF165,0,IF(IFERROR(VLOOKUP(BK$4,Transactions!$C$38:$N$41,8,FALSE),0)&gt;BF165,VLOOKUP(BK$4,Transactions!$C$5:$M$23,5,FALSE),VLOOKUP(BK$4,Transactions!$C$5:$M$23,5,FALSE)-IFERROR(VLOOKUP(BK$4,Transactions!$C$38:$N$41,5,FALSE),0)))</f>
        <v>0</v>
      </c>
      <c r="BM165" s="319">
        <f t="shared" si="237"/>
        <v>0</v>
      </c>
      <c r="BN165" s="88">
        <f>VLOOKUP(BM165,'Price Data'!$B$4:$AD$1048576,MATCH(BR$4,'Price Data'!$B$2:$AE$2,0),FALSE)</f>
        <v>0</v>
      </c>
      <c r="BO165" s="5">
        <f t="shared" si="266"/>
        <v>0</v>
      </c>
      <c r="BP165" s="79"/>
      <c r="BQ165" s="212" t="str">
        <f>IF(BO165&gt;0,(BO165+SUM(BP$11:BP165))/BN$6-1,"N/A")</f>
        <v>N/A</v>
      </c>
      <c r="BR165" s="353">
        <f>IF(VLOOKUP(BR$4,Transactions!$C$5:$M$23,7,FALSE)&gt;BM165,0,IF(IFERROR(VLOOKUP(BR$4,Transactions!$C$38:$N$41,8,FALSE),0)&gt;BM165,VLOOKUP(BR$4,Transactions!$C$5:$M$23,5,FALSE),VLOOKUP(BR$4,Transactions!$C$5:$M$23,5,FALSE)-IFERROR(VLOOKUP(BR$4,Transactions!$C$38:$N$41,5,FALSE),0)))</f>
        <v>0</v>
      </c>
      <c r="BT165" s="319">
        <f t="shared" si="238"/>
        <v>0</v>
      </c>
      <c r="BU165" s="88">
        <f>VLOOKUP(BT165,'Price Data'!$B$4:$AD$1048576,MATCH(BY$4,'Price Data'!$B$2:$AE$2,0),FALSE)</f>
        <v>0</v>
      </c>
      <c r="BV165" s="5">
        <f t="shared" si="267"/>
        <v>0</v>
      </c>
      <c r="BW165" s="79"/>
      <c r="BX165" s="212" t="str">
        <f>IF(BV165&gt;0,(BV165+SUM(BW$11:BW165))/BU$6-1,"N/A")</f>
        <v>N/A</v>
      </c>
      <c r="BY165" s="353">
        <f>IF(VLOOKUP(BY$4,Transactions!$C$5:$M$23,7,FALSE)&gt;BT165,0,IF(IFERROR(VLOOKUP(BY$4,Transactions!$C$38:$N$41,8,FALSE),0)&gt;BT165,VLOOKUP(BY$4,Transactions!$C$5:$M$23,5,FALSE),VLOOKUP(BY$4,Transactions!$C$5:$M$23,5,FALSE)-IFERROR(VLOOKUP(BY$4,Transactions!$C$38:$N$41,5,FALSE),0)))</f>
        <v>0</v>
      </c>
      <c r="CA165" s="319">
        <f t="shared" si="239"/>
        <v>0</v>
      </c>
      <c r="CB165" s="88">
        <f>VLOOKUP(CA165,'Price Data'!$B$4:$AD$1048576,MATCH(CF$4,'Price Data'!$B$2:$AE$2,0),FALSE)</f>
        <v>0</v>
      </c>
      <c r="CC165" s="5">
        <f t="shared" si="268"/>
        <v>0</v>
      </c>
      <c r="CD165" s="79"/>
      <c r="CE165" s="212" t="str">
        <f>IF(CC165&gt;0,(CC165+SUM(CD$11:CD165))/CB$6-1,"N/A")</f>
        <v>N/A</v>
      </c>
      <c r="CF165" s="353">
        <f>IF(VLOOKUP(CF$4,Transactions!$C$5:$M$23,7,FALSE)&gt;CA165,0,IF(IFERROR(VLOOKUP(CF$4,Transactions!$C$38:$N$41,8,FALSE),0)&gt;CA165,VLOOKUP(CF$4,Transactions!$C$5:$M$23,5,FALSE),VLOOKUP(CF$4,Transactions!$C$5:$M$23,5,FALSE)-IFERROR(VLOOKUP(CF$4,Transactions!$C$38:$N$41,5,FALSE),0)))</f>
        <v>0</v>
      </c>
      <c r="CH165" s="319">
        <f t="shared" si="240"/>
        <v>0</v>
      </c>
      <c r="CI165" s="88">
        <f>VLOOKUP(CH165,'Price Data'!$B$4:$AD$1048576,MATCH(CM$4,'Price Data'!$B$2:$AE$2,0),FALSE)</f>
        <v>0</v>
      </c>
      <c r="CJ165" s="5">
        <f t="shared" si="269"/>
        <v>0</v>
      </c>
      <c r="CK165" s="79"/>
      <c r="CL165" s="212" t="str">
        <f>IF(CJ165&gt;0,(CJ165+SUM(CK$11:CK165))/CI$6-1,"N/A")</f>
        <v>N/A</v>
      </c>
      <c r="CM165" s="353">
        <f>IF(VLOOKUP(CM$4,Transactions!$C$5:$M$23,7,FALSE)&gt;CH165,0,IF(IFERROR(VLOOKUP(CM$4,Transactions!$C$38:$N$41,8,FALSE),0)&gt;CH165,VLOOKUP(CM$4,Transactions!$C$5:$M$23,5,FALSE),VLOOKUP(CM$4,Transactions!$C$5:$M$23,5,FALSE)-IFERROR(VLOOKUP(CM$4,Transactions!$C$38:$N$41,5,FALSE),0)))</f>
        <v>0</v>
      </c>
      <c r="CO165" s="319">
        <f t="shared" si="241"/>
        <v>0</v>
      </c>
      <c r="CP165" s="88">
        <f>VLOOKUP(CO165,'Price Data'!$B$4:$AD$1048576,MATCH(CT$4,'Price Data'!$B$2:$AE$2,0),FALSE)</f>
        <v>0</v>
      </c>
      <c r="CQ165" s="5">
        <f t="shared" si="270"/>
        <v>0</v>
      </c>
      <c r="CR165" s="79"/>
      <c r="CS165" s="212" t="str">
        <f>IF(CQ165&gt;0,(CQ165+SUM(CR$11:CR165))/CP$6-1,"N/A")</f>
        <v>N/A</v>
      </c>
      <c r="CT165" s="353">
        <f>IF(VLOOKUP(CT$4,Transactions!$C$5:$M$23,7,FALSE)&gt;CO165,0,IF(IFERROR(VLOOKUP(CT$4,Transactions!$C$38:$N$41,8,FALSE),0)&gt;CO165,VLOOKUP(CT$4,Transactions!$C$5:$M$23,5,FALSE),VLOOKUP(CT$4,Transactions!$C$5:$M$23,5,FALSE)-IFERROR(VLOOKUP(CT$4,Transactions!$C$38:$N$41,5,FALSE),0)))</f>
        <v>0</v>
      </c>
      <c r="CV165" s="319">
        <f t="shared" si="242"/>
        <v>0</v>
      </c>
      <c r="CW165" s="88">
        <f>VLOOKUP(CV165,'Price Data'!$B$4:$AD$1048576,MATCH(DA$4,'Price Data'!$B$2:$AE$2,0),FALSE)</f>
        <v>0</v>
      </c>
      <c r="CX165" s="5">
        <f t="shared" si="271"/>
        <v>0</v>
      </c>
      <c r="CY165" s="79"/>
      <c r="CZ165" s="212" t="str">
        <f>IF(CX165&gt;0,(CX165+SUM(CY$11:CY165))/CW$6-1,"N/A")</f>
        <v>N/A</v>
      </c>
      <c r="DA165" s="353">
        <f>IF(VLOOKUP(DA$4,Transactions!$C$5:$M$23,7,FALSE)&gt;CV165,0,IF(IFERROR(VLOOKUP(DA$4,Transactions!$C$38:$N$41,8,FALSE),0)&gt;CV165,VLOOKUP(DA$4,Transactions!$C$5:$M$23,5,FALSE),VLOOKUP(DA$4,Transactions!$C$5:$M$23,5,FALSE)-IFERROR(VLOOKUP(DA$4,Transactions!$C$38:$N$41,5,FALSE),0)))</f>
        <v>0</v>
      </c>
      <c r="DC165" s="319">
        <f t="shared" si="243"/>
        <v>0</v>
      </c>
      <c r="DD165" s="88">
        <f>VLOOKUP(DC165,'Price Data'!$B$4:$AD$1048576,MATCH(DH$4,'Price Data'!$B$2:$AE$2,0),FALSE)</f>
        <v>0</v>
      </c>
      <c r="DE165" s="5">
        <f t="shared" si="272"/>
        <v>0</v>
      </c>
      <c r="DF165" s="79"/>
      <c r="DG165" s="212" t="str">
        <f>IF(DE165&gt;0,(DE165+SUM(DF$11:DF165))/DD$6-1,"N/A")</f>
        <v>N/A</v>
      </c>
      <c r="DH165" s="353">
        <f>IF(VLOOKUP(DH$4,Transactions!$C$5:$M$23,7,FALSE)&gt;DC165,0,IF(IFERROR(VLOOKUP(DH$4,Transactions!$C$38:$N$41,8,FALSE),0)&gt;DC165,VLOOKUP(DH$4,Transactions!$C$5:$M$23,5,FALSE),VLOOKUP(DH$4,Transactions!$C$5:$M$23,5,FALSE)-IFERROR(VLOOKUP(DH$4,Transactions!$C$38:$N$41,5,FALSE),0)))</f>
        <v>0</v>
      </c>
      <c r="DJ165" s="319">
        <f t="shared" si="244"/>
        <v>0</v>
      </c>
      <c r="DK165" s="88">
        <f>VLOOKUP(DJ165,'Price Data'!$B$4:$AD$1048576,MATCH(DO$4,'Price Data'!$B$2:$AE$2,0),FALSE)</f>
        <v>0</v>
      </c>
      <c r="DL165" s="5">
        <f t="shared" si="273"/>
        <v>0</v>
      </c>
      <c r="DN165" s="212" t="str">
        <f>IF(DL165&gt;0,(DL165+SUM(DM$11:DM165))/DK$6-1,"N/A")</f>
        <v>N/A</v>
      </c>
      <c r="DO165" s="353">
        <f>IF(VLOOKUP(DO$4,Transactions!$C$5:$M$23,7,FALSE)&gt;DJ165,0,IF(IFERROR(VLOOKUP(DO$4,Transactions!$C$38:$N$41,8,FALSE),0)&gt;DJ165,VLOOKUP(DO$4,Transactions!$C$5:$M$23,5,FALSE),VLOOKUP(DO$4,Transactions!$C$5:$M$23,5,FALSE)-IFERROR(VLOOKUP(DO$4,Transactions!$C$38:$N$41,5,FALSE),0)))</f>
        <v>0</v>
      </c>
      <c r="DQ165" s="319">
        <f t="shared" si="245"/>
        <v>0</v>
      </c>
      <c r="DR165" s="88">
        <f>VLOOKUP(DQ165,'Price Data'!$B$4:$AD$1048576,MATCH(DV$4,'Price Data'!$B$2:$AE$2,0),FALSE)</f>
        <v>0</v>
      </c>
      <c r="DS165" s="5">
        <f t="shared" si="274"/>
        <v>0</v>
      </c>
      <c r="DT165" s="79"/>
      <c r="DU165" s="212" t="str">
        <f>IF(DS165&gt;0,(DS165+SUM(DT$11:DT165))/DR$6-1,"N/A")</f>
        <v>N/A</v>
      </c>
      <c r="DV165" s="353">
        <f>IF(VLOOKUP(DV$4,Transactions!$C$5:$M$23,7,FALSE)&gt;DQ165,0,IF(IFERROR(VLOOKUP(DV$4,Transactions!$C$38:$N$41,8,FALSE),0)&gt;DQ165,VLOOKUP(DV$4,Transactions!$C$5:$M$23,5,FALSE),VLOOKUP(DV$4,Transactions!$C$5:$M$23,5,FALSE)-IFERROR(VLOOKUP(DV$4,Transactions!$C$38:$N$41,5,FALSE),0)))</f>
        <v>0</v>
      </c>
      <c r="DX165" s="319">
        <f t="shared" si="246"/>
        <v>0</v>
      </c>
      <c r="DY165" s="88">
        <f>VLOOKUP(DX165,'Price Data'!$B$4:$AD$1048576,MATCH(EC$4,'Price Data'!$B$2:$AE$2,0),FALSE)</f>
        <v>0</v>
      </c>
      <c r="DZ165" s="5">
        <f t="shared" si="275"/>
        <v>0</v>
      </c>
      <c r="EA165" s="79"/>
      <c r="EB165" s="212" t="str">
        <f>IF(DZ165&gt;0,(DZ165+SUM(EA$11:EA165))/DY$6-1,"N/A")</f>
        <v>N/A</v>
      </c>
      <c r="EC165" s="353">
        <f>IF(VLOOKUP(EC$4,Transactions!$C$5:$M$23,7,FALSE)&gt;DX165,0,IF(IFERROR(VLOOKUP(EC$4,Transactions!$C$38:$N$41,8,FALSE),0)&gt;DX165,VLOOKUP(EC$4,Transactions!$C$5:$M$23,5,FALSE),VLOOKUP(EC$4,Transactions!$C$5:$M$23,5,FALSE)-IFERROR(VLOOKUP(EC$4,Transactions!$C$38:$N$41,5,FALSE),0)))</f>
        <v>0</v>
      </c>
      <c r="EF165" s="319">
        <f t="shared" si="247"/>
        <v>0</v>
      </c>
      <c r="EG165" s="88">
        <f>VLOOKUP(EF165,'Price Data'!$B$4:$AD$1048576,MATCH(EK$4,'Price Data'!$B$2:$AE$2,0),FALSE)</f>
        <v>0</v>
      </c>
      <c r="EH165" s="5">
        <f t="shared" si="276"/>
        <v>0</v>
      </c>
      <c r="EI165" s="79"/>
      <c r="EJ165" s="212" t="str">
        <f>IF(EH165&gt;0,(EH165+SUM(EI$11:EI165))/EG$6-1,"N/A")</f>
        <v>N/A</v>
      </c>
      <c r="EK165" s="353">
        <f>IF(VLOOKUP(EK$4,Transactions!$C$26:$M$33,7,FALSE)&gt;EF165,0,IF(IFERROR(VLOOKUP(EK$4,Transactions!$C$44:$N200,8,FALSE),0)&gt;EF165,VLOOKUP(EK$4,Transactions!$C$26:$M$33,5,FALSE),VLOOKUP(EK$4,Transactions!$C$26:$M$33,5,FALSE)-IFERROR(VLOOKUP(EK$4,Transactions!$C$44:$N$45,5,FALSE),0)))</f>
        <v>0</v>
      </c>
      <c r="EM165" s="319">
        <f t="shared" si="248"/>
        <v>0</v>
      </c>
      <c r="EN165" s="88">
        <f>VLOOKUP(EM165,'Price Data'!$B$4:$AD$1048576,MATCH(ER$4,'Price Data'!$B$2:$AE$2,0),FALSE)</f>
        <v>0</v>
      </c>
      <c r="EO165" s="5">
        <f t="shared" si="277"/>
        <v>0</v>
      </c>
      <c r="EP165" s="79"/>
      <c r="EQ165" s="212" t="str">
        <f>IF(EO165&gt;0,(EO165+SUM(EP$11:EP165))/EN$6-1,"N/A")</f>
        <v>N/A</v>
      </c>
      <c r="ER165" s="353">
        <f>IF(VLOOKUP(ER$4,Transactions!$C$26:$M$33,7,FALSE)&gt;EM165,0,IF(IFERROR(VLOOKUP(ER$4,Transactions!$C$44:$N200,8,FALSE),0)&gt;EM165,VLOOKUP(ER$4,Transactions!$C$26:$M$33,5,FALSE),VLOOKUP(ER$4,Transactions!$C$26:$M$33,5,FALSE)-IFERROR(VLOOKUP(ER$4,Transactions!$C$44:$N$45,5,FALSE),0)))</f>
        <v>0</v>
      </c>
      <c r="ET165" s="319">
        <f t="shared" si="249"/>
        <v>0</v>
      </c>
      <c r="EU165" s="88">
        <f>VLOOKUP(ET165,'Price Data'!$B$4:$AD$1048576,MATCH(EY$4,'Price Data'!$B$2:$AE$2,0),FALSE)</f>
        <v>0</v>
      </c>
      <c r="EV165" s="5">
        <f t="shared" si="278"/>
        <v>0</v>
      </c>
      <c r="EW165" s="79"/>
      <c r="EX165" s="212" t="str">
        <f>IF(EV165&gt;0,(EV165+SUM(EW$11:EW165))/EU$6-1,"N/A")</f>
        <v>N/A</v>
      </c>
      <c r="EY165" s="353">
        <f>IF(VLOOKUP(EY$4,Transactions!$C$26:$M$33,7,FALSE)&gt;ET165,0,IF(IFERROR(VLOOKUP(EY$4,Transactions!$C$44:$N200,8,FALSE),0)&gt;ET165,VLOOKUP(EY$4,Transactions!$C$26:$M$33,5,FALSE),VLOOKUP(EY$4,Transactions!$C$26:$M$33,5,FALSE)-IFERROR(VLOOKUP(EY$4,Transactions!$C$44:$N$45,5,FALSE),0)))</f>
        <v>0</v>
      </c>
      <c r="FA165" s="319">
        <f t="shared" si="250"/>
        <v>0</v>
      </c>
      <c r="FB165" s="88">
        <f>VLOOKUP(FA165,'Price Data'!$B$4:$AD$1048576,MATCH(FF$4,'Price Data'!$B$2:$AE$2,0),FALSE)</f>
        <v>0</v>
      </c>
      <c r="FC165" s="5">
        <f t="shared" si="279"/>
        <v>0</v>
      </c>
      <c r="FD165" s="79"/>
      <c r="FE165" s="212" t="str">
        <f>IF(FC165&gt;0,(FC165+SUM(FD$11:FD165))/FB$6-1,"N/A")</f>
        <v>N/A</v>
      </c>
      <c r="FF165" s="353">
        <f>IF(VLOOKUP(FF$4,Transactions!$C$26:$M$33,7,FALSE)&gt;FA165,0,IF(IFERROR(VLOOKUP(FF$4,Transactions!$C$44:$N200,8,FALSE),0)&gt;FA165,VLOOKUP(FF$4,Transactions!$C$26:$M$33,5,FALSE),VLOOKUP(FF$4,Transactions!$C$26:$M$33,5,FALSE)-IFERROR(VLOOKUP(FF$4,Transactions!$C$44:$N$45,5,FALSE),0)))</f>
        <v>0</v>
      </c>
      <c r="FH165" s="319">
        <f t="shared" si="251"/>
        <v>0</v>
      </c>
      <c r="FI165" s="88">
        <f>VLOOKUP(FH165,'Price Data'!$B$4:$AD$1048576,MATCH(FM$4,'Price Data'!$B$2:$AE$2,0),FALSE)</f>
        <v>0</v>
      </c>
      <c r="FJ165" s="5">
        <f t="shared" si="280"/>
        <v>0</v>
      </c>
      <c r="FK165" s="79"/>
      <c r="FL165" s="212" t="str">
        <f>IF(FJ165&gt;0,(FJ165+SUM(FK$11:FK165))/FI$6-1,"N/A")</f>
        <v>N/A</v>
      </c>
      <c r="FM165" s="353">
        <f>IF(VLOOKUP(FM$4,Transactions!$C$26:$M$33,7,FALSE)&gt;FH165,0,IF(IFERROR(VLOOKUP(FM$4,Transactions!$C$44:$N200,8,FALSE),0)&gt;FH165,VLOOKUP(FM$4,Transactions!$C$26:$M$33,5,FALSE),VLOOKUP(FM$4,Transactions!$C$26:$M$33,5,FALSE)-IFERROR(VLOOKUP(FM$4,Transactions!$C$44:$N$45,5,FALSE),0)))</f>
        <v>0</v>
      </c>
      <c r="FO165" s="319">
        <f t="shared" si="252"/>
        <v>0</v>
      </c>
      <c r="FP165" s="88">
        <f>VLOOKUP(FO165,'Price Data'!$B$4:$AD$1048576,MATCH(FT$4,'Price Data'!$B$2:$AE$2,0),FALSE)</f>
        <v>0</v>
      </c>
      <c r="FQ165" s="5">
        <f t="shared" si="281"/>
        <v>0</v>
      </c>
      <c r="FR165" s="79"/>
      <c r="FS165" s="212" t="str">
        <f>IF(FQ165&gt;0,(FQ165+SUM(FR$11:FR165))/FP$6-1,"N/A")</f>
        <v>N/A</v>
      </c>
      <c r="FT165" s="353">
        <f>IF(VLOOKUP(FT$4,Transactions!$C$26:$M$33,7,FALSE)&gt;FO165,0,IF(IFERROR(VLOOKUP(FT$4,Transactions!$C$44:$N200,8,FALSE),0)&gt;FO165,VLOOKUP(FT$4,Transactions!$C$26:$M$33,5,FALSE),VLOOKUP(FT$4,Transactions!$C$26:$M$33,5,FALSE)-IFERROR(VLOOKUP(FT$4,Transactions!$C$44:$N$45,5,FALSE),0)))</f>
        <v>0</v>
      </c>
      <c r="FV165" s="319">
        <f t="shared" si="253"/>
        <v>0</v>
      </c>
      <c r="FW165" s="88">
        <f>VLOOKUP(FV165,'Price Data'!$B$4:$AD$1048576,MATCH(GA$4,'Price Data'!$B$2:$AE$2,0),FALSE)</f>
        <v>0</v>
      </c>
      <c r="FX165" s="5">
        <f t="shared" si="282"/>
        <v>0</v>
      </c>
      <c r="FY165" s="79"/>
      <c r="FZ165" s="212" t="str">
        <f>IF(FX165&gt;0,(FX165+SUM(FY$11:FY165))/FW$6-1,"N/A")</f>
        <v>N/A</v>
      </c>
      <c r="GA165" s="353">
        <f>IF(VLOOKUP(GA$4,Transactions!$C$26:$M$33,7,FALSE)&gt;FV165,0,IF(IFERROR(VLOOKUP(GA$4,Transactions!$C$44:$N200,8,FALSE),0)&gt;FV165,VLOOKUP(GA$4,Transactions!$C$26:$M$33,5,FALSE),VLOOKUP(GA$4,Transactions!$C$26:$M$33,5,FALSE)-IFERROR(VLOOKUP(GA$4,Transactions!$C$44:$N$45,5,FALSE),0)))</f>
        <v>0</v>
      </c>
      <c r="GD165" s="319">
        <f t="shared" si="254"/>
        <v>0</v>
      </c>
      <c r="GE165" s="88">
        <f>VLOOKUP(GD165,'Price Data'!$B$4:$AD$1048576,MATCH(GI$4,'Price Data'!$B$2:$AE$2,0),FALSE)</f>
        <v>0</v>
      </c>
      <c r="GF165" s="5">
        <f t="shared" si="283"/>
        <v>0</v>
      </c>
      <c r="GH165" s="212" t="str">
        <f>IF(GF165&gt;0,(GF165+SUM(GG$11:GG165))/GE$6-1,"N/A")</f>
        <v>N/A</v>
      </c>
      <c r="GI165" s="387">
        <v>0.5</v>
      </c>
      <c r="GK165" s="319">
        <f t="shared" si="255"/>
        <v>0</v>
      </c>
      <c r="GL165" s="88">
        <f>VLOOKUP(GK165,'Price Data'!$B$4:$AD$1048576,MATCH(GP$4,'Price Data'!$B$2:$AE$2,0),FALSE)</f>
        <v>0</v>
      </c>
      <c r="GM165" s="5">
        <f t="shared" si="226"/>
        <v>0</v>
      </c>
      <c r="GN165" s="79"/>
      <c r="GO165" s="212" t="str">
        <f>IF(GM165&gt;0,(GM165+SUM(GN$11:GN165))/GL$6-1,"N/A")</f>
        <v>N/A</v>
      </c>
      <c r="GP165" s="387">
        <v>0.2</v>
      </c>
      <c r="GR165" s="319">
        <f t="shared" si="256"/>
        <v>0</v>
      </c>
      <c r="GS165" s="88">
        <f>VLOOKUP(GR165,'Price Data'!$B$4:$AD$1048576,MATCH(GW$4,'Price Data'!$B$2:$AE$2,0),FALSE)</f>
        <v>0</v>
      </c>
      <c r="GT165" s="5">
        <f t="shared" si="284"/>
        <v>0</v>
      </c>
      <c r="GV165" s="212" t="str">
        <f>IF(GT165&gt;0,(GT165+SUM(GU$11:GU165))/GS$6-1,"N/A")</f>
        <v>N/A</v>
      </c>
      <c r="GW165" s="387">
        <v>0.3</v>
      </c>
    </row>
    <row r="166" spans="1:205" x14ac:dyDescent="0.3">
      <c r="A166">
        <v>156</v>
      </c>
      <c r="B166" s="319">
        <f>'Price Data'!B160</f>
        <v>0</v>
      </c>
      <c r="C166" s="200">
        <f t="shared" si="257"/>
        <v>0</v>
      </c>
      <c r="D166" s="200">
        <f t="shared" si="227"/>
        <v>0</v>
      </c>
      <c r="E166" s="200">
        <f t="shared" si="258"/>
        <v>0</v>
      </c>
      <c r="F166" s="200">
        <f t="shared" si="228"/>
        <v>0</v>
      </c>
      <c r="I166" s="319">
        <f t="shared" si="229"/>
        <v>0</v>
      </c>
      <c r="J166" s="88">
        <f>VLOOKUP(I166,'Price Data'!$B$4:$AD$1048576,MATCH(N$4,'Price Data'!$B$2:$AE$2,0),FALSE)</f>
        <v>0</v>
      </c>
      <c r="K166" s="5">
        <f t="shared" si="225"/>
        <v>0</v>
      </c>
      <c r="M166" s="212" t="str">
        <f>IF(K166&gt;0,(K166+SUM(L$11:L166))/J$6-1,"N/A")</f>
        <v>N/A</v>
      </c>
      <c r="N166" s="353">
        <f>IF(VLOOKUP(N$4,Transactions!$C$5:$M$23,7,FALSE)&gt;I166,0,IF(IFERROR(VLOOKUP(N$4,Transactions!$C$38:$N$41,8,FALSE),0)&gt;I166,VLOOKUP(N$4,Transactions!$C$5:$M$23,5,FALSE),VLOOKUP(N$4,Transactions!$C$5:$M$23,5,FALSE)-IFERROR(VLOOKUP(N$4,Transactions!$C$38:$N$41,5,FALSE),0)))</f>
        <v>0</v>
      </c>
      <c r="P166" s="319">
        <f t="shared" si="230"/>
        <v>0</v>
      </c>
      <c r="Q166" s="88">
        <f>VLOOKUP(P166,'Price Data'!$B$4:$AD$1048576,MATCH(U$4,'Price Data'!$B$2:$AE$2,0),FALSE)</f>
        <v>0</v>
      </c>
      <c r="R166" s="5">
        <f t="shared" si="259"/>
        <v>0</v>
      </c>
      <c r="T166" s="212" t="str">
        <f>IF(R166&gt;0,(R166+SUM(S$11:S166))/Q$6-1,"N/A")</f>
        <v>N/A</v>
      </c>
      <c r="U166" s="353">
        <f>IF(VLOOKUP(U$4,Transactions!$C$5:$M$23,7,FALSE)&gt;P166,0,IF(IFERROR(VLOOKUP(U$4,Transactions!$C$38:$N$41,8,FALSE),0)&gt;P166,VLOOKUP(U$4,Transactions!$C$5:$M$23,5,FALSE),VLOOKUP(U$4,Transactions!$C$5:$M$23,5,FALSE)-IFERROR(VLOOKUP(U$4,Transactions!$C$38:$N$41,5,FALSE),0)))</f>
        <v>0</v>
      </c>
      <c r="W166" s="319">
        <f t="shared" si="231"/>
        <v>0</v>
      </c>
      <c r="X166" s="88">
        <f>VLOOKUP(W166,'Price Data'!$B$4:$AD$1048576,MATCH(AB$4,'Price Data'!$B$2:$AE$2,0),FALSE)</f>
        <v>0</v>
      </c>
      <c r="Y166" s="5">
        <f t="shared" si="260"/>
        <v>0</v>
      </c>
      <c r="Z166" s="79"/>
      <c r="AA166" s="212" t="str">
        <f>IF(Y166&gt;0,(Y166+SUM(Z$11:Z166))/X$6-1,"N/A")</f>
        <v>N/A</v>
      </c>
      <c r="AB166" s="353">
        <f>IF(VLOOKUP(AB$4,Transactions!$C$5:$M$23,7,FALSE)&gt;W166,0,IF(IFERROR(VLOOKUP(AB$4,Transactions!$C$38:$N$41,8,FALSE),0)&gt;W166,VLOOKUP(AB$4,Transactions!$C$5:$M$23,5,FALSE),VLOOKUP(AB$4,Transactions!$C$5:$M$23,5,FALSE)-IFERROR(VLOOKUP(AB$4,Transactions!$C$38:$N$41,5,FALSE),0)))</f>
        <v>0</v>
      </c>
      <c r="AD166" s="319">
        <f t="shared" si="232"/>
        <v>0</v>
      </c>
      <c r="AE166" s="88">
        <f>VLOOKUP(AD166,'Price Data'!$B$4:$AD$1048576,MATCH(AI$4,'Price Data'!$B$2:$AE$2,0),FALSE)</f>
        <v>0</v>
      </c>
      <c r="AF166" s="5">
        <f t="shared" si="261"/>
        <v>0</v>
      </c>
      <c r="AG166" s="79"/>
      <c r="AH166" s="212" t="str">
        <f>IF(AF166&gt;0,(AF166+SUM(AG$11:AG166))/AE$6-1,"N/A")</f>
        <v>N/A</v>
      </c>
      <c r="AI166" s="353">
        <f>IF(VLOOKUP(AI$4,Transactions!$C$5:$M$23,7,FALSE)&gt;AD166,0,IF(IFERROR(VLOOKUP(AI$4,Transactions!$C$38:$N$41,8,FALSE),0)&gt;AD166,VLOOKUP(AI$4,Transactions!$C$5:$M$23,5,FALSE),VLOOKUP(AI$4,Transactions!$C$5:$M$23,5,FALSE)-IFERROR(VLOOKUP(AI$4,Transactions!$C$38:$N$41,5,FALSE),0)))</f>
        <v>0</v>
      </c>
      <c r="AK166" s="319">
        <f t="shared" si="233"/>
        <v>0</v>
      </c>
      <c r="AL166" s="88">
        <f>VLOOKUP(AK166,'Price Data'!$B$4:$AD$1048576,MATCH(AP$4,'Price Data'!$B$2:$AE$2,0),FALSE)</f>
        <v>0</v>
      </c>
      <c r="AM166" s="5">
        <f t="shared" si="262"/>
        <v>0</v>
      </c>
      <c r="AN166" s="79"/>
      <c r="AO166" s="212" t="str">
        <f>IF(AM166&gt;0,(AM166+SUM(AN$11:AN166))/AL$6-1,"N/A")</f>
        <v>N/A</v>
      </c>
      <c r="AP166" s="353">
        <f>IF(VLOOKUP(AP$4,Transactions!$C$5:$M$23,7,FALSE)&gt;AK166,0,IF(IFERROR(VLOOKUP(AP$4,Transactions!$C$38:$N$41,8,FALSE),0)&gt;AK166,VLOOKUP(AP$4,Transactions!$C$5:$M$23,5,FALSE),VLOOKUP(AP$4,Transactions!$C$5:$M$23,5,FALSE)-IFERROR(VLOOKUP(AP$4,Transactions!$C$38:$N$41,5,FALSE),0)))</f>
        <v>0</v>
      </c>
      <c r="AR166" s="319">
        <f t="shared" si="234"/>
        <v>0</v>
      </c>
      <c r="AS166" s="88">
        <f>VLOOKUP(AR166,'Price Data'!$B$4:$AD$1048576,MATCH(AW$4,'Price Data'!$B$2:$AE$2,0),FALSE)</f>
        <v>0</v>
      </c>
      <c r="AT166" s="5">
        <f t="shared" si="263"/>
        <v>0</v>
      </c>
      <c r="AU166" s="79"/>
      <c r="AV166" s="212" t="str">
        <f>IF(AT166&gt;0,(AT166+SUM(AU$11:AU166))/AS$6-1,"N/A")</f>
        <v>N/A</v>
      </c>
      <c r="AW166" s="353">
        <f>IF(VLOOKUP(AW$4,Transactions!$C$5:$M$23,7,FALSE)&gt;AR166,0,IF(IFERROR(VLOOKUP(AW$4,Transactions!$C$38:$N$41,8,FALSE),0)&gt;AR166,VLOOKUP(AW$4,Transactions!$C$5:$M$23,5,FALSE),VLOOKUP(AW$4,Transactions!$C$5:$M$23,5,FALSE)-IFERROR(VLOOKUP(AW$4,Transactions!$C$38:$N$41,5,FALSE),0)))</f>
        <v>0</v>
      </c>
      <c r="AY166" s="319">
        <f t="shared" si="235"/>
        <v>0</v>
      </c>
      <c r="AZ166" s="88">
        <f>VLOOKUP(AY166,'Price Data'!$B$4:$AD$1048576,MATCH(BD$4,'Price Data'!$B$2:$AE$2,0),FALSE)</f>
        <v>0</v>
      </c>
      <c r="BA166" s="5">
        <f t="shared" si="264"/>
        <v>0</v>
      </c>
      <c r="BB166" s="79"/>
      <c r="BC166" s="212" t="str">
        <f>IF(BA166&gt;0,(BA166+SUM(BB$11:BB166))/AZ$6-1,"N/A")</f>
        <v>N/A</v>
      </c>
      <c r="BD166" s="353">
        <f>IF(VLOOKUP(BD$4,Transactions!$C$5:$M$23,7,FALSE)&gt;AY166,0,IF(IFERROR(VLOOKUP(BD$4,Transactions!$C$38:$N$41,8,FALSE),0)&gt;AY166,VLOOKUP(BD$4,Transactions!$C$5:$M$23,5,FALSE),VLOOKUP(BD$4,Transactions!$C$5:$M$23,5,FALSE)-IFERROR(VLOOKUP(BD$4,Transactions!$C$38:$N$41,5,FALSE),0)))</f>
        <v>0</v>
      </c>
      <c r="BF166" s="319">
        <f t="shared" si="236"/>
        <v>0</v>
      </c>
      <c r="BG166" s="88">
        <f>VLOOKUP(BF166,'Price Data'!$B$4:$AD$1048576,MATCH(BK$4,'Price Data'!$B$2:$AE$2,0),FALSE)</f>
        <v>0</v>
      </c>
      <c r="BH166" s="5">
        <f t="shared" si="265"/>
        <v>0</v>
      </c>
      <c r="BI166" s="79"/>
      <c r="BJ166" s="212" t="str">
        <f>IF(BH166&gt;0,(BH166+SUM(BI$11:BI166))/BG$6-1,"N/A")</f>
        <v>N/A</v>
      </c>
      <c r="BK166" s="353">
        <f>IF(VLOOKUP(BK$4,Transactions!$C$5:$M$23,7,FALSE)&gt;BF166,0,IF(IFERROR(VLOOKUP(BK$4,Transactions!$C$38:$N$41,8,FALSE),0)&gt;BF166,VLOOKUP(BK$4,Transactions!$C$5:$M$23,5,FALSE),VLOOKUP(BK$4,Transactions!$C$5:$M$23,5,FALSE)-IFERROR(VLOOKUP(BK$4,Transactions!$C$38:$N$41,5,FALSE),0)))</f>
        <v>0</v>
      </c>
      <c r="BM166" s="319">
        <f t="shared" si="237"/>
        <v>0</v>
      </c>
      <c r="BN166" s="88">
        <f>VLOOKUP(BM166,'Price Data'!$B$4:$AD$1048576,MATCH(BR$4,'Price Data'!$B$2:$AE$2,0),FALSE)</f>
        <v>0</v>
      </c>
      <c r="BO166" s="5">
        <f t="shared" si="266"/>
        <v>0</v>
      </c>
      <c r="BP166" s="79"/>
      <c r="BQ166" s="212" t="str">
        <f>IF(BO166&gt;0,(BO166+SUM(BP$11:BP166))/BN$6-1,"N/A")</f>
        <v>N/A</v>
      </c>
      <c r="BR166" s="353">
        <f>IF(VLOOKUP(BR$4,Transactions!$C$5:$M$23,7,FALSE)&gt;BM166,0,IF(IFERROR(VLOOKUP(BR$4,Transactions!$C$38:$N$41,8,FALSE),0)&gt;BM166,VLOOKUP(BR$4,Transactions!$C$5:$M$23,5,FALSE),VLOOKUP(BR$4,Transactions!$C$5:$M$23,5,FALSE)-IFERROR(VLOOKUP(BR$4,Transactions!$C$38:$N$41,5,FALSE),0)))</f>
        <v>0</v>
      </c>
      <c r="BT166" s="319">
        <f t="shared" si="238"/>
        <v>0</v>
      </c>
      <c r="BU166" s="88">
        <f>VLOOKUP(BT166,'Price Data'!$B$4:$AD$1048576,MATCH(BY$4,'Price Data'!$B$2:$AE$2,0),FALSE)</f>
        <v>0</v>
      </c>
      <c r="BV166" s="5">
        <f t="shared" si="267"/>
        <v>0</v>
      </c>
      <c r="BW166" s="79"/>
      <c r="BX166" s="212" t="str">
        <f>IF(BV166&gt;0,(BV166+SUM(BW$11:BW166))/BU$6-1,"N/A")</f>
        <v>N/A</v>
      </c>
      <c r="BY166" s="353">
        <f>IF(VLOOKUP(BY$4,Transactions!$C$5:$M$23,7,FALSE)&gt;BT166,0,IF(IFERROR(VLOOKUP(BY$4,Transactions!$C$38:$N$41,8,FALSE),0)&gt;BT166,VLOOKUP(BY$4,Transactions!$C$5:$M$23,5,FALSE),VLOOKUP(BY$4,Transactions!$C$5:$M$23,5,FALSE)-IFERROR(VLOOKUP(BY$4,Transactions!$C$38:$N$41,5,FALSE),0)))</f>
        <v>0</v>
      </c>
      <c r="CA166" s="319">
        <f t="shared" si="239"/>
        <v>0</v>
      </c>
      <c r="CB166" s="88">
        <f>VLOOKUP(CA166,'Price Data'!$B$4:$AD$1048576,MATCH(CF$4,'Price Data'!$B$2:$AE$2,0),FALSE)</f>
        <v>0</v>
      </c>
      <c r="CC166" s="5">
        <f t="shared" si="268"/>
        <v>0</v>
      </c>
      <c r="CD166" s="79"/>
      <c r="CE166" s="212" t="str">
        <f>IF(CC166&gt;0,(CC166+SUM(CD$11:CD166))/CB$6-1,"N/A")</f>
        <v>N/A</v>
      </c>
      <c r="CF166" s="353">
        <f>IF(VLOOKUP(CF$4,Transactions!$C$5:$M$23,7,FALSE)&gt;CA166,0,IF(IFERROR(VLOOKUP(CF$4,Transactions!$C$38:$N$41,8,FALSE),0)&gt;CA166,VLOOKUP(CF$4,Transactions!$C$5:$M$23,5,FALSE),VLOOKUP(CF$4,Transactions!$C$5:$M$23,5,FALSE)-IFERROR(VLOOKUP(CF$4,Transactions!$C$38:$N$41,5,FALSE),0)))</f>
        <v>0</v>
      </c>
      <c r="CH166" s="319">
        <f t="shared" si="240"/>
        <v>0</v>
      </c>
      <c r="CI166" s="88">
        <f>VLOOKUP(CH166,'Price Data'!$B$4:$AD$1048576,MATCH(CM$4,'Price Data'!$B$2:$AE$2,0),FALSE)</f>
        <v>0</v>
      </c>
      <c r="CJ166" s="5">
        <f t="shared" si="269"/>
        <v>0</v>
      </c>
      <c r="CK166" s="79"/>
      <c r="CL166" s="212" t="str">
        <f>IF(CJ166&gt;0,(CJ166+SUM(CK$11:CK166))/CI$6-1,"N/A")</f>
        <v>N/A</v>
      </c>
      <c r="CM166" s="353">
        <f>IF(VLOOKUP(CM$4,Transactions!$C$5:$M$23,7,FALSE)&gt;CH166,0,IF(IFERROR(VLOOKUP(CM$4,Transactions!$C$38:$N$41,8,FALSE),0)&gt;CH166,VLOOKUP(CM$4,Transactions!$C$5:$M$23,5,FALSE),VLOOKUP(CM$4,Transactions!$C$5:$M$23,5,FALSE)-IFERROR(VLOOKUP(CM$4,Transactions!$C$38:$N$41,5,FALSE),0)))</f>
        <v>0</v>
      </c>
      <c r="CO166" s="319">
        <f t="shared" si="241"/>
        <v>0</v>
      </c>
      <c r="CP166" s="88">
        <f>VLOOKUP(CO166,'Price Data'!$B$4:$AD$1048576,MATCH(CT$4,'Price Data'!$B$2:$AE$2,0),FALSE)</f>
        <v>0</v>
      </c>
      <c r="CQ166" s="5">
        <f t="shared" si="270"/>
        <v>0</v>
      </c>
      <c r="CR166" s="79"/>
      <c r="CS166" s="212" t="str">
        <f>IF(CQ166&gt;0,(CQ166+SUM(CR$11:CR166))/CP$6-1,"N/A")</f>
        <v>N/A</v>
      </c>
      <c r="CT166" s="353">
        <f>IF(VLOOKUP(CT$4,Transactions!$C$5:$M$23,7,FALSE)&gt;CO166,0,IF(IFERROR(VLOOKUP(CT$4,Transactions!$C$38:$N$41,8,FALSE),0)&gt;CO166,VLOOKUP(CT$4,Transactions!$C$5:$M$23,5,FALSE),VLOOKUP(CT$4,Transactions!$C$5:$M$23,5,FALSE)-IFERROR(VLOOKUP(CT$4,Transactions!$C$38:$N$41,5,FALSE),0)))</f>
        <v>0</v>
      </c>
      <c r="CV166" s="319">
        <f t="shared" si="242"/>
        <v>0</v>
      </c>
      <c r="CW166" s="88">
        <f>VLOOKUP(CV166,'Price Data'!$B$4:$AD$1048576,MATCH(DA$4,'Price Data'!$B$2:$AE$2,0),FALSE)</f>
        <v>0</v>
      </c>
      <c r="CX166" s="5">
        <f t="shared" si="271"/>
        <v>0</v>
      </c>
      <c r="CY166" s="79"/>
      <c r="CZ166" s="212" t="str">
        <f>IF(CX166&gt;0,(CX166+SUM(CY$11:CY166))/CW$6-1,"N/A")</f>
        <v>N/A</v>
      </c>
      <c r="DA166" s="353">
        <f>IF(VLOOKUP(DA$4,Transactions!$C$5:$M$23,7,FALSE)&gt;CV166,0,IF(IFERROR(VLOOKUP(DA$4,Transactions!$C$38:$N$41,8,FALSE),0)&gt;CV166,VLOOKUP(DA$4,Transactions!$C$5:$M$23,5,FALSE),VLOOKUP(DA$4,Transactions!$C$5:$M$23,5,FALSE)-IFERROR(VLOOKUP(DA$4,Transactions!$C$38:$N$41,5,FALSE),0)))</f>
        <v>0</v>
      </c>
      <c r="DC166" s="319">
        <f t="shared" si="243"/>
        <v>0</v>
      </c>
      <c r="DD166" s="88">
        <f>VLOOKUP(DC166,'Price Data'!$B$4:$AD$1048576,MATCH(DH$4,'Price Data'!$B$2:$AE$2,0),FALSE)</f>
        <v>0</v>
      </c>
      <c r="DE166" s="5">
        <f t="shared" si="272"/>
        <v>0</v>
      </c>
      <c r="DF166" s="79"/>
      <c r="DG166" s="212" t="str">
        <f>IF(DE166&gt;0,(DE166+SUM(DF$11:DF166))/DD$6-1,"N/A")</f>
        <v>N/A</v>
      </c>
      <c r="DH166" s="353">
        <f>IF(VLOOKUP(DH$4,Transactions!$C$5:$M$23,7,FALSE)&gt;DC166,0,IF(IFERROR(VLOOKUP(DH$4,Transactions!$C$38:$N$41,8,FALSE),0)&gt;DC166,VLOOKUP(DH$4,Transactions!$C$5:$M$23,5,FALSE),VLOOKUP(DH$4,Transactions!$C$5:$M$23,5,FALSE)-IFERROR(VLOOKUP(DH$4,Transactions!$C$38:$N$41,5,FALSE),0)))</f>
        <v>0</v>
      </c>
      <c r="DJ166" s="319">
        <f t="shared" si="244"/>
        <v>0</v>
      </c>
      <c r="DK166" s="88">
        <f>VLOOKUP(DJ166,'Price Data'!$B$4:$AD$1048576,MATCH(DO$4,'Price Data'!$B$2:$AE$2,0),FALSE)</f>
        <v>0</v>
      </c>
      <c r="DL166" s="5">
        <f t="shared" si="273"/>
        <v>0</v>
      </c>
      <c r="DN166" s="212" t="str">
        <f>IF(DL166&gt;0,(DL166+SUM(DM$11:DM166))/DK$6-1,"N/A")</f>
        <v>N/A</v>
      </c>
      <c r="DO166" s="353">
        <f>IF(VLOOKUP(DO$4,Transactions!$C$5:$M$23,7,FALSE)&gt;DJ166,0,IF(IFERROR(VLOOKUP(DO$4,Transactions!$C$38:$N$41,8,FALSE),0)&gt;DJ166,VLOOKUP(DO$4,Transactions!$C$5:$M$23,5,FALSE),VLOOKUP(DO$4,Transactions!$C$5:$M$23,5,FALSE)-IFERROR(VLOOKUP(DO$4,Transactions!$C$38:$N$41,5,FALSE),0)))</f>
        <v>0</v>
      </c>
      <c r="DQ166" s="319">
        <f t="shared" si="245"/>
        <v>0</v>
      </c>
      <c r="DR166" s="88">
        <f>VLOOKUP(DQ166,'Price Data'!$B$4:$AD$1048576,MATCH(DV$4,'Price Data'!$B$2:$AE$2,0),FALSE)</f>
        <v>0</v>
      </c>
      <c r="DS166" s="5">
        <f t="shared" si="274"/>
        <v>0</v>
      </c>
      <c r="DT166" s="79"/>
      <c r="DU166" s="212" t="str">
        <f>IF(DS166&gt;0,(DS166+SUM(DT$11:DT166))/DR$6-1,"N/A")</f>
        <v>N/A</v>
      </c>
      <c r="DV166" s="353">
        <f>IF(VLOOKUP(DV$4,Transactions!$C$5:$M$23,7,FALSE)&gt;DQ166,0,IF(IFERROR(VLOOKUP(DV$4,Transactions!$C$38:$N$41,8,FALSE),0)&gt;DQ166,VLOOKUP(DV$4,Transactions!$C$5:$M$23,5,FALSE),VLOOKUP(DV$4,Transactions!$C$5:$M$23,5,FALSE)-IFERROR(VLOOKUP(DV$4,Transactions!$C$38:$N$41,5,FALSE),0)))</f>
        <v>0</v>
      </c>
      <c r="DX166" s="319">
        <f t="shared" si="246"/>
        <v>0</v>
      </c>
      <c r="DY166" s="88">
        <f>VLOOKUP(DX166,'Price Data'!$B$4:$AD$1048576,MATCH(EC$4,'Price Data'!$B$2:$AE$2,0),FALSE)</f>
        <v>0</v>
      </c>
      <c r="DZ166" s="5">
        <f t="shared" si="275"/>
        <v>0</v>
      </c>
      <c r="EA166" s="79"/>
      <c r="EB166" s="212" t="str">
        <f>IF(DZ166&gt;0,(DZ166+SUM(EA$11:EA166))/DY$6-1,"N/A")</f>
        <v>N/A</v>
      </c>
      <c r="EC166" s="353">
        <f>IF(VLOOKUP(EC$4,Transactions!$C$5:$M$23,7,FALSE)&gt;DX166,0,IF(IFERROR(VLOOKUP(EC$4,Transactions!$C$38:$N$41,8,FALSE),0)&gt;DX166,VLOOKUP(EC$4,Transactions!$C$5:$M$23,5,FALSE),VLOOKUP(EC$4,Transactions!$C$5:$M$23,5,FALSE)-IFERROR(VLOOKUP(EC$4,Transactions!$C$38:$N$41,5,FALSE),0)))</f>
        <v>0</v>
      </c>
      <c r="EF166" s="319">
        <f t="shared" si="247"/>
        <v>0</v>
      </c>
      <c r="EG166" s="88">
        <f>VLOOKUP(EF166,'Price Data'!$B$4:$AD$1048576,MATCH(EK$4,'Price Data'!$B$2:$AE$2,0),FALSE)</f>
        <v>0</v>
      </c>
      <c r="EH166" s="5">
        <f t="shared" si="276"/>
        <v>0</v>
      </c>
      <c r="EI166" s="79"/>
      <c r="EJ166" s="212" t="str">
        <f>IF(EH166&gt;0,(EH166+SUM(EI$11:EI166))/EG$6-1,"N/A")</f>
        <v>N/A</v>
      </c>
      <c r="EK166" s="353">
        <f>IF(VLOOKUP(EK$4,Transactions!$C$26:$M$33,7,FALSE)&gt;EF166,0,IF(IFERROR(VLOOKUP(EK$4,Transactions!$C$44:$N201,8,FALSE),0)&gt;EF166,VLOOKUP(EK$4,Transactions!$C$26:$M$33,5,FALSE),VLOOKUP(EK$4,Transactions!$C$26:$M$33,5,FALSE)-IFERROR(VLOOKUP(EK$4,Transactions!$C$44:$N$45,5,FALSE),0)))</f>
        <v>0</v>
      </c>
      <c r="EM166" s="319">
        <f t="shared" si="248"/>
        <v>0</v>
      </c>
      <c r="EN166" s="88">
        <f>VLOOKUP(EM166,'Price Data'!$B$4:$AD$1048576,MATCH(ER$4,'Price Data'!$B$2:$AE$2,0),FALSE)</f>
        <v>0</v>
      </c>
      <c r="EO166" s="5">
        <f t="shared" si="277"/>
        <v>0</v>
      </c>
      <c r="EP166" s="79"/>
      <c r="EQ166" s="212" t="str">
        <f>IF(EO166&gt;0,(EO166+SUM(EP$11:EP166))/EN$6-1,"N/A")</f>
        <v>N/A</v>
      </c>
      <c r="ER166" s="353">
        <f>IF(VLOOKUP(ER$4,Transactions!$C$26:$M$33,7,FALSE)&gt;EM166,0,IF(IFERROR(VLOOKUP(ER$4,Transactions!$C$44:$N201,8,FALSE),0)&gt;EM166,VLOOKUP(ER$4,Transactions!$C$26:$M$33,5,FALSE),VLOOKUP(ER$4,Transactions!$C$26:$M$33,5,FALSE)-IFERROR(VLOOKUP(ER$4,Transactions!$C$44:$N$45,5,FALSE),0)))</f>
        <v>0</v>
      </c>
      <c r="ET166" s="319">
        <f t="shared" si="249"/>
        <v>0</v>
      </c>
      <c r="EU166" s="88">
        <f>VLOOKUP(ET166,'Price Data'!$B$4:$AD$1048576,MATCH(EY$4,'Price Data'!$B$2:$AE$2,0),FALSE)</f>
        <v>0</v>
      </c>
      <c r="EV166" s="5">
        <f t="shared" si="278"/>
        <v>0</v>
      </c>
      <c r="EW166" s="79"/>
      <c r="EX166" s="212" t="str">
        <f>IF(EV166&gt;0,(EV166+SUM(EW$11:EW166))/EU$6-1,"N/A")</f>
        <v>N/A</v>
      </c>
      <c r="EY166" s="353">
        <f>IF(VLOOKUP(EY$4,Transactions!$C$26:$M$33,7,FALSE)&gt;ET166,0,IF(IFERROR(VLOOKUP(EY$4,Transactions!$C$44:$N201,8,FALSE),0)&gt;ET166,VLOOKUP(EY$4,Transactions!$C$26:$M$33,5,FALSE),VLOOKUP(EY$4,Transactions!$C$26:$M$33,5,FALSE)-IFERROR(VLOOKUP(EY$4,Transactions!$C$44:$N$45,5,FALSE),0)))</f>
        <v>0</v>
      </c>
      <c r="FA166" s="319">
        <f t="shared" si="250"/>
        <v>0</v>
      </c>
      <c r="FB166" s="88">
        <f>VLOOKUP(FA166,'Price Data'!$B$4:$AD$1048576,MATCH(FF$4,'Price Data'!$B$2:$AE$2,0),FALSE)</f>
        <v>0</v>
      </c>
      <c r="FC166" s="5">
        <f t="shared" si="279"/>
        <v>0</v>
      </c>
      <c r="FD166" s="79"/>
      <c r="FE166" s="212" t="str">
        <f>IF(FC166&gt;0,(FC166+SUM(FD$11:FD166))/FB$6-1,"N/A")</f>
        <v>N/A</v>
      </c>
      <c r="FF166" s="353">
        <f>IF(VLOOKUP(FF$4,Transactions!$C$26:$M$33,7,FALSE)&gt;FA166,0,IF(IFERROR(VLOOKUP(FF$4,Transactions!$C$44:$N201,8,FALSE),0)&gt;FA166,VLOOKUP(FF$4,Transactions!$C$26:$M$33,5,FALSE),VLOOKUP(FF$4,Transactions!$C$26:$M$33,5,FALSE)-IFERROR(VLOOKUP(FF$4,Transactions!$C$44:$N$45,5,FALSE),0)))</f>
        <v>0</v>
      </c>
      <c r="FH166" s="319">
        <f t="shared" si="251"/>
        <v>0</v>
      </c>
      <c r="FI166" s="88">
        <f>VLOOKUP(FH166,'Price Data'!$B$4:$AD$1048576,MATCH(FM$4,'Price Data'!$B$2:$AE$2,0),FALSE)</f>
        <v>0</v>
      </c>
      <c r="FJ166" s="5">
        <f t="shared" si="280"/>
        <v>0</v>
      </c>
      <c r="FK166" s="79"/>
      <c r="FL166" s="212" t="str">
        <f>IF(FJ166&gt;0,(FJ166+SUM(FK$11:FK166))/FI$6-1,"N/A")</f>
        <v>N/A</v>
      </c>
      <c r="FM166" s="353">
        <f>IF(VLOOKUP(FM$4,Transactions!$C$26:$M$33,7,FALSE)&gt;FH166,0,IF(IFERROR(VLOOKUP(FM$4,Transactions!$C$44:$N201,8,FALSE),0)&gt;FH166,VLOOKUP(FM$4,Transactions!$C$26:$M$33,5,FALSE),VLOOKUP(FM$4,Transactions!$C$26:$M$33,5,FALSE)-IFERROR(VLOOKUP(FM$4,Transactions!$C$44:$N$45,5,FALSE),0)))</f>
        <v>0</v>
      </c>
      <c r="FO166" s="319">
        <f t="shared" si="252"/>
        <v>0</v>
      </c>
      <c r="FP166" s="88">
        <f>VLOOKUP(FO166,'Price Data'!$B$4:$AD$1048576,MATCH(FT$4,'Price Data'!$B$2:$AE$2,0),FALSE)</f>
        <v>0</v>
      </c>
      <c r="FQ166" s="5">
        <f t="shared" si="281"/>
        <v>0</v>
      </c>
      <c r="FR166" s="79"/>
      <c r="FS166" s="212" t="str">
        <f>IF(FQ166&gt;0,(FQ166+SUM(FR$11:FR166))/FP$6-1,"N/A")</f>
        <v>N/A</v>
      </c>
      <c r="FT166" s="353">
        <f>IF(VLOOKUP(FT$4,Transactions!$C$26:$M$33,7,FALSE)&gt;FO166,0,IF(IFERROR(VLOOKUP(FT$4,Transactions!$C$44:$N201,8,FALSE),0)&gt;FO166,VLOOKUP(FT$4,Transactions!$C$26:$M$33,5,FALSE),VLOOKUP(FT$4,Transactions!$C$26:$M$33,5,FALSE)-IFERROR(VLOOKUP(FT$4,Transactions!$C$44:$N$45,5,FALSE),0)))</f>
        <v>0</v>
      </c>
      <c r="FV166" s="319">
        <f t="shared" si="253"/>
        <v>0</v>
      </c>
      <c r="FW166" s="88">
        <f>VLOOKUP(FV166,'Price Data'!$B$4:$AD$1048576,MATCH(GA$4,'Price Data'!$B$2:$AE$2,0),FALSE)</f>
        <v>0</v>
      </c>
      <c r="FX166" s="5">
        <f t="shared" si="282"/>
        <v>0</v>
      </c>
      <c r="FY166" s="79"/>
      <c r="FZ166" s="212" t="str">
        <f>IF(FX166&gt;0,(FX166+SUM(FY$11:FY166))/FW$6-1,"N/A")</f>
        <v>N/A</v>
      </c>
      <c r="GA166" s="353">
        <f>IF(VLOOKUP(GA$4,Transactions!$C$26:$M$33,7,FALSE)&gt;FV166,0,IF(IFERROR(VLOOKUP(GA$4,Transactions!$C$44:$N201,8,FALSE),0)&gt;FV166,VLOOKUP(GA$4,Transactions!$C$26:$M$33,5,FALSE),VLOOKUP(GA$4,Transactions!$C$26:$M$33,5,FALSE)-IFERROR(VLOOKUP(GA$4,Transactions!$C$44:$N$45,5,FALSE),0)))</f>
        <v>0</v>
      </c>
      <c r="GD166" s="319">
        <f t="shared" si="254"/>
        <v>0</v>
      </c>
      <c r="GE166" s="88">
        <f>VLOOKUP(GD166,'Price Data'!$B$4:$AD$1048576,MATCH(GI$4,'Price Data'!$B$2:$AE$2,0),FALSE)</f>
        <v>0</v>
      </c>
      <c r="GF166" s="5">
        <f t="shared" si="283"/>
        <v>0</v>
      </c>
      <c r="GH166" s="212" t="str">
        <f>IF(GF166&gt;0,(GF166+SUM(GG$11:GG166))/GE$6-1,"N/A")</f>
        <v>N/A</v>
      </c>
      <c r="GI166" s="387">
        <v>0.5</v>
      </c>
      <c r="GK166" s="319">
        <f t="shared" si="255"/>
        <v>0</v>
      </c>
      <c r="GL166" s="88">
        <f>VLOOKUP(GK166,'Price Data'!$B$4:$AD$1048576,MATCH(GP$4,'Price Data'!$B$2:$AE$2,0),FALSE)</f>
        <v>0</v>
      </c>
      <c r="GM166" s="5">
        <f t="shared" si="226"/>
        <v>0</v>
      </c>
      <c r="GN166" s="79"/>
      <c r="GO166" s="212" t="str">
        <f>IF(GM166&gt;0,(GM166+SUM(GN$11:GN166))/GL$6-1,"N/A")</f>
        <v>N/A</v>
      </c>
      <c r="GP166" s="387">
        <v>0.2</v>
      </c>
      <c r="GR166" s="319">
        <f t="shared" si="256"/>
        <v>0</v>
      </c>
      <c r="GS166" s="88">
        <f>VLOOKUP(GR166,'Price Data'!$B$4:$AD$1048576,MATCH(GW$4,'Price Data'!$B$2:$AE$2,0),FALSE)</f>
        <v>0</v>
      </c>
      <c r="GT166" s="5">
        <f t="shared" si="284"/>
        <v>0</v>
      </c>
      <c r="GV166" s="212" t="str">
        <f>IF(GT166&gt;0,(GT166+SUM(GU$11:GU166))/GS$6-1,"N/A")</f>
        <v>N/A</v>
      </c>
      <c r="GW166" s="387">
        <v>0.3</v>
      </c>
    </row>
    <row r="167" spans="1:205" x14ac:dyDescent="0.3">
      <c r="A167">
        <v>157</v>
      </c>
      <c r="B167" s="319">
        <f>'Price Data'!B161</f>
        <v>0</v>
      </c>
      <c r="C167" s="200">
        <f t="shared" si="257"/>
        <v>0</v>
      </c>
      <c r="D167" s="200">
        <f t="shared" si="227"/>
        <v>0</v>
      </c>
      <c r="E167" s="200">
        <f t="shared" si="258"/>
        <v>0</v>
      </c>
      <c r="F167" s="200">
        <f t="shared" si="228"/>
        <v>0</v>
      </c>
      <c r="I167" s="319">
        <f t="shared" si="229"/>
        <v>0</v>
      </c>
      <c r="J167" s="88">
        <f>VLOOKUP(I167,'Price Data'!$B$4:$AD$1048576,MATCH(N$4,'Price Data'!$B$2:$AE$2,0),FALSE)</f>
        <v>0</v>
      </c>
      <c r="K167" s="5">
        <f t="shared" si="225"/>
        <v>0</v>
      </c>
      <c r="M167" s="212" t="str">
        <f>IF(K167&gt;0,(K167+SUM(L$11:L167))/J$6-1,"N/A")</f>
        <v>N/A</v>
      </c>
      <c r="N167" s="353">
        <f>IF(VLOOKUP(N$4,Transactions!$C$5:$M$23,7,FALSE)&gt;I167,0,IF(IFERROR(VLOOKUP(N$4,Transactions!$C$38:$N$41,8,FALSE),0)&gt;I167,VLOOKUP(N$4,Transactions!$C$5:$M$23,5,FALSE),VLOOKUP(N$4,Transactions!$C$5:$M$23,5,FALSE)-IFERROR(VLOOKUP(N$4,Transactions!$C$38:$N$41,5,FALSE),0)))</f>
        <v>0</v>
      </c>
      <c r="P167" s="319">
        <f t="shared" si="230"/>
        <v>0</v>
      </c>
      <c r="Q167" s="88">
        <f>VLOOKUP(P167,'Price Data'!$B$4:$AD$1048576,MATCH(U$4,'Price Data'!$B$2:$AE$2,0),FALSE)</f>
        <v>0</v>
      </c>
      <c r="R167" s="5">
        <f t="shared" si="259"/>
        <v>0</v>
      </c>
      <c r="T167" s="212" t="str">
        <f>IF(R167&gt;0,(R167+SUM(S$11:S167))/Q$6-1,"N/A")</f>
        <v>N/A</v>
      </c>
      <c r="U167" s="353">
        <f>IF(VLOOKUP(U$4,Transactions!$C$5:$M$23,7,FALSE)&gt;P167,0,IF(IFERROR(VLOOKUP(U$4,Transactions!$C$38:$N$41,8,FALSE),0)&gt;P167,VLOOKUP(U$4,Transactions!$C$5:$M$23,5,FALSE),VLOOKUP(U$4,Transactions!$C$5:$M$23,5,FALSE)-IFERROR(VLOOKUP(U$4,Transactions!$C$38:$N$41,5,FALSE),0)))</f>
        <v>0</v>
      </c>
      <c r="W167" s="319">
        <f t="shared" si="231"/>
        <v>0</v>
      </c>
      <c r="X167" s="88">
        <f>VLOOKUP(W167,'Price Data'!$B$4:$AD$1048576,MATCH(AB$4,'Price Data'!$B$2:$AE$2,0),FALSE)</f>
        <v>0</v>
      </c>
      <c r="Y167" s="5">
        <f t="shared" si="260"/>
        <v>0</v>
      </c>
      <c r="Z167" s="79"/>
      <c r="AA167" s="212" t="str">
        <f>IF(Y167&gt;0,(Y167+SUM(Z$11:Z167))/X$6-1,"N/A")</f>
        <v>N/A</v>
      </c>
      <c r="AB167" s="353">
        <f>IF(VLOOKUP(AB$4,Transactions!$C$5:$M$23,7,FALSE)&gt;W167,0,IF(IFERROR(VLOOKUP(AB$4,Transactions!$C$38:$N$41,8,FALSE),0)&gt;W167,VLOOKUP(AB$4,Transactions!$C$5:$M$23,5,FALSE),VLOOKUP(AB$4,Transactions!$C$5:$M$23,5,FALSE)-IFERROR(VLOOKUP(AB$4,Transactions!$C$38:$N$41,5,FALSE),0)))</f>
        <v>0</v>
      </c>
      <c r="AD167" s="319">
        <f t="shared" si="232"/>
        <v>0</v>
      </c>
      <c r="AE167" s="88">
        <f>VLOOKUP(AD167,'Price Data'!$B$4:$AD$1048576,MATCH(AI$4,'Price Data'!$B$2:$AE$2,0),FALSE)</f>
        <v>0</v>
      </c>
      <c r="AF167" s="5">
        <f t="shared" si="261"/>
        <v>0</v>
      </c>
      <c r="AG167" s="79"/>
      <c r="AH167" s="212" t="str">
        <f>IF(AF167&gt;0,(AF167+SUM(AG$11:AG167))/AE$6-1,"N/A")</f>
        <v>N/A</v>
      </c>
      <c r="AI167" s="353">
        <f>IF(VLOOKUP(AI$4,Transactions!$C$5:$M$23,7,FALSE)&gt;AD167,0,IF(IFERROR(VLOOKUP(AI$4,Transactions!$C$38:$N$41,8,FALSE),0)&gt;AD167,VLOOKUP(AI$4,Transactions!$C$5:$M$23,5,FALSE),VLOOKUP(AI$4,Transactions!$C$5:$M$23,5,FALSE)-IFERROR(VLOOKUP(AI$4,Transactions!$C$38:$N$41,5,FALSE),0)))</f>
        <v>0</v>
      </c>
      <c r="AK167" s="319">
        <f t="shared" si="233"/>
        <v>0</v>
      </c>
      <c r="AL167" s="88">
        <f>VLOOKUP(AK167,'Price Data'!$B$4:$AD$1048576,MATCH(AP$4,'Price Data'!$B$2:$AE$2,0),FALSE)</f>
        <v>0</v>
      </c>
      <c r="AM167" s="5">
        <f t="shared" si="262"/>
        <v>0</v>
      </c>
      <c r="AN167" s="79"/>
      <c r="AO167" s="212" t="str">
        <f>IF(AM167&gt;0,(AM167+SUM(AN$11:AN167))/AL$6-1,"N/A")</f>
        <v>N/A</v>
      </c>
      <c r="AP167" s="353">
        <f>IF(VLOOKUP(AP$4,Transactions!$C$5:$M$23,7,FALSE)&gt;AK167,0,IF(IFERROR(VLOOKUP(AP$4,Transactions!$C$38:$N$41,8,FALSE),0)&gt;AK167,VLOOKUP(AP$4,Transactions!$C$5:$M$23,5,FALSE),VLOOKUP(AP$4,Transactions!$C$5:$M$23,5,FALSE)-IFERROR(VLOOKUP(AP$4,Transactions!$C$38:$N$41,5,FALSE),0)))</f>
        <v>0</v>
      </c>
      <c r="AR167" s="319">
        <f t="shared" si="234"/>
        <v>0</v>
      </c>
      <c r="AS167" s="88">
        <f>VLOOKUP(AR167,'Price Data'!$B$4:$AD$1048576,MATCH(AW$4,'Price Data'!$B$2:$AE$2,0),FALSE)</f>
        <v>0</v>
      </c>
      <c r="AT167" s="5">
        <f t="shared" si="263"/>
        <v>0</v>
      </c>
      <c r="AU167" s="79"/>
      <c r="AV167" s="212" t="str">
        <f>IF(AT167&gt;0,(AT167+SUM(AU$11:AU167))/AS$6-1,"N/A")</f>
        <v>N/A</v>
      </c>
      <c r="AW167" s="353">
        <f>IF(VLOOKUP(AW$4,Transactions!$C$5:$M$23,7,FALSE)&gt;AR167,0,IF(IFERROR(VLOOKUP(AW$4,Transactions!$C$38:$N$41,8,FALSE),0)&gt;AR167,VLOOKUP(AW$4,Transactions!$C$5:$M$23,5,FALSE),VLOOKUP(AW$4,Transactions!$C$5:$M$23,5,FALSE)-IFERROR(VLOOKUP(AW$4,Transactions!$C$38:$N$41,5,FALSE),0)))</f>
        <v>0</v>
      </c>
      <c r="AY167" s="319">
        <f t="shared" si="235"/>
        <v>0</v>
      </c>
      <c r="AZ167" s="88">
        <f>VLOOKUP(AY167,'Price Data'!$B$4:$AD$1048576,MATCH(BD$4,'Price Data'!$B$2:$AE$2,0),FALSE)</f>
        <v>0</v>
      </c>
      <c r="BA167" s="5">
        <f t="shared" si="264"/>
        <v>0</v>
      </c>
      <c r="BB167" s="79"/>
      <c r="BC167" s="212" t="str">
        <f>IF(BA167&gt;0,(BA167+SUM(BB$11:BB167))/AZ$6-1,"N/A")</f>
        <v>N/A</v>
      </c>
      <c r="BD167" s="353">
        <f>IF(VLOOKUP(BD$4,Transactions!$C$5:$M$23,7,FALSE)&gt;AY167,0,IF(IFERROR(VLOOKUP(BD$4,Transactions!$C$38:$N$41,8,FALSE),0)&gt;AY167,VLOOKUP(BD$4,Transactions!$C$5:$M$23,5,FALSE),VLOOKUP(BD$4,Transactions!$C$5:$M$23,5,FALSE)-IFERROR(VLOOKUP(BD$4,Transactions!$C$38:$N$41,5,FALSE),0)))</f>
        <v>0</v>
      </c>
      <c r="BF167" s="319">
        <f t="shared" si="236"/>
        <v>0</v>
      </c>
      <c r="BG167" s="88">
        <f>VLOOKUP(BF167,'Price Data'!$B$4:$AD$1048576,MATCH(BK$4,'Price Data'!$B$2:$AE$2,0),FALSE)</f>
        <v>0</v>
      </c>
      <c r="BH167" s="5">
        <f t="shared" si="265"/>
        <v>0</v>
      </c>
      <c r="BI167" s="79"/>
      <c r="BJ167" s="212" t="str">
        <f>IF(BH167&gt;0,(BH167+SUM(BI$11:BI167))/BG$6-1,"N/A")</f>
        <v>N/A</v>
      </c>
      <c r="BK167" s="353">
        <f>IF(VLOOKUP(BK$4,Transactions!$C$5:$M$23,7,FALSE)&gt;BF167,0,IF(IFERROR(VLOOKUP(BK$4,Transactions!$C$38:$N$41,8,FALSE),0)&gt;BF167,VLOOKUP(BK$4,Transactions!$C$5:$M$23,5,FALSE),VLOOKUP(BK$4,Transactions!$C$5:$M$23,5,FALSE)-IFERROR(VLOOKUP(BK$4,Transactions!$C$38:$N$41,5,FALSE),0)))</f>
        <v>0</v>
      </c>
      <c r="BM167" s="319">
        <f t="shared" si="237"/>
        <v>0</v>
      </c>
      <c r="BN167" s="88">
        <f>VLOOKUP(BM167,'Price Data'!$B$4:$AD$1048576,MATCH(BR$4,'Price Data'!$B$2:$AE$2,0),FALSE)</f>
        <v>0</v>
      </c>
      <c r="BO167" s="5">
        <f t="shared" si="266"/>
        <v>0</v>
      </c>
      <c r="BP167" s="79"/>
      <c r="BQ167" s="212" t="str">
        <f>IF(BO167&gt;0,(BO167+SUM(BP$11:BP167))/BN$6-1,"N/A")</f>
        <v>N/A</v>
      </c>
      <c r="BR167" s="353">
        <f>IF(VLOOKUP(BR$4,Transactions!$C$5:$M$23,7,FALSE)&gt;BM167,0,IF(IFERROR(VLOOKUP(BR$4,Transactions!$C$38:$N$41,8,FALSE),0)&gt;BM167,VLOOKUP(BR$4,Transactions!$C$5:$M$23,5,FALSE),VLOOKUP(BR$4,Transactions!$C$5:$M$23,5,FALSE)-IFERROR(VLOOKUP(BR$4,Transactions!$C$38:$N$41,5,FALSE),0)))</f>
        <v>0</v>
      </c>
      <c r="BT167" s="319">
        <f t="shared" si="238"/>
        <v>0</v>
      </c>
      <c r="BU167" s="88">
        <f>VLOOKUP(BT167,'Price Data'!$B$4:$AD$1048576,MATCH(BY$4,'Price Data'!$B$2:$AE$2,0),FALSE)</f>
        <v>0</v>
      </c>
      <c r="BV167" s="5">
        <f t="shared" si="267"/>
        <v>0</v>
      </c>
      <c r="BW167" s="79"/>
      <c r="BX167" s="212" t="str">
        <f>IF(BV167&gt;0,(BV167+SUM(BW$11:BW167))/BU$6-1,"N/A")</f>
        <v>N/A</v>
      </c>
      <c r="BY167" s="353">
        <f>IF(VLOOKUP(BY$4,Transactions!$C$5:$M$23,7,FALSE)&gt;BT167,0,IF(IFERROR(VLOOKUP(BY$4,Transactions!$C$38:$N$41,8,FALSE),0)&gt;BT167,VLOOKUP(BY$4,Transactions!$C$5:$M$23,5,FALSE),VLOOKUP(BY$4,Transactions!$C$5:$M$23,5,FALSE)-IFERROR(VLOOKUP(BY$4,Transactions!$C$38:$N$41,5,FALSE),0)))</f>
        <v>0</v>
      </c>
      <c r="CA167" s="319">
        <f t="shared" si="239"/>
        <v>0</v>
      </c>
      <c r="CB167" s="88">
        <f>VLOOKUP(CA167,'Price Data'!$B$4:$AD$1048576,MATCH(CF$4,'Price Data'!$B$2:$AE$2,0),FALSE)</f>
        <v>0</v>
      </c>
      <c r="CC167" s="5">
        <f t="shared" si="268"/>
        <v>0</v>
      </c>
      <c r="CD167" s="79"/>
      <c r="CE167" s="212" t="str">
        <f>IF(CC167&gt;0,(CC167+SUM(CD$11:CD167))/CB$6-1,"N/A")</f>
        <v>N/A</v>
      </c>
      <c r="CF167" s="353">
        <f>IF(VLOOKUP(CF$4,Transactions!$C$5:$M$23,7,FALSE)&gt;CA167,0,IF(IFERROR(VLOOKUP(CF$4,Transactions!$C$38:$N$41,8,FALSE),0)&gt;CA167,VLOOKUP(CF$4,Transactions!$C$5:$M$23,5,FALSE),VLOOKUP(CF$4,Transactions!$C$5:$M$23,5,FALSE)-IFERROR(VLOOKUP(CF$4,Transactions!$C$38:$N$41,5,FALSE),0)))</f>
        <v>0</v>
      </c>
      <c r="CH167" s="319">
        <f t="shared" si="240"/>
        <v>0</v>
      </c>
      <c r="CI167" s="88">
        <f>VLOOKUP(CH167,'Price Data'!$B$4:$AD$1048576,MATCH(CM$4,'Price Data'!$B$2:$AE$2,0),FALSE)</f>
        <v>0</v>
      </c>
      <c r="CJ167" s="5">
        <f t="shared" si="269"/>
        <v>0</v>
      </c>
      <c r="CK167" s="79"/>
      <c r="CL167" s="212" t="str">
        <f>IF(CJ167&gt;0,(CJ167+SUM(CK$11:CK167))/CI$6-1,"N/A")</f>
        <v>N/A</v>
      </c>
      <c r="CM167" s="353">
        <f>IF(VLOOKUP(CM$4,Transactions!$C$5:$M$23,7,FALSE)&gt;CH167,0,IF(IFERROR(VLOOKUP(CM$4,Transactions!$C$38:$N$41,8,FALSE),0)&gt;CH167,VLOOKUP(CM$4,Transactions!$C$5:$M$23,5,FALSE),VLOOKUP(CM$4,Transactions!$C$5:$M$23,5,FALSE)-IFERROR(VLOOKUP(CM$4,Transactions!$C$38:$N$41,5,FALSE),0)))</f>
        <v>0</v>
      </c>
      <c r="CO167" s="319">
        <f t="shared" si="241"/>
        <v>0</v>
      </c>
      <c r="CP167" s="88">
        <f>VLOOKUP(CO167,'Price Data'!$B$4:$AD$1048576,MATCH(CT$4,'Price Data'!$B$2:$AE$2,0),FALSE)</f>
        <v>0</v>
      </c>
      <c r="CQ167" s="5">
        <f t="shared" si="270"/>
        <v>0</v>
      </c>
      <c r="CR167" s="79"/>
      <c r="CS167" s="212" t="str">
        <f>IF(CQ167&gt;0,(CQ167+SUM(CR$11:CR167))/CP$6-1,"N/A")</f>
        <v>N/A</v>
      </c>
      <c r="CT167" s="353">
        <f>IF(VLOOKUP(CT$4,Transactions!$C$5:$M$23,7,FALSE)&gt;CO167,0,IF(IFERROR(VLOOKUP(CT$4,Transactions!$C$38:$N$41,8,FALSE),0)&gt;CO167,VLOOKUP(CT$4,Transactions!$C$5:$M$23,5,FALSE),VLOOKUP(CT$4,Transactions!$C$5:$M$23,5,FALSE)-IFERROR(VLOOKUP(CT$4,Transactions!$C$38:$N$41,5,FALSE),0)))</f>
        <v>0</v>
      </c>
      <c r="CV167" s="319">
        <f t="shared" si="242"/>
        <v>0</v>
      </c>
      <c r="CW167" s="88">
        <f>VLOOKUP(CV167,'Price Data'!$B$4:$AD$1048576,MATCH(DA$4,'Price Data'!$B$2:$AE$2,0),FALSE)</f>
        <v>0</v>
      </c>
      <c r="CX167" s="5">
        <f t="shared" si="271"/>
        <v>0</v>
      </c>
      <c r="CY167" s="79"/>
      <c r="CZ167" s="212" t="str">
        <f>IF(CX167&gt;0,(CX167+SUM(CY$11:CY167))/CW$6-1,"N/A")</f>
        <v>N/A</v>
      </c>
      <c r="DA167" s="353">
        <f>IF(VLOOKUP(DA$4,Transactions!$C$5:$M$23,7,FALSE)&gt;CV167,0,IF(IFERROR(VLOOKUP(DA$4,Transactions!$C$38:$N$41,8,FALSE),0)&gt;CV167,VLOOKUP(DA$4,Transactions!$C$5:$M$23,5,FALSE),VLOOKUP(DA$4,Transactions!$C$5:$M$23,5,FALSE)-IFERROR(VLOOKUP(DA$4,Transactions!$C$38:$N$41,5,FALSE),0)))</f>
        <v>0</v>
      </c>
      <c r="DC167" s="319">
        <f t="shared" si="243"/>
        <v>0</v>
      </c>
      <c r="DD167" s="88">
        <f>VLOOKUP(DC167,'Price Data'!$B$4:$AD$1048576,MATCH(DH$4,'Price Data'!$B$2:$AE$2,0),FALSE)</f>
        <v>0</v>
      </c>
      <c r="DE167" s="5">
        <f t="shared" si="272"/>
        <v>0</v>
      </c>
      <c r="DF167" s="79"/>
      <c r="DG167" s="212" t="str">
        <f>IF(DE167&gt;0,(DE167+SUM(DF$11:DF167))/DD$6-1,"N/A")</f>
        <v>N/A</v>
      </c>
      <c r="DH167" s="353">
        <f>IF(VLOOKUP(DH$4,Transactions!$C$5:$M$23,7,FALSE)&gt;DC167,0,IF(IFERROR(VLOOKUP(DH$4,Transactions!$C$38:$N$41,8,FALSE),0)&gt;DC167,VLOOKUP(DH$4,Transactions!$C$5:$M$23,5,FALSE),VLOOKUP(DH$4,Transactions!$C$5:$M$23,5,FALSE)-IFERROR(VLOOKUP(DH$4,Transactions!$C$38:$N$41,5,FALSE),0)))</f>
        <v>0</v>
      </c>
      <c r="DJ167" s="319">
        <f t="shared" si="244"/>
        <v>0</v>
      </c>
      <c r="DK167" s="88">
        <f>VLOOKUP(DJ167,'Price Data'!$B$4:$AD$1048576,MATCH(DO$4,'Price Data'!$B$2:$AE$2,0),FALSE)</f>
        <v>0</v>
      </c>
      <c r="DL167" s="5">
        <f t="shared" si="273"/>
        <v>0</v>
      </c>
      <c r="DN167" s="212" t="str">
        <f>IF(DL167&gt;0,(DL167+SUM(DM$11:DM167))/DK$6-1,"N/A")</f>
        <v>N/A</v>
      </c>
      <c r="DO167" s="353">
        <f>IF(VLOOKUP(DO$4,Transactions!$C$5:$M$23,7,FALSE)&gt;DJ167,0,IF(IFERROR(VLOOKUP(DO$4,Transactions!$C$38:$N$41,8,FALSE),0)&gt;DJ167,VLOOKUP(DO$4,Transactions!$C$5:$M$23,5,FALSE),VLOOKUP(DO$4,Transactions!$C$5:$M$23,5,FALSE)-IFERROR(VLOOKUP(DO$4,Transactions!$C$38:$N$41,5,FALSE),0)))</f>
        <v>0</v>
      </c>
      <c r="DQ167" s="319">
        <f t="shared" si="245"/>
        <v>0</v>
      </c>
      <c r="DR167" s="88">
        <f>VLOOKUP(DQ167,'Price Data'!$B$4:$AD$1048576,MATCH(DV$4,'Price Data'!$B$2:$AE$2,0),FALSE)</f>
        <v>0</v>
      </c>
      <c r="DS167" s="5">
        <f t="shared" si="274"/>
        <v>0</v>
      </c>
      <c r="DT167" s="79"/>
      <c r="DU167" s="212" t="str">
        <f>IF(DS167&gt;0,(DS167+SUM(DT$11:DT167))/DR$6-1,"N/A")</f>
        <v>N/A</v>
      </c>
      <c r="DV167" s="353">
        <f>IF(VLOOKUP(DV$4,Transactions!$C$5:$M$23,7,FALSE)&gt;DQ167,0,IF(IFERROR(VLOOKUP(DV$4,Transactions!$C$38:$N$41,8,FALSE),0)&gt;DQ167,VLOOKUP(DV$4,Transactions!$C$5:$M$23,5,FALSE),VLOOKUP(DV$4,Transactions!$C$5:$M$23,5,FALSE)-IFERROR(VLOOKUP(DV$4,Transactions!$C$38:$N$41,5,FALSE),0)))</f>
        <v>0</v>
      </c>
      <c r="DX167" s="319">
        <f t="shared" si="246"/>
        <v>0</v>
      </c>
      <c r="DY167" s="88">
        <f>VLOOKUP(DX167,'Price Data'!$B$4:$AD$1048576,MATCH(EC$4,'Price Data'!$B$2:$AE$2,0),FALSE)</f>
        <v>0</v>
      </c>
      <c r="DZ167" s="5">
        <f t="shared" si="275"/>
        <v>0</v>
      </c>
      <c r="EA167" s="79"/>
      <c r="EB167" s="212" t="str">
        <f>IF(DZ167&gt;0,(DZ167+SUM(EA$11:EA167))/DY$6-1,"N/A")</f>
        <v>N/A</v>
      </c>
      <c r="EC167" s="353">
        <f>IF(VLOOKUP(EC$4,Transactions!$C$5:$M$23,7,FALSE)&gt;DX167,0,IF(IFERROR(VLOOKUP(EC$4,Transactions!$C$38:$N$41,8,FALSE),0)&gt;DX167,VLOOKUP(EC$4,Transactions!$C$5:$M$23,5,FALSE),VLOOKUP(EC$4,Transactions!$C$5:$M$23,5,FALSE)-IFERROR(VLOOKUP(EC$4,Transactions!$C$38:$N$41,5,FALSE),0)))</f>
        <v>0</v>
      </c>
      <c r="EF167" s="319">
        <f t="shared" si="247"/>
        <v>0</v>
      </c>
      <c r="EG167" s="88">
        <f>VLOOKUP(EF167,'Price Data'!$B$4:$AD$1048576,MATCH(EK$4,'Price Data'!$B$2:$AE$2,0),FALSE)</f>
        <v>0</v>
      </c>
      <c r="EH167" s="5">
        <f t="shared" si="276"/>
        <v>0</v>
      </c>
      <c r="EI167" s="79"/>
      <c r="EJ167" s="212" t="str">
        <f>IF(EH167&gt;0,(EH167+SUM(EI$11:EI167))/EG$6-1,"N/A")</f>
        <v>N/A</v>
      </c>
      <c r="EK167" s="353">
        <f>IF(VLOOKUP(EK$4,Transactions!$C$26:$M$33,7,FALSE)&gt;EF167,0,IF(IFERROR(VLOOKUP(EK$4,Transactions!$C$44:$N202,8,FALSE),0)&gt;EF167,VLOOKUP(EK$4,Transactions!$C$26:$M$33,5,FALSE),VLOOKUP(EK$4,Transactions!$C$26:$M$33,5,FALSE)-IFERROR(VLOOKUP(EK$4,Transactions!$C$44:$N$45,5,FALSE),0)))</f>
        <v>0</v>
      </c>
      <c r="EM167" s="319">
        <f t="shared" si="248"/>
        <v>0</v>
      </c>
      <c r="EN167" s="88">
        <f>VLOOKUP(EM167,'Price Data'!$B$4:$AD$1048576,MATCH(ER$4,'Price Data'!$B$2:$AE$2,0),FALSE)</f>
        <v>0</v>
      </c>
      <c r="EO167" s="5">
        <f t="shared" si="277"/>
        <v>0</v>
      </c>
      <c r="EP167" s="79"/>
      <c r="EQ167" s="212" t="str">
        <f>IF(EO167&gt;0,(EO167+SUM(EP$11:EP167))/EN$6-1,"N/A")</f>
        <v>N/A</v>
      </c>
      <c r="ER167" s="353">
        <f>IF(VLOOKUP(ER$4,Transactions!$C$26:$M$33,7,FALSE)&gt;EM167,0,IF(IFERROR(VLOOKUP(ER$4,Transactions!$C$44:$N202,8,FALSE),0)&gt;EM167,VLOOKUP(ER$4,Transactions!$C$26:$M$33,5,FALSE),VLOOKUP(ER$4,Transactions!$C$26:$M$33,5,FALSE)-IFERROR(VLOOKUP(ER$4,Transactions!$C$44:$N$45,5,FALSE),0)))</f>
        <v>0</v>
      </c>
      <c r="ET167" s="319">
        <f t="shared" si="249"/>
        <v>0</v>
      </c>
      <c r="EU167" s="88">
        <f>VLOOKUP(ET167,'Price Data'!$B$4:$AD$1048576,MATCH(EY$4,'Price Data'!$B$2:$AE$2,0),FALSE)</f>
        <v>0</v>
      </c>
      <c r="EV167" s="5">
        <f t="shared" si="278"/>
        <v>0</v>
      </c>
      <c r="EW167" s="79"/>
      <c r="EX167" s="212" t="str">
        <f>IF(EV167&gt;0,(EV167+SUM(EW$11:EW167))/EU$6-1,"N/A")</f>
        <v>N/A</v>
      </c>
      <c r="EY167" s="353">
        <f>IF(VLOOKUP(EY$4,Transactions!$C$26:$M$33,7,FALSE)&gt;ET167,0,IF(IFERROR(VLOOKUP(EY$4,Transactions!$C$44:$N202,8,FALSE),0)&gt;ET167,VLOOKUP(EY$4,Transactions!$C$26:$M$33,5,FALSE),VLOOKUP(EY$4,Transactions!$C$26:$M$33,5,FALSE)-IFERROR(VLOOKUP(EY$4,Transactions!$C$44:$N$45,5,FALSE),0)))</f>
        <v>0</v>
      </c>
      <c r="FA167" s="319">
        <f t="shared" si="250"/>
        <v>0</v>
      </c>
      <c r="FB167" s="88">
        <f>VLOOKUP(FA167,'Price Data'!$B$4:$AD$1048576,MATCH(FF$4,'Price Data'!$B$2:$AE$2,0),FALSE)</f>
        <v>0</v>
      </c>
      <c r="FC167" s="5">
        <f t="shared" si="279"/>
        <v>0</v>
      </c>
      <c r="FD167" s="79"/>
      <c r="FE167" s="212" t="str">
        <f>IF(FC167&gt;0,(FC167+SUM(FD$11:FD167))/FB$6-1,"N/A")</f>
        <v>N/A</v>
      </c>
      <c r="FF167" s="353">
        <f>IF(VLOOKUP(FF$4,Transactions!$C$26:$M$33,7,FALSE)&gt;FA167,0,IF(IFERROR(VLOOKUP(FF$4,Transactions!$C$44:$N202,8,FALSE),0)&gt;FA167,VLOOKUP(FF$4,Transactions!$C$26:$M$33,5,FALSE),VLOOKUP(FF$4,Transactions!$C$26:$M$33,5,FALSE)-IFERROR(VLOOKUP(FF$4,Transactions!$C$44:$N$45,5,FALSE),0)))</f>
        <v>0</v>
      </c>
      <c r="FH167" s="319">
        <f t="shared" si="251"/>
        <v>0</v>
      </c>
      <c r="FI167" s="88">
        <f>VLOOKUP(FH167,'Price Data'!$B$4:$AD$1048576,MATCH(FM$4,'Price Data'!$B$2:$AE$2,0),FALSE)</f>
        <v>0</v>
      </c>
      <c r="FJ167" s="5">
        <f t="shared" si="280"/>
        <v>0</v>
      </c>
      <c r="FK167" s="79"/>
      <c r="FL167" s="212" t="str">
        <f>IF(FJ167&gt;0,(FJ167+SUM(FK$11:FK167))/FI$6-1,"N/A")</f>
        <v>N/A</v>
      </c>
      <c r="FM167" s="353">
        <f>IF(VLOOKUP(FM$4,Transactions!$C$26:$M$33,7,FALSE)&gt;FH167,0,IF(IFERROR(VLOOKUP(FM$4,Transactions!$C$44:$N202,8,FALSE),0)&gt;FH167,VLOOKUP(FM$4,Transactions!$C$26:$M$33,5,FALSE),VLOOKUP(FM$4,Transactions!$C$26:$M$33,5,FALSE)-IFERROR(VLOOKUP(FM$4,Transactions!$C$44:$N$45,5,FALSE),0)))</f>
        <v>0</v>
      </c>
      <c r="FO167" s="319">
        <f t="shared" si="252"/>
        <v>0</v>
      </c>
      <c r="FP167" s="88">
        <f>VLOOKUP(FO167,'Price Data'!$B$4:$AD$1048576,MATCH(FT$4,'Price Data'!$B$2:$AE$2,0),FALSE)</f>
        <v>0</v>
      </c>
      <c r="FQ167" s="5">
        <f t="shared" si="281"/>
        <v>0</v>
      </c>
      <c r="FR167" s="79"/>
      <c r="FS167" s="212" t="str">
        <f>IF(FQ167&gt;0,(FQ167+SUM(FR$11:FR167))/FP$6-1,"N/A")</f>
        <v>N/A</v>
      </c>
      <c r="FT167" s="353">
        <f>IF(VLOOKUP(FT$4,Transactions!$C$26:$M$33,7,FALSE)&gt;FO167,0,IF(IFERROR(VLOOKUP(FT$4,Transactions!$C$44:$N202,8,FALSE),0)&gt;FO167,VLOOKUP(FT$4,Transactions!$C$26:$M$33,5,FALSE),VLOOKUP(FT$4,Transactions!$C$26:$M$33,5,FALSE)-IFERROR(VLOOKUP(FT$4,Transactions!$C$44:$N$45,5,FALSE),0)))</f>
        <v>0</v>
      </c>
      <c r="FV167" s="319">
        <f t="shared" si="253"/>
        <v>0</v>
      </c>
      <c r="FW167" s="88">
        <f>VLOOKUP(FV167,'Price Data'!$B$4:$AD$1048576,MATCH(GA$4,'Price Data'!$B$2:$AE$2,0),FALSE)</f>
        <v>0</v>
      </c>
      <c r="FX167" s="5">
        <f t="shared" si="282"/>
        <v>0</v>
      </c>
      <c r="FY167" s="79"/>
      <c r="FZ167" s="212" t="str">
        <f>IF(FX167&gt;0,(FX167+SUM(FY$11:FY167))/FW$6-1,"N/A")</f>
        <v>N/A</v>
      </c>
      <c r="GA167" s="353">
        <f>IF(VLOOKUP(GA$4,Transactions!$C$26:$M$33,7,FALSE)&gt;FV167,0,IF(IFERROR(VLOOKUP(GA$4,Transactions!$C$44:$N202,8,FALSE),0)&gt;FV167,VLOOKUP(GA$4,Transactions!$C$26:$M$33,5,FALSE),VLOOKUP(GA$4,Transactions!$C$26:$M$33,5,FALSE)-IFERROR(VLOOKUP(GA$4,Transactions!$C$44:$N$45,5,FALSE),0)))</f>
        <v>0</v>
      </c>
      <c r="GD167" s="319">
        <f t="shared" si="254"/>
        <v>0</v>
      </c>
      <c r="GE167" s="88">
        <f>VLOOKUP(GD167,'Price Data'!$B$4:$AD$1048576,MATCH(GI$4,'Price Data'!$B$2:$AE$2,0),FALSE)</f>
        <v>0</v>
      </c>
      <c r="GF167" s="5">
        <f t="shared" si="283"/>
        <v>0</v>
      </c>
      <c r="GH167" s="212" t="str">
        <f>IF(GF167&gt;0,(GF167+SUM(GG$11:GG167))/GE$6-1,"N/A")</f>
        <v>N/A</v>
      </c>
      <c r="GI167" s="387">
        <v>0.5</v>
      </c>
      <c r="GK167" s="319">
        <f t="shared" si="255"/>
        <v>0</v>
      </c>
      <c r="GL167" s="88">
        <f>VLOOKUP(GK167,'Price Data'!$B$4:$AD$1048576,MATCH(GP$4,'Price Data'!$B$2:$AE$2,0),FALSE)</f>
        <v>0</v>
      </c>
      <c r="GM167" s="5">
        <f t="shared" si="226"/>
        <v>0</v>
      </c>
      <c r="GN167" s="79"/>
      <c r="GO167" s="212" t="str">
        <f>IF(GM167&gt;0,(GM167+SUM(GN$11:GN167))/GL$6-1,"N/A")</f>
        <v>N/A</v>
      </c>
      <c r="GP167" s="387">
        <v>0.2</v>
      </c>
      <c r="GR167" s="319">
        <f t="shared" si="256"/>
        <v>0</v>
      </c>
      <c r="GS167" s="88">
        <f>VLOOKUP(GR167,'Price Data'!$B$4:$AD$1048576,MATCH(GW$4,'Price Data'!$B$2:$AE$2,0),FALSE)</f>
        <v>0</v>
      </c>
      <c r="GT167" s="5">
        <f t="shared" si="284"/>
        <v>0</v>
      </c>
      <c r="GV167" s="212" t="str">
        <f>IF(GT167&gt;0,(GT167+SUM(GU$11:GU167))/GS$6-1,"N/A")</f>
        <v>N/A</v>
      </c>
      <c r="GW167" s="387">
        <v>0.3</v>
      </c>
    </row>
    <row r="168" spans="1:205" x14ac:dyDescent="0.3">
      <c r="A168">
        <v>158</v>
      </c>
      <c r="B168" s="319">
        <f>'Price Data'!B162</f>
        <v>0</v>
      </c>
      <c r="C168" s="200">
        <f t="shared" si="257"/>
        <v>0</v>
      </c>
      <c r="D168" s="200">
        <f t="shared" si="227"/>
        <v>0</v>
      </c>
      <c r="E168" s="200">
        <f t="shared" si="258"/>
        <v>0</v>
      </c>
      <c r="F168" s="200">
        <f t="shared" si="228"/>
        <v>0</v>
      </c>
      <c r="I168" s="319">
        <f t="shared" si="229"/>
        <v>0</v>
      </c>
      <c r="J168" s="88">
        <f>VLOOKUP(I168,'Price Data'!$B$4:$AD$1048576,MATCH(N$4,'Price Data'!$B$2:$AE$2,0),FALSE)</f>
        <v>0</v>
      </c>
      <c r="K168" s="5">
        <f t="shared" si="225"/>
        <v>0</v>
      </c>
      <c r="M168" s="212" t="str">
        <f>IF(K168&gt;0,(K168+SUM(L$11:L168))/J$6-1,"N/A")</f>
        <v>N/A</v>
      </c>
      <c r="N168" s="353">
        <f>IF(VLOOKUP(N$4,Transactions!$C$5:$M$23,7,FALSE)&gt;I168,0,IF(IFERROR(VLOOKUP(N$4,Transactions!$C$38:$N$41,8,FALSE),0)&gt;I168,VLOOKUP(N$4,Transactions!$C$5:$M$23,5,FALSE),VLOOKUP(N$4,Transactions!$C$5:$M$23,5,FALSE)-IFERROR(VLOOKUP(N$4,Transactions!$C$38:$N$41,5,FALSE),0)))</f>
        <v>0</v>
      </c>
      <c r="P168" s="319">
        <f t="shared" si="230"/>
        <v>0</v>
      </c>
      <c r="Q168" s="88">
        <f>VLOOKUP(P168,'Price Data'!$B$4:$AD$1048576,MATCH(U$4,'Price Data'!$B$2:$AE$2,0),FALSE)</f>
        <v>0</v>
      </c>
      <c r="R168" s="5">
        <f t="shared" si="259"/>
        <v>0</v>
      </c>
      <c r="T168" s="212" t="str">
        <f>IF(R168&gt;0,(R168+SUM(S$11:S168))/Q$6-1,"N/A")</f>
        <v>N/A</v>
      </c>
      <c r="U168" s="353">
        <f>IF(VLOOKUP(U$4,Transactions!$C$5:$M$23,7,FALSE)&gt;P168,0,IF(IFERROR(VLOOKUP(U$4,Transactions!$C$38:$N$41,8,FALSE),0)&gt;P168,VLOOKUP(U$4,Transactions!$C$5:$M$23,5,FALSE),VLOOKUP(U$4,Transactions!$C$5:$M$23,5,FALSE)-IFERROR(VLOOKUP(U$4,Transactions!$C$38:$N$41,5,FALSE),0)))</f>
        <v>0</v>
      </c>
      <c r="W168" s="319">
        <f t="shared" si="231"/>
        <v>0</v>
      </c>
      <c r="X168" s="88">
        <f>VLOOKUP(W168,'Price Data'!$B$4:$AD$1048576,MATCH(AB$4,'Price Data'!$B$2:$AE$2,0),FALSE)</f>
        <v>0</v>
      </c>
      <c r="Y168" s="5">
        <f t="shared" si="260"/>
        <v>0</v>
      </c>
      <c r="Z168" s="79"/>
      <c r="AA168" s="212" t="str">
        <f>IF(Y168&gt;0,(Y168+SUM(Z$11:Z168))/X$6-1,"N/A")</f>
        <v>N/A</v>
      </c>
      <c r="AB168" s="353">
        <f>IF(VLOOKUP(AB$4,Transactions!$C$5:$M$23,7,FALSE)&gt;W168,0,IF(IFERROR(VLOOKUP(AB$4,Transactions!$C$38:$N$41,8,FALSE),0)&gt;W168,VLOOKUP(AB$4,Transactions!$C$5:$M$23,5,FALSE),VLOOKUP(AB$4,Transactions!$C$5:$M$23,5,FALSE)-IFERROR(VLOOKUP(AB$4,Transactions!$C$38:$N$41,5,FALSE),0)))</f>
        <v>0</v>
      </c>
      <c r="AD168" s="319">
        <f t="shared" si="232"/>
        <v>0</v>
      </c>
      <c r="AE168" s="88">
        <f>VLOOKUP(AD168,'Price Data'!$B$4:$AD$1048576,MATCH(AI$4,'Price Data'!$B$2:$AE$2,0),FALSE)</f>
        <v>0</v>
      </c>
      <c r="AF168" s="5">
        <f t="shared" si="261"/>
        <v>0</v>
      </c>
      <c r="AG168" s="79"/>
      <c r="AH168" s="212" t="str">
        <f>IF(AF168&gt;0,(AF168+SUM(AG$11:AG168))/AE$6-1,"N/A")</f>
        <v>N/A</v>
      </c>
      <c r="AI168" s="353">
        <f>IF(VLOOKUP(AI$4,Transactions!$C$5:$M$23,7,FALSE)&gt;AD168,0,IF(IFERROR(VLOOKUP(AI$4,Transactions!$C$38:$N$41,8,FALSE),0)&gt;AD168,VLOOKUP(AI$4,Transactions!$C$5:$M$23,5,FALSE),VLOOKUP(AI$4,Transactions!$C$5:$M$23,5,FALSE)-IFERROR(VLOOKUP(AI$4,Transactions!$C$38:$N$41,5,FALSE),0)))</f>
        <v>0</v>
      </c>
      <c r="AK168" s="319">
        <f t="shared" si="233"/>
        <v>0</v>
      </c>
      <c r="AL168" s="88">
        <f>VLOOKUP(AK168,'Price Data'!$B$4:$AD$1048576,MATCH(AP$4,'Price Data'!$B$2:$AE$2,0),FALSE)</f>
        <v>0</v>
      </c>
      <c r="AM168" s="5">
        <f t="shared" si="262"/>
        <v>0</v>
      </c>
      <c r="AN168" s="79"/>
      <c r="AO168" s="212" t="str">
        <f>IF(AM168&gt;0,(AM168+SUM(AN$11:AN168))/AL$6-1,"N/A")</f>
        <v>N/A</v>
      </c>
      <c r="AP168" s="353">
        <f>IF(VLOOKUP(AP$4,Transactions!$C$5:$M$23,7,FALSE)&gt;AK168,0,IF(IFERROR(VLOOKUP(AP$4,Transactions!$C$38:$N$41,8,FALSE),0)&gt;AK168,VLOOKUP(AP$4,Transactions!$C$5:$M$23,5,FALSE),VLOOKUP(AP$4,Transactions!$C$5:$M$23,5,FALSE)-IFERROR(VLOOKUP(AP$4,Transactions!$C$38:$N$41,5,FALSE),0)))</f>
        <v>0</v>
      </c>
      <c r="AR168" s="319">
        <f t="shared" si="234"/>
        <v>0</v>
      </c>
      <c r="AS168" s="88">
        <f>VLOOKUP(AR168,'Price Data'!$B$4:$AD$1048576,MATCH(AW$4,'Price Data'!$B$2:$AE$2,0),FALSE)</f>
        <v>0</v>
      </c>
      <c r="AT168" s="5">
        <f t="shared" si="263"/>
        <v>0</v>
      </c>
      <c r="AU168" s="79"/>
      <c r="AV168" s="212" t="str">
        <f>IF(AT168&gt;0,(AT168+SUM(AU$11:AU168))/AS$6-1,"N/A")</f>
        <v>N/A</v>
      </c>
      <c r="AW168" s="353">
        <f>IF(VLOOKUP(AW$4,Transactions!$C$5:$M$23,7,FALSE)&gt;AR168,0,IF(IFERROR(VLOOKUP(AW$4,Transactions!$C$38:$N$41,8,FALSE),0)&gt;AR168,VLOOKUP(AW$4,Transactions!$C$5:$M$23,5,FALSE),VLOOKUP(AW$4,Transactions!$C$5:$M$23,5,FALSE)-IFERROR(VLOOKUP(AW$4,Transactions!$C$38:$N$41,5,FALSE),0)))</f>
        <v>0</v>
      </c>
      <c r="AY168" s="319">
        <f t="shared" si="235"/>
        <v>0</v>
      </c>
      <c r="AZ168" s="88">
        <f>VLOOKUP(AY168,'Price Data'!$B$4:$AD$1048576,MATCH(BD$4,'Price Data'!$B$2:$AE$2,0),FALSE)</f>
        <v>0</v>
      </c>
      <c r="BA168" s="5">
        <f t="shared" si="264"/>
        <v>0</v>
      </c>
      <c r="BB168" s="79"/>
      <c r="BC168" s="212" t="str">
        <f>IF(BA168&gt;0,(BA168+SUM(BB$11:BB168))/AZ$6-1,"N/A")</f>
        <v>N/A</v>
      </c>
      <c r="BD168" s="353">
        <f>IF(VLOOKUP(BD$4,Transactions!$C$5:$M$23,7,FALSE)&gt;AY168,0,IF(IFERROR(VLOOKUP(BD$4,Transactions!$C$38:$N$41,8,FALSE),0)&gt;AY168,VLOOKUP(BD$4,Transactions!$C$5:$M$23,5,FALSE),VLOOKUP(BD$4,Transactions!$C$5:$M$23,5,FALSE)-IFERROR(VLOOKUP(BD$4,Transactions!$C$38:$N$41,5,FALSE),0)))</f>
        <v>0</v>
      </c>
      <c r="BF168" s="319">
        <f t="shared" si="236"/>
        <v>0</v>
      </c>
      <c r="BG168" s="88">
        <f>VLOOKUP(BF168,'Price Data'!$B$4:$AD$1048576,MATCH(BK$4,'Price Data'!$B$2:$AE$2,0),FALSE)</f>
        <v>0</v>
      </c>
      <c r="BH168" s="5">
        <f t="shared" si="265"/>
        <v>0</v>
      </c>
      <c r="BI168" s="79"/>
      <c r="BJ168" s="212" t="str">
        <f>IF(BH168&gt;0,(BH168+SUM(BI$11:BI168))/BG$6-1,"N/A")</f>
        <v>N/A</v>
      </c>
      <c r="BK168" s="353">
        <f>IF(VLOOKUP(BK$4,Transactions!$C$5:$M$23,7,FALSE)&gt;BF168,0,IF(IFERROR(VLOOKUP(BK$4,Transactions!$C$38:$N$41,8,FALSE),0)&gt;BF168,VLOOKUP(BK$4,Transactions!$C$5:$M$23,5,FALSE),VLOOKUP(BK$4,Transactions!$C$5:$M$23,5,FALSE)-IFERROR(VLOOKUP(BK$4,Transactions!$C$38:$N$41,5,FALSE),0)))</f>
        <v>0</v>
      </c>
      <c r="BM168" s="319">
        <f t="shared" si="237"/>
        <v>0</v>
      </c>
      <c r="BN168" s="88">
        <f>VLOOKUP(BM168,'Price Data'!$B$4:$AD$1048576,MATCH(BR$4,'Price Data'!$B$2:$AE$2,0),FALSE)</f>
        <v>0</v>
      </c>
      <c r="BO168" s="5">
        <f t="shared" si="266"/>
        <v>0</v>
      </c>
      <c r="BP168" s="79"/>
      <c r="BQ168" s="212" t="str">
        <f>IF(BO168&gt;0,(BO168+SUM(BP$11:BP168))/BN$6-1,"N/A")</f>
        <v>N/A</v>
      </c>
      <c r="BR168" s="353">
        <f>IF(VLOOKUP(BR$4,Transactions!$C$5:$M$23,7,FALSE)&gt;BM168,0,IF(IFERROR(VLOOKUP(BR$4,Transactions!$C$38:$N$41,8,FALSE),0)&gt;BM168,VLOOKUP(BR$4,Transactions!$C$5:$M$23,5,FALSE),VLOOKUP(BR$4,Transactions!$C$5:$M$23,5,FALSE)-IFERROR(VLOOKUP(BR$4,Transactions!$C$38:$N$41,5,FALSE),0)))</f>
        <v>0</v>
      </c>
      <c r="BT168" s="319">
        <f t="shared" si="238"/>
        <v>0</v>
      </c>
      <c r="BU168" s="88">
        <f>VLOOKUP(BT168,'Price Data'!$B$4:$AD$1048576,MATCH(BY$4,'Price Data'!$B$2:$AE$2,0),FALSE)</f>
        <v>0</v>
      </c>
      <c r="BV168" s="5">
        <f t="shared" si="267"/>
        <v>0</v>
      </c>
      <c r="BW168" s="79"/>
      <c r="BX168" s="212" t="str">
        <f>IF(BV168&gt;0,(BV168+SUM(BW$11:BW168))/BU$6-1,"N/A")</f>
        <v>N/A</v>
      </c>
      <c r="BY168" s="353">
        <f>IF(VLOOKUP(BY$4,Transactions!$C$5:$M$23,7,FALSE)&gt;BT168,0,IF(IFERROR(VLOOKUP(BY$4,Transactions!$C$38:$N$41,8,FALSE),0)&gt;BT168,VLOOKUP(BY$4,Transactions!$C$5:$M$23,5,FALSE),VLOOKUP(BY$4,Transactions!$C$5:$M$23,5,FALSE)-IFERROR(VLOOKUP(BY$4,Transactions!$C$38:$N$41,5,FALSE),0)))</f>
        <v>0</v>
      </c>
      <c r="CA168" s="319">
        <f t="shared" si="239"/>
        <v>0</v>
      </c>
      <c r="CB168" s="88">
        <f>VLOOKUP(CA168,'Price Data'!$B$4:$AD$1048576,MATCH(CF$4,'Price Data'!$B$2:$AE$2,0),FALSE)</f>
        <v>0</v>
      </c>
      <c r="CC168" s="5">
        <f t="shared" si="268"/>
        <v>0</v>
      </c>
      <c r="CD168" s="79"/>
      <c r="CE168" s="212" t="str">
        <f>IF(CC168&gt;0,(CC168+SUM(CD$11:CD168))/CB$6-1,"N/A")</f>
        <v>N/A</v>
      </c>
      <c r="CF168" s="353">
        <f>IF(VLOOKUP(CF$4,Transactions!$C$5:$M$23,7,FALSE)&gt;CA168,0,IF(IFERROR(VLOOKUP(CF$4,Transactions!$C$38:$N$41,8,FALSE),0)&gt;CA168,VLOOKUP(CF$4,Transactions!$C$5:$M$23,5,FALSE),VLOOKUP(CF$4,Transactions!$C$5:$M$23,5,FALSE)-IFERROR(VLOOKUP(CF$4,Transactions!$C$38:$N$41,5,FALSE),0)))</f>
        <v>0</v>
      </c>
      <c r="CH168" s="319">
        <f t="shared" si="240"/>
        <v>0</v>
      </c>
      <c r="CI168" s="88">
        <f>VLOOKUP(CH168,'Price Data'!$B$4:$AD$1048576,MATCH(CM$4,'Price Data'!$B$2:$AE$2,0),FALSE)</f>
        <v>0</v>
      </c>
      <c r="CJ168" s="5">
        <f t="shared" si="269"/>
        <v>0</v>
      </c>
      <c r="CK168" s="79"/>
      <c r="CL168" s="212" t="str">
        <f>IF(CJ168&gt;0,(CJ168+SUM(CK$11:CK168))/CI$6-1,"N/A")</f>
        <v>N/A</v>
      </c>
      <c r="CM168" s="353">
        <f>IF(VLOOKUP(CM$4,Transactions!$C$5:$M$23,7,FALSE)&gt;CH168,0,IF(IFERROR(VLOOKUP(CM$4,Transactions!$C$38:$N$41,8,FALSE),0)&gt;CH168,VLOOKUP(CM$4,Transactions!$C$5:$M$23,5,FALSE),VLOOKUP(CM$4,Transactions!$C$5:$M$23,5,FALSE)-IFERROR(VLOOKUP(CM$4,Transactions!$C$38:$N$41,5,FALSE),0)))</f>
        <v>0</v>
      </c>
      <c r="CO168" s="319">
        <f t="shared" si="241"/>
        <v>0</v>
      </c>
      <c r="CP168" s="88">
        <f>VLOOKUP(CO168,'Price Data'!$B$4:$AD$1048576,MATCH(CT$4,'Price Data'!$B$2:$AE$2,0),FALSE)</f>
        <v>0</v>
      </c>
      <c r="CQ168" s="5">
        <f t="shared" si="270"/>
        <v>0</v>
      </c>
      <c r="CR168" s="79"/>
      <c r="CS168" s="212" t="str">
        <f>IF(CQ168&gt;0,(CQ168+SUM(CR$11:CR168))/CP$6-1,"N/A")</f>
        <v>N/A</v>
      </c>
      <c r="CT168" s="353">
        <f>IF(VLOOKUP(CT$4,Transactions!$C$5:$M$23,7,FALSE)&gt;CO168,0,IF(IFERROR(VLOOKUP(CT$4,Transactions!$C$38:$N$41,8,FALSE),0)&gt;CO168,VLOOKUP(CT$4,Transactions!$C$5:$M$23,5,FALSE),VLOOKUP(CT$4,Transactions!$C$5:$M$23,5,FALSE)-IFERROR(VLOOKUP(CT$4,Transactions!$C$38:$N$41,5,FALSE),0)))</f>
        <v>0</v>
      </c>
      <c r="CV168" s="319">
        <f t="shared" si="242"/>
        <v>0</v>
      </c>
      <c r="CW168" s="88">
        <f>VLOOKUP(CV168,'Price Data'!$B$4:$AD$1048576,MATCH(DA$4,'Price Data'!$B$2:$AE$2,0),FALSE)</f>
        <v>0</v>
      </c>
      <c r="CX168" s="5">
        <f t="shared" si="271"/>
        <v>0</v>
      </c>
      <c r="CY168" s="79"/>
      <c r="CZ168" s="212" t="str">
        <f>IF(CX168&gt;0,(CX168+SUM(CY$11:CY168))/CW$6-1,"N/A")</f>
        <v>N/A</v>
      </c>
      <c r="DA168" s="353">
        <f>IF(VLOOKUP(DA$4,Transactions!$C$5:$M$23,7,FALSE)&gt;CV168,0,IF(IFERROR(VLOOKUP(DA$4,Transactions!$C$38:$N$41,8,FALSE),0)&gt;CV168,VLOOKUP(DA$4,Transactions!$C$5:$M$23,5,FALSE),VLOOKUP(DA$4,Transactions!$C$5:$M$23,5,FALSE)-IFERROR(VLOOKUP(DA$4,Transactions!$C$38:$N$41,5,FALSE),0)))</f>
        <v>0</v>
      </c>
      <c r="DC168" s="319">
        <f t="shared" si="243"/>
        <v>0</v>
      </c>
      <c r="DD168" s="88">
        <f>VLOOKUP(DC168,'Price Data'!$B$4:$AD$1048576,MATCH(DH$4,'Price Data'!$B$2:$AE$2,0),FALSE)</f>
        <v>0</v>
      </c>
      <c r="DE168" s="5">
        <f t="shared" si="272"/>
        <v>0</v>
      </c>
      <c r="DF168" s="79"/>
      <c r="DG168" s="212" t="str">
        <f>IF(DE168&gt;0,(DE168+SUM(DF$11:DF168))/DD$6-1,"N/A")</f>
        <v>N/A</v>
      </c>
      <c r="DH168" s="353">
        <f>IF(VLOOKUP(DH$4,Transactions!$C$5:$M$23,7,FALSE)&gt;DC168,0,IF(IFERROR(VLOOKUP(DH$4,Transactions!$C$38:$N$41,8,FALSE),0)&gt;DC168,VLOOKUP(DH$4,Transactions!$C$5:$M$23,5,FALSE),VLOOKUP(DH$4,Transactions!$C$5:$M$23,5,FALSE)-IFERROR(VLOOKUP(DH$4,Transactions!$C$38:$N$41,5,FALSE),0)))</f>
        <v>0</v>
      </c>
      <c r="DJ168" s="319">
        <f t="shared" si="244"/>
        <v>0</v>
      </c>
      <c r="DK168" s="88">
        <f>VLOOKUP(DJ168,'Price Data'!$B$4:$AD$1048576,MATCH(DO$4,'Price Data'!$B$2:$AE$2,0),FALSE)</f>
        <v>0</v>
      </c>
      <c r="DL168" s="5">
        <f t="shared" si="273"/>
        <v>0</v>
      </c>
      <c r="DN168" s="212" t="str">
        <f>IF(DL168&gt;0,(DL168+SUM(DM$11:DM168))/DK$6-1,"N/A")</f>
        <v>N/A</v>
      </c>
      <c r="DO168" s="353">
        <f>IF(VLOOKUP(DO$4,Transactions!$C$5:$M$23,7,FALSE)&gt;DJ168,0,IF(IFERROR(VLOOKUP(DO$4,Transactions!$C$38:$N$41,8,FALSE),0)&gt;DJ168,VLOOKUP(DO$4,Transactions!$C$5:$M$23,5,FALSE),VLOOKUP(DO$4,Transactions!$C$5:$M$23,5,FALSE)-IFERROR(VLOOKUP(DO$4,Transactions!$C$38:$N$41,5,FALSE),0)))</f>
        <v>0</v>
      </c>
      <c r="DQ168" s="319">
        <f t="shared" si="245"/>
        <v>0</v>
      </c>
      <c r="DR168" s="88">
        <f>VLOOKUP(DQ168,'Price Data'!$B$4:$AD$1048576,MATCH(DV$4,'Price Data'!$B$2:$AE$2,0),FALSE)</f>
        <v>0</v>
      </c>
      <c r="DS168" s="5">
        <f t="shared" si="274"/>
        <v>0</v>
      </c>
      <c r="DT168" s="79"/>
      <c r="DU168" s="212" t="str">
        <f>IF(DS168&gt;0,(DS168+SUM(DT$11:DT168))/DR$6-1,"N/A")</f>
        <v>N/A</v>
      </c>
      <c r="DV168" s="353">
        <f>IF(VLOOKUP(DV$4,Transactions!$C$5:$M$23,7,FALSE)&gt;DQ168,0,IF(IFERROR(VLOOKUP(DV$4,Transactions!$C$38:$N$41,8,FALSE),0)&gt;DQ168,VLOOKUP(DV$4,Transactions!$C$5:$M$23,5,FALSE),VLOOKUP(DV$4,Transactions!$C$5:$M$23,5,FALSE)-IFERROR(VLOOKUP(DV$4,Transactions!$C$38:$N$41,5,FALSE),0)))</f>
        <v>0</v>
      </c>
      <c r="DX168" s="319">
        <f t="shared" si="246"/>
        <v>0</v>
      </c>
      <c r="DY168" s="88">
        <f>VLOOKUP(DX168,'Price Data'!$B$4:$AD$1048576,MATCH(EC$4,'Price Data'!$B$2:$AE$2,0),FALSE)</f>
        <v>0</v>
      </c>
      <c r="DZ168" s="5">
        <f t="shared" si="275"/>
        <v>0</v>
      </c>
      <c r="EA168" s="79"/>
      <c r="EB168" s="212" t="str">
        <f>IF(DZ168&gt;0,(DZ168+SUM(EA$11:EA168))/DY$6-1,"N/A")</f>
        <v>N/A</v>
      </c>
      <c r="EC168" s="353">
        <f>IF(VLOOKUP(EC$4,Transactions!$C$5:$M$23,7,FALSE)&gt;DX168,0,IF(IFERROR(VLOOKUP(EC$4,Transactions!$C$38:$N$41,8,FALSE),0)&gt;DX168,VLOOKUP(EC$4,Transactions!$C$5:$M$23,5,FALSE),VLOOKUP(EC$4,Transactions!$C$5:$M$23,5,FALSE)-IFERROR(VLOOKUP(EC$4,Transactions!$C$38:$N$41,5,FALSE),0)))</f>
        <v>0</v>
      </c>
      <c r="EF168" s="319">
        <f t="shared" si="247"/>
        <v>0</v>
      </c>
      <c r="EG168" s="88">
        <f>VLOOKUP(EF168,'Price Data'!$B$4:$AD$1048576,MATCH(EK$4,'Price Data'!$B$2:$AE$2,0),FALSE)</f>
        <v>0</v>
      </c>
      <c r="EH168" s="5">
        <f t="shared" si="276"/>
        <v>0</v>
      </c>
      <c r="EI168" s="79"/>
      <c r="EJ168" s="212" t="str">
        <f>IF(EH168&gt;0,(EH168+SUM(EI$11:EI168))/EG$6-1,"N/A")</f>
        <v>N/A</v>
      </c>
      <c r="EK168" s="353">
        <f>IF(VLOOKUP(EK$4,Transactions!$C$26:$M$33,7,FALSE)&gt;EF168,0,IF(IFERROR(VLOOKUP(EK$4,Transactions!$C$44:$N203,8,FALSE),0)&gt;EF168,VLOOKUP(EK$4,Transactions!$C$26:$M$33,5,FALSE),VLOOKUP(EK$4,Transactions!$C$26:$M$33,5,FALSE)-IFERROR(VLOOKUP(EK$4,Transactions!$C$44:$N$45,5,FALSE),0)))</f>
        <v>0</v>
      </c>
      <c r="EM168" s="319">
        <f t="shared" si="248"/>
        <v>0</v>
      </c>
      <c r="EN168" s="88">
        <f>VLOOKUP(EM168,'Price Data'!$B$4:$AD$1048576,MATCH(ER$4,'Price Data'!$B$2:$AE$2,0),FALSE)</f>
        <v>0</v>
      </c>
      <c r="EO168" s="5">
        <f t="shared" si="277"/>
        <v>0</v>
      </c>
      <c r="EP168" s="79"/>
      <c r="EQ168" s="212" t="str">
        <f>IF(EO168&gt;0,(EO168+SUM(EP$11:EP168))/EN$6-1,"N/A")</f>
        <v>N/A</v>
      </c>
      <c r="ER168" s="353">
        <f>IF(VLOOKUP(ER$4,Transactions!$C$26:$M$33,7,FALSE)&gt;EM168,0,IF(IFERROR(VLOOKUP(ER$4,Transactions!$C$44:$N203,8,FALSE),0)&gt;EM168,VLOOKUP(ER$4,Transactions!$C$26:$M$33,5,FALSE),VLOOKUP(ER$4,Transactions!$C$26:$M$33,5,FALSE)-IFERROR(VLOOKUP(ER$4,Transactions!$C$44:$N$45,5,FALSE),0)))</f>
        <v>0</v>
      </c>
      <c r="ET168" s="319">
        <f t="shared" si="249"/>
        <v>0</v>
      </c>
      <c r="EU168" s="88">
        <f>VLOOKUP(ET168,'Price Data'!$B$4:$AD$1048576,MATCH(EY$4,'Price Data'!$B$2:$AE$2,0),FALSE)</f>
        <v>0</v>
      </c>
      <c r="EV168" s="5">
        <f t="shared" si="278"/>
        <v>0</v>
      </c>
      <c r="EW168" s="79"/>
      <c r="EX168" s="212" t="str">
        <f>IF(EV168&gt;0,(EV168+SUM(EW$11:EW168))/EU$6-1,"N/A")</f>
        <v>N/A</v>
      </c>
      <c r="EY168" s="353">
        <f>IF(VLOOKUP(EY$4,Transactions!$C$26:$M$33,7,FALSE)&gt;ET168,0,IF(IFERROR(VLOOKUP(EY$4,Transactions!$C$44:$N203,8,FALSE),0)&gt;ET168,VLOOKUP(EY$4,Transactions!$C$26:$M$33,5,FALSE),VLOOKUP(EY$4,Transactions!$C$26:$M$33,5,FALSE)-IFERROR(VLOOKUP(EY$4,Transactions!$C$44:$N$45,5,FALSE),0)))</f>
        <v>0</v>
      </c>
      <c r="FA168" s="319">
        <f t="shared" si="250"/>
        <v>0</v>
      </c>
      <c r="FB168" s="88">
        <f>VLOOKUP(FA168,'Price Data'!$B$4:$AD$1048576,MATCH(FF$4,'Price Data'!$B$2:$AE$2,0),FALSE)</f>
        <v>0</v>
      </c>
      <c r="FC168" s="5">
        <f t="shared" si="279"/>
        <v>0</v>
      </c>
      <c r="FD168" s="79"/>
      <c r="FE168" s="212" t="str">
        <f>IF(FC168&gt;0,(FC168+SUM(FD$11:FD168))/FB$6-1,"N/A")</f>
        <v>N/A</v>
      </c>
      <c r="FF168" s="353">
        <f>IF(VLOOKUP(FF$4,Transactions!$C$26:$M$33,7,FALSE)&gt;FA168,0,IF(IFERROR(VLOOKUP(FF$4,Transactions!$C$44:$N203,8,FALSE),0)&gt;FA168,VLOOKUP(FF$4,Transactions!$C$26:$M$33,5,FALSE),VLOOKUP(FF$4,Transactions!$C$26:$M$33,5,FALSE)-IFERROR(VLOOKUP(FF$4,Transactions!$C$44:$N$45,5,FALSE),0)))</f>
        <v>0</v>
      </c>
      <c r="FH168" s="319">
        <f t="shared" si="251"/>
        <v>0</v>
      </c>
      <c r="FI168" s="88">
        <f>VLOOKUP(FH168,'Price Data'!$B$4:$AD$1048576,MATCH(FM$4,'Price Data'!$B$2:$AE$2,0),FALSE)</f>
        <v>0</v>
      </c>
      <c r="FJ168" s="5">
        <f t="shared" si="280"/>
        <v>0</v>
      </c>
      <c r="FK168" s="79"/>
      <c r="FL168" s="212" t="str">
        <f>IF(FJ168&gt;0,(FJ168+SUM(FK$11:FK168))/FI$6-1,"N/A")</f>
        <v>N/A</v>
      </c>
      <c r="FM168" s="353">
        <f>IF(VLOOKUP(FM$4,Transactions!$C$26:$M$33,7,FALSE)&gt;FH168,0,IF(IFERROR(VLOOKUP(FM$4,Transactions!$C$44:$N203,8,FALSE),0)&gt;FH168,VLOOKUP(FM$4,Transactions!$C$26:$M$33,5,FALSE),VLOOKUP(FM$4,Transactions!$C$26:$M$33,5,FALSE)-IFERROR(VLOOKUP(FM$4,Transactions!$C$44:$N$45,5,FALSE),0)))</f>
        <v>0</v>
      </c>
      <c r="FO168" s="319">
        <f t="shared" si="252"/>
        <v>0</v>
      </c>
      <c r="FP168" s="88">
        <f>VLOOKUP(FO168,'Price Data'!$B$4:$AD$1048576,MATCH(FT$4,'Price Data'!$B$2:$AE$2,0),FALSE)</f>
        <v>0</v>
      </c>
      <c r="FQ168" s="5">
        <f t="shared" si="281"/>
        <v>0</v>
      </c>
      <c r="FR168" s="79"/>
      <c r="FS168" s="212" t="str">
        <f>IF(FQ168&gt;0,(FQ168+SUM(FR$11:FR168))/FP$6-1,"N/A")</f>
        <v>N/A</v>
      </c>
      <c r="FT168" s="353">
        <f>IF(VLOOKUP(FT$4,Transactions!$C$26:$M$33,7,FALSE)&gt;FO168,0,IF(IFERROR(VLOOKUP(FT$4,Transactions!$C$44:$N203,8,FALSE),0)&gt;FO168,VLOOKUP(FT$4,Transactions!$C$26:$M$33,5,FALSE),VLOOKUP(FT$4,Transactions!$C$26:$M$33,5,FALSE)-IFERROR(VLOOKUP(FT$4,Transactions!$C$44:$N$45,5,FALSE),0)))</f>
        <v>0</v>
      </c>
      <c r="FV168" s="319">
        <f t="shared" si="253"/>
        <v>0</v>
      </c>
      <c r="FW168" s="88">
        <f>VLOOKUP(FV168,'Price Data'!$B$4:$AD$1048576,MATCH(GA$4,'Price Data'!$B$2:$AE$2,0),FALSE)</f>
        <v>0</v>
      </c>
      <c r="FX168" s="5">
        <f t="shared" si="282"/>
        <v>0</v>
      </c>
      <c r="FY168" s="79"/>
      <c r="FZ168" s="212" t="str">
        <f>IF(FX168&gt;0,(FX168+SUM(FY$11:FY168))/FW$6-1,"N/A")</f>
        <v>N/A</v>
      </c>
      <c r="GA168" s="353">
        <f>IF(VLOOKUP(GA$4,Transactions!$C$26:$M$33,7,FALSE)&gt;FV168,0,IF(IFERROR(VLOOKUP(GA$4,Transactions!$C$44:$N203,8,FALSE),0)&gt;FV168,VLOOKUP(GA$4,Transactions!$C$26:$M$33,5,FALSE),VLOOKUP(GA$4,Transactions!$C$26:$M$33,5,FALSE)-IFERROR(VLOOKUP(GA$4,Transactions!$C$44:$N$45,5,FALSE),0)))</f>
        <v>0</v>
      </c>
      <c r="GD168" s="319">
        <f t="shared" si="254"/>
        <v>0</v>
      </c>
      <c r="GE168" s="88">
        <f>VLOOKUP(GD168,'Price Data'!$B$4:$AD$1048576,MATCH(GI$4,'Price Data'!$B$2:$AE$2,0),FALSE)</f>
        <v>0</v>
      </c>
      <c r="GF168" s="5">
        <f t="shared" si="283"/>
        <v>0</v>
      </c>
      <c r="GH168" s="212" t="str">
        <f>IF(GF168&gt;0,(GF168+SUM(GG$11:GG168))/GE$6-1,"N/A")</f>
        <v>N/A</v>
      </c>
      <c r="GI168" s="387">
        <v>0.5</v>
      </c>
      <c r="GK168" s="319">
        <f t="shared" si="255"/>
        <v>0</v>
      </c>
      <c r="GL168" s="88">
        <f>VLOOKUP(GK168,'Price Data'!$B$4:$AD$1048576,MATCH(GP$4,'Price Data'!$B$2:$AE$2,0),FALSE)</f>
        <v>0</v>
      </c>
      <c r="GM168" s="5">
        <f t="shared" si="226"/>
        <v>0</v>
      </c>
      <c r="GN168" s="79"/>
      <c r="GO168" s="212" t="str">
        <f>IF(GM168&gt;0,(GM168+SUM(GN$11:GN168))/GL$6-1,"N/A")</f>
        <v>N/A</v>
      </c>
      <c r="GP168" s="387">
        <v>0.2</v>
      </c>
      <c r="GR168" s="319">
        <f t="shared" si="256"/>
        <v>0</v>
      </c>
      <c r="GS168" s="88">
        <f>VLOOKUP(GR168,'Price Data'!$B$4:$AD$1048576,MATCH(GW$4,'Price Data'!$B$2:$AE$2,0),FALSE)</f>
        <v>0</v>
      </c>
      <c r="GT168" s="5">
        <f t="shared" si="284"/>
        <v>0</v>
      </c>
      <c r="GV168" s="212" t="str">
        <f>IF(GT168&gt;0,(GT168+SUM(GU$11:GU168))/GS$6-1,"N/A")</f>
        <v>N/A</v>
      </c>
      <c r="GW168" s="387">
        <v>0.3</v>
      </c>
    </row>
    <row r="169" spans="1:205" x14ac:dyDescent="0.3">
      <c r="A169">
        <v>159</v>
      </c>
      <c r="B169" s="319">
        <f>'Price Data'!B163</f>
        <v>0</v>
      </c>
      <c r="C169" s="200">
        <f t="shared" si="257"/>
        <v>0</v>
      </c>
      <c r="D169" s="200">
        <f t="shared" si="227"/>
        <v>0</v>
      </c>
      <c r="E169" s="200">
        <f t="shared" si="258"/>
        <v>0</v>
      </c>
      <c r="F169" s="200">
        <f t="shared" si="228"/>
        <v>0</v>
      </c>
      <c r="I169" s="319">
        <f t="shared" si="229"/>
        <v>0</v>
      </c>
      <c r="J169" s="88">
        <f>VLOOKUP(I169,'Price Data'!$B$4:$AD$1048576,MATCH(N$4,'Price Data'!$B$2:$AE$2,0),FALSE)</f>
        <v>0</v>
      </c>
      <c r="K169" s="5">
        <f t="shared" si="225"/>
        <v>0</v>
      </c>
      <c r="M169" s="212" t="str">
        <f>IF(K169&gt;0,(K169+SUM(L$11:L169))/J$6-1,"N/A")</f>
        <v>N/A</v>
      </c>
      <c r="N169" s="353">
        <f>IF(VLOOKUP(N$4,Transactions!$C$5:$M$23,7,FALSE)&gt;I169,0,IF(IFERROR(VLOOKUP(N$4,Transactions!$C$38:$N$41,8,FALSE),0)&gt;I169,VLOOKUP(N$4,Transactions!$C$5:$M$23,5,FALSE),VLOOKUP(N$4,Transactions!$C$5:$M$23,5,FALSE)-IFERROR(VLOOKUP(N$4,Transactions!$C$38:$N$41,5,FALSE),0)))</f>
        <v>0</v>
      </c>
      <c r="P169" s="319">
        <f t="shared" si="230"/>
        <v>0</v>
      </c>
      <c r="Q169" s="88">
        <f>VLOOKUP(P169,'Price Data'!$B$4:$AD$1048576,MATCH(U$4,'Price Data'!$B$2:$AE$2,0),FALSE)</f>
        <v>0</v>
      </c>
      <c r="R169" s="5">
        <f t="shared" si="259"/>
        <v>0</v>
      </c>
      <c r="T169" s="212" t="str">
        <f>IF(R169&gt;0,(R169+SUM(S$11:S169))/Q$6-1,"N/A")</f>
        <v>N/A</v>
      </c>
      <c r="U169" s="353">
        <f>IF(VLOOKUP(U$4,Transactions!$C$5:$M$23,7,FALSE)&gt;P169,0,IF(IFERROR(VLOOKUP(U$4,Transactions!$C$38:$N$41,8,FALSE),0)&gt;P169,VLOOKUP(U$4,Transactions!$C$5:$M$23,5,FALSE),VLOOKUP(U$4,Transactions!$C$5:$M$23,5,FALSE)-IFERROR(VLOOKUP(U$4,Transactions!$C$38:$N$41,5,FALSE),0)))</f>
        <v>0</v>
      </c>
      <c r="W169" s="319">
        <f t="shared" si="231"/>
        <v>0</v>
      </c>
      <c r="X169" s="88">
        <f>VLOOKUP(W169,'Price Data'!$B$4:$AD$1048576,MATCH(AB$4,'Price Data'!$B$2:$AE$2,0),FALSE)</f>
        <v>0</v>
      </c>
      <c r="Y169" s="5">
        <f t="shared" si="260"/>
        <v>0</v>
      </c>
      <c r="Z169" s="79"/>
      <c r="AA169" s="212" t="str">
        <f>IF(Y169&gt;0,(Y169+SUM(Z$11:Z169))/X$6-1,"N/A")</f>
        <v>N/A</v>
      </c>
      <c r="AB169" s="353">
        <f>IF(VLOOKUP(AB$4,Transactions!$C$5:$M$23,7,FALSE)&gt;W169,0,IF(IFERROR(VLOOKUP(AB$4,Transactions!$C$38:$N$41,8,FALSE),0)&gt;W169,VLOOKUP(AB$4,Transactions!$C$5:$M$23,5,FALSE),VLOOKUP(AB$4,Transactions!$C$5:$M$23,5,FALSE)-IFERROR(VLOOKUP(AB$4,Transactions!$C$38:$N$41,5,FALSE),0)))</f>
        <v>0</v>
      </c>
      <c r="AD169" s="319">
        <f t="shared" si="232"/>
        <v>0</v>
      </c>
      <c r="AE169" s="88">
        <f>VLOOKUP(AD169,'Price Data'!$B$4:$AD$1048576,MATCH(AI$4,'Price Data'!$B$2:$AE$2,0),FALSE)</f>
        <v>0</v>
      </c>
      <c r="AF169" s="5">
        <f t="shared" si="261"/>
        <v>0</v>
      </c>
      <c r="AG169" s="79"/>
      <c r="AH169" s="212" t="str">
        <f>IF(AF169&gt;0,(AF169+SUM(AG$11:AG169))/AE$6-1,"N/A")</f>
        <v>N/A</v>
      </c>
      <c r="AI169" s="353">
        <f>IF(VLOOKUP(AI$4,Transactions!$C$5:$M$23,7,FALSE)&gt;AD169,0,IF(IFERROR(VLOOKUP(AI$4,Transactions!$C$38:$N$41,8,FALSE),0)&gt;AD169,VLOOKUP(AI$4,Transactions!$C$5:$M$23,5,FALSE),VLOOKUP(AI$4,Transactions!$C$5:$M$23,5,FALSE)-IFERROR(VLOOKUP(AI$4,Transactions!$C$38:$N$41,5,FALSE),0)))</f>
        <v>0</v>
      </c>
      <c r="AK169" s="319">
        <f t="shared" si="233"/>
        <v>0</v>
      </c>
      <c r="AL169" s="88">
        <f>VLOOKUP(AK169,'Price Data'!$B$4:$AD$1048576,MATCH(AP$4,'Price Data'!$B$2:$AE$2,0),FALSE)</f>
        <v>0</v>
      </c>
      <c r="AM169" s="5">
        <f t="shared" si="262"/>
        <v>0</v>
      </c>
      <c r="AN169" s="79"/>
      <c r="AO169" s="212" t="str">
        <f>IF(AM169&gt;0,(AM169+SUM(AN$11:AN169))/AL$6-1,"N/A")</f>
        <v>N/A</v>
      </c>
      <c r="AP169" s="353">
        <f>IF(VLOOKUP(AP$4,Transactions!$C$5:$M$23,7,FALSE)&gt;AK169,0,IF(IFERROR(VLOOKUP(AP$4,Transactions!$C$38:$N$41,8,FALSE),0)&gt;AK169,VLOOKUP(AP$4,Transactions!$C$5:$M$23,5,FALSE),VLOOKUP(AP$4,Transactions!$C$5:$M$23,5,FALSE)-IFERROR(VLOOKUP(AP$4,Transactions!$C$38:$N$41,5,FALSE),0)))</f>
        <v>0</v>
      </c>
      <c r="AR169" s="319">
        <f t="shared" si="234"/>
        <v>0</v>
      </c>
      <c r="AS169" s="88">
        <f>VLOOKUP(AR169,'Price Data'!$B$4:$AD$1048576,MATCH(AW$4,'Price Data'!$B$2:$AE$2,0),FALSE)</f>
        <v>0</v>
      </c>
      <c r="AT169" s="5">
        <f t="shared" si="263"/>
        <v>0</v>
      </c>
      <c r="AU169" s="79"/>
      <c r="AV169" s="212" t="str">
        <f>IF(AT169&gt;0,(AT169+SUM(AU$11:AU169))/AS$6-1,"N/A")</f>
        <v>N/A</v>
      </c>
      <c r="AW169" s="353">
        <f>IF(VLOOKUP(AW$4,Transactions!$C$5:$M$23,7,FALSE)&gt;AR169,0,IF(IFERROR(VLOOKUP(AW$4,Transactions!$C$38:$N$41,8,FALSE),0)&gt;AR169,VLOOKUP(AW$4,Transactions!$C$5:$M$23,5,FALSE),VLOOKUP(AW$4,Transactions!$C$5:$M$23,5,FALSE)-IFERROR(VLOOKUP(AW$4,Transactions!$C$38:$N$41,5,FALSE),0)))</f>
        <v>0</v>
      </c>
      <c r="AY169" s="319">
        <f t="shared" si="235"/>
        <v>0</v>
      </c>
      <c r="AZ169" s="88">
        <f>VLOOKUP(AY169,'Price Data'!$B$4:$AD$1048576,MATCH(BD$4,'Price Data'!$B$2:$AE$2,0),FALSE)</f>
        <v>0</v>
      </c>
      <c r="BA169" s="5">
        <f t="shared" si="264"/>
        <v>0</v>
      </c>
      <c r="BB169" s="79"/>
      <c r="BC169" s="212" t="str">
        <f>IF(BA169&gt;0,(BA169+SUM(BB$11:BB169))/AZ$6-1,"N/A")</f>
        <v>N/A</v>
      </c>
      <c r="BD169" s="353">
        <f>IF(VLOOKUP(BD$4,Transactions!$C$5:$M$23,7,FALSE)&gt;AY169,0,IF(IFERROR(VLOOKUP(BD$4,Transactions!$C$38:$N$41,8,FALSE),0)&gt;AY169,VLOOKUP(BD$4,Transactions!$C$5:$M$23,5,FALSE),VLOOKUP(BD$4,Transactions!$C$5:$M$23,5,FALSE)-IFERROR(VLOOKUP(BD$4,Transactions!$C$38:$N$41,5,FALSE),0)))</f>
        <v>0</v>
      </c>
      <c r="BF169" s="319">
        <f t="shared" si="236"/>
        <v>0</v>
      </c>
      <c r="BG169" s="88">
        <f>VLOOKUP(BF169,'Price Data'!$B$4:$AD$1048576,MATCH(BK$4,'Price Data'!$B$2:$AE$2,0),FALSE)</f>
        <v>0</v>
      </c>
      <c r="BH169" s="5">
        <f t="shared" si="265"/>
        <v>0</v>
      </c>
      <c r="BI169" s="79"/>
      <c r="BJ169" s="212" t="str">
        <f>IF(BH169&gt;0,(BH169+SUM(BI$11:BI169))/BG$6-1,"N/A")</f>
        <v>N/A</v>
      </c>
      <c r="BK169" s="353">
        <f>IF(VLOOKUP(BK$4,Transactions!$C$5:$M$23,7,FALSE)&gt;BF169,0,IF(IFERROR(VLOOKUP(BK$4,Transactions!$C$38:$N$41,8,FALSE),0)&gt;BF169,VLOOKUP(BK$4,Transactions!$C$5:$M$23,5,FALSE),VLOOKUP(BK$4,Transactions!$C$5:$M$23,5,FALSE)-IFERROR(VLOOKUP(BK$4,Transactions!$C$38:$N$41,5,FALSE),0)))</f>
        <v>0</v>
      </c>
      <c r="BM169" s="319">
        <f t="shared" si="237"/>
        <v>0</v>
      </c>
      <c r="BN169" s="88">
        <f>VLOOKUP(BM169,'Price Data'!$B$4:$AD$1048576,MATCH(BR$4,'Price Data'!$B$2:$AE$2,0),FALSE)</f>
        <v>0</v>
      </c>
      <c r="BO169" s="5">
        <f t="shared" si="266"/>
        <v>0</v>
      </c>
      <c r="BP169" s="79"/>
      <c r="BQ169" s="212" t="str">
        <f>IF(BO169&gt;0,(BO169+SUM(BP$11:BP169))/BN$6-1,"N/A")</f>
        <v>N/A</v>
      </c>
      <c r="BR169" s="353">
        <f>IF(VLOOKUP(BR$4,Transactions!$C$5:$M$23,7,FALSE)&gt;BM169,0,IF(IFERROR(VLOOKUP(BR$4,Transactions!$C$38:$N$41,8,FALSE),0)&gt;BM169,VLOOKUP(BR$4,Transactions!$C$5:$M$23,5,FALSE),VLOOKUP(BR$4,Transactions!$C$5:$M$23,5,FALSE)-IFERROR(VLOOKUP(BR$4,Transactions!$C$38:$N$41,5,FALSE),0)))</f>
        <v>0</v>
      </c>
      <c r="BT169" s="319">
        <f t="shared" si="238"/>
        <v>0</v>
      </c>
      <c r="BU169" s="88">
        <f>VLOOKUP(BT169,'Price Data'!$B$4:$AD$1048576,MATCH(BY$4,'Price Data'!$B$2:$AE$2,0),FALSE)</f>
        <v>0</v>
      </c>
      <c r="BV169" s="5">
        <f t="shared" si="267"/>
        <v>0</v>
      </c>
      <c r="BW169" s="79"/>
      <c r="BX169" s="212" t="str">
        <f>IF(BV169&gt;0,(BV169+SUM(BW$11:BW169))/BU$6-1,"N/A")</f>
        <v>N/A</v>
      </c>
      <c r="BY169" s="353">
        <f>IF(VLOOKUP(BY$4,Transactions!$C$5:$M$23,7,FALSE)&gt;BT169,0,IF(IFERROR(VLOOKUP(BY$4,Transactions!$C$38:$N$41,8,FALSE),0)&gt;BT169,VLOOKUP(BY$4,Transactions!$C$5:$M$23,5,FALSE),VLOOKUP(BY$4,Transactions!$C$5:$M$23,5,FALSE)-IFERROR(VLOOKUP(BY$4,Transactions!$C$38:$N$41,5,FALSE),0)))</f>
        <v>0</v>
      </c>
      <c r="CA169" s="319">
        <f t="shared" si="239"/>
        <v>0</v>
      </c>
      <c r="CB169" s="88">
        <f>VLOOKUP(CA169,'Price Data'!$B$4:$AD$1048576,MATCH(CF$4,'Price Data'!$B$2:$AE$2,0),FALSE)</f>
        <v>0</v>
      </c>
      <c r="CC169" s="5">
        <f t="shared" si="268"/>
        <v>0</v>
      </c>
      <c r="CD169" s="79"/>
      <c r="CE169" s="212" t="str">
        <f>IF(CC169&gt;0,(CC169+SUM(CD$11:CD169))/CB$6-1,"N/A")</f>
        <v>N/A</v>
      </c>
      <c r="CF169" s="353">
        <f>IF(VLOOKUP(CF$4,Transactions!$C$5:$M$23,7,FALSE)&gt;CA169,0,IF(IFERROR(VLOOKUP(CF$4,Transactions!$C$38:$N$41,8,FALSE),0)&gt;CA169,VLOOKUP(CF$4,Transactions!$C$5:$M$23,5,FALSE),VLOOKUP(CF$4,Transactions!$C$5:$M$23,5,FALSE)-IFERROR(VLOOKUP(CF$4,Transactions!$C$38:$N$41,5,FALSE),0)))</f>
        <v>0</v>
      </c>
      <c r="CH169" s="319">
        <f t="shared" si="240"/>
        <v>0</v>
      </c>
      <c r="CI169" s="88">
        <f>VLOOKUP(CH169,'Price Data'!$B$4:$AD$1048576,MATCH(CM$4,'Price Data'!$B$2:$AE$2,0),FALSE)</f>
        <v>0</v>
      </c>
      <c r="CJ169" s="5">
        <f t="shared" si="269"/>
        <v>0</v>
      </c>
      <c r="CK169" s="79"/>
      <c r="CL169" s="212" t="str">
        <f>IF(CJ169&gt;0,(CJ169+SUM(CK$11:CK169))/CI$6-1,"N/A")</f>
        <v>N/A</v>
      </c>
      <c r="CM169" s="353">
        <f>IF(VLOOKUP(CM$4,Transactions!$C$5:$M$23,7,FALSE)&gt;CH169,0,IF(IFERROR(VLOOKUP(CM$4,Transactions!$C$38:$N$41,8,FALSE),0)&gt;CH169,VLOOKUP(CM$4,Transactions!$C$5:$M$23,5,FALSE),VLOOKUP(CM$4,Transactions!$C$5:$M$23,5,FALSE)-IFERROR(VLOOKUP(CM$4,Transactions!$C$38:$N$41,5,FALSE),0)))</f>
        <v>0</v>
      </c>
      <c r="CO169" s="319">
        <f t="shared" si="241"/>
        <v>0</v>
      </c>
      <c r="CP169" s="88">
        <f>VLOOKUP(CO169,'Price Data'!$B$4:$AD$1048576,MATCH(CT$4,'Price Data'!$B$2:$AE$2,0),FALSE)</f>
        <v>0</v>
      </c>
      <c r="CQ169" s="5">
        <f t="shared" si="270"/>
        <v>0</v>
      </c>
      <c r="CR169" s="79"/>
      <c r="CS169" s="212" t="str">
        <f>IF(CQ169&gt;0,(CQ169+SUM(CR$11:CR169))/CP$6-1,"N/A")</f>
        <v>N/A</v>
      </c>
      <c r="CT169" s="353">
        <f>IF(VLOOKUP(CT$4,Transactions!$C$5:$M$23,7,FALSE)&gt;CO169,0,IF(IFERROR(VLOOKUP(CT$4,Transactions!$C$38:$N$41,8,FALSE),0)&gt;CO169,VLOOKUP(CT$4,Transactions!$C$5:$M$23,5,FALSE),VLOOKUP(CT$4,Transactions!$C$5:$M$23,5,FALSE)-IFERROR(VLOOKUP(CT$4,Transactions!$C$38:$N$41,5,FALSE),0)))</f>
        <v>0</v>
      </c>
      <c r="CV169" s="319">
        <f t="shared" si="242"/>
        <v>0</v>
      </c>
      <c r="CW169" s="88">
        <f>VLOOKUP(CV169,'Price Data'!$B$4:$AD$1048576,MATCH(DA$4,'Price Data'!$B$2:$AE$2,0),FALSE)</f>
        <v>0</v>
      </c>
      <c r="CX169" s="5">
        <f t="shared" si="271"/>
        <v>0</v>
      </c>
      <c r="CY169" s="79"/>
      <c r="CZ169" s="212" t="str">
        <f>IF(CX169&gt;0,(CX169+SUM(CY$11:CY169))/CW$6-1,"N/A")</f>
        <v>N/A</v>
      </c>
      <c r="DA169" s="353">
        <f>IF(VLOOKUP(DA$4,Transactions!$C$5:$M$23,7,FALSE)&gt;CV169,0,IF(IFERROR(VLOOKUP(DA$4,Transactions!$C$38:$N$41,8,FALSE),0)&gt;CV169,VLOOKUP(DA$4,Transactions!$C$5:$M$23,5,FALSE),VLOOKUP(DA$4,Transactions!$C$5:$M$23,5,FALSE)-IFERROR(VLOOKUP(DA$4,Transactions!$C$38:$N$41,5,FALSE),0)))</f>
        <v>0</v>
      </c>
      <c r="DC169" s="319">
        <f t="shared" si="243"/>
        <v>0</v>
      </c>
      <c r="DD169" s="88">
        <f>VLOOKUP(DC169,'Price Data'!$B$4:$AD$1048576,MATCH(DH$4,'Price Data'!$B$2:$AE$2,0),FALSE)</f>
        <v>0</v>
      </c>
      <c r="DE169" s="5">
        <f t="shared" si="272"/>
        <v>0</v>
      </c>
      <c r="DF169" s="79"/>
      <c r="DG169" s="212" t="str">
        <f>IF(DE169&gt;0,(DE169+SUM(DF$11:DF169))/DD$6-1,"N/A")</f>
        <v>N/A</v>
      </c>
      <c r="DH169" s="353">
        <f>IF(VLOOKUP(DH$4,Transactions!$C$5:$M$23,7,FALSE)&gt;DC169,0,IF(IFERROR(VLOOKUP(DH$4,Transactions!$C$38:$N$41,8,FALSE),0)&gt;DC169,VLOOKUP(DH$4,Transactions!$C$5:$M$23,5,FALSE),VLOOKUP(DH$4,Transactions!$C$5:$M$23,5,FALSE)-IFERROR(VLOOKUP(DH$4,Transactions!$C$38:$N$41,5,FALSE),0)))</f>
        <v>0</v>
      </c>
      <c r="DJ169" s="319">
        <f t="shared" si="244"/>
        <v>0</v>
      </c>
      <c r="DK169" s="88">
        <f>VLOOKUP(DJ169,'Price Data'!$B$4:$AD$1048576,MATCH(DO$4,'Price Data'!$B$2:$AE$2,0),FALSE)</f>
        <v>0</v>
      </c>
      <c r="DL169" s="5">
        <f t="shared" si="273"/>
        <v>0</v>
      </c>
      <c r="DN169" s="212" t="str">
        <f>IF(DL169&gt;0,(DL169+SUM(DM$11:DM169))/DK$6-1,"N/A")</f>
        <v>N/A</v>
      </c>
      <c r="DO169" s="353">
        <f>IF(VLOOKUP(DO$4,Transactions!$C$5:$M$23,7,FALSE)&gt;DJ169,0,IF(IFERROR(VLOOKUP(DO$4,Transactions!$C$38:$N$41,8,FALSE),0)&gt;DJ169,VLOOKUP(DO$4,Transactions!$C$5:$M$23,5,FALSE),VLOOKUP(DO$4,Transactions!$C$5:$M$23,5,FALSE)-IFERROR(VLOOKUP(DO$4,Transactions!$C$38:$N$41,5,FALSE),0)))</f>
        <v>0</v>
      </c>
      <c r="DQ169" s="319">
        <f t="shared" si="245"/>
        <v>0</v>
      </c>
      <c r="DR169" s="88">
        <f>VLOOKUP(DQ169,'Price Data'!$B$4:$AD$1048576,MATCH(DV$4,'Price Data'!$B$2:$AE$2,0),FALSE)</f>
        <v>0</v>
      </c>
      <c r="DS169" s="5">
        <f t="shared" si="274"/>
        <v>0</v>
      </c>
      <c r="DT169" s="79"/>
      <c r="DU169" s="212" t="str">
        <f>IF(DS169&gt;0,(DS169+SUM(DT$11:DT169))/DR$6-1,"N/A")</f>
        <v>N/A</v>
      </c>
      <c r="DV169" s="353">
        <f>IF(VLOOKUP(DV$4,Transactions!$C$5:$M$23,7,FALSE)&gt;DQ169,0,IF(IFERROR(VLOOKUP(DV$4,Transactions!$C$38:$N$41,8,FALSE),0)&gt;DQ169,VLOOKUP(DV$4,Transactions!$C$5:$M$23,5,FALSE),VLOOKUP(DV$4,Transactions!$C$5:$M$23,5,FALSE)-IFERROR(VLOOKUP(DV$4,Transactions!$C$38:$N$41,5,FALSE),0)))</f>
        <v>0</v>
      </c>
      <c r="DX169" s="319">
        <f t="shared" si="246"/>
        <v>0</v>
      </c>
      <c r="DY169" s="88">
        <f>VLOOKUP(DX169,'Price Data'!$B$4:$AD$1048576,MATCH(EC$4,'Price Data'!$B$2:$AE$2,0),FALSE)</f>
        <v>0</v>
      </c>
      <c r="DZ169" s="5">
        <f t="shared" si="275"/>
        <v>0</v>
      </c>
      <c r="EA169" s="79"/>
      <c r="EB169" s="212" t="str">
        <f>IF(DZ169&gt;0,(DZ169+SUM(EA$11:EA169))/DY$6-1,"N/A")</f>
        <v>N/A</v>
      </c>
      <c r="EC169" s="353">
        <f>IF(VLOOKUP(EC$4,Transactions!$C$5:$M$23,7,FALSE)&gt;DX169,0,IF(IFERROR(VLOOKUP(EC$4,Transactions!$C$38:$N$41,8,FALSE),0)&gt;DX169,VLOOKUP(EC$4,Transactions!$C$5:$M$23,5,FALSE),VLOOKUP(EC$4,Transactions!$C$5:$M$23,5,FALSE)-IFERROR(VLOOKUP(EC$4,Transactions!$C$38:$N$41,5,FALSE),0)))</f>
        <v>0</v>
      </c>
      <c r="EF169" s="319">
        <f t="shared" si="247"/>
        <v>0</v>
      </c>
      <c r="EG169" s="88">
        <f>VLOOKUP(EF169,'Price Data'!$B$4:$AD$1048576,MATCH(EK$4,'Price Data'!$B$2:$AE$2,0),FALSE)</f>
        <v>0</v>
      </c>
      <c r="EH169" s="5">
        <f t="shared" si="276"/>
        <v>0</v>
      </c>
      <c r="EI169" s="79"/>
      <c r="EJ169" s="212" t="str">
        <f>IF(EH169&gt;0,(EH169+SUM(EI$11:EI169))/EG$6-1,"N/A")</f>
        <v>N/A</v>
      </c>
      <c r="EK169" s="353">
        <f>IF(VLOOKUP(EK$4,Transactions!$C$26:$M$33,7,FALSE)&gt;EF169,0,IF(IFERROR(VLOOKUP(EK$4,Transactions!$C$44:$N204,8,FALSE),0)&gt;EF169,VLOOKUP(EK$4,Transactions!$C$26:$M$33,5,FALSE),VLOOKUP(EK$4,Transactions!$C$26:$M$33,5,FALSE)-IFERROR(VLOOKUP(EK$4,Transactions!$C$44:$N$45,5,FALSE),0)))</f>
        <v>0</v>
      </c>
      <c r="EM169" s="319">
        <f t="shared" si="248"/>
        <v>0</v>
      </c>
      <c r="EN169" s="88">
        <f>VLOOKUP(EM169,'Price Data'!$B$4:$AD$1048576,MATCH(ER$4,'Price Data'!$B$2:$AE$2,0),FALSE)</f>
        <v>0</v>
      </c>
      <c r="EO169" s="5">
        <f t="shared" si="277"/>
        <v>0</v>
      </c>
      <c r="EP169" s="79"/>
      <c r="EQ169" s="212" t="str">
        <f>IF(EO169&gt;0,(EO169+SUM(EP$11:EP169))/EN$6-1,"N/A")</f>
        <v>N/A</v>
      </c>
      <c r="ER169" s="353">
        <f>IF(VLOOKUP(ER$4,Transactions!$C$26:$M$33,7,FALSE)&gt;EM169,0,IF(IFERROR(VLOOKUP(ER$4,Transactions!$C$44:$N204,8,FALSE),0)&gt;EM169,VLOOKUP(ER$4,Transactions!$C$26:$M$33,5,FALSE),VLOOKUP(ER$4,Transactions!$C$26:$M$33,5,FALSE)-IFERROR(VLOOKUP(ER$4,Transactions!$C$44:$N$45,5,FALSE),0)))</f>
        <v>0</v>
      </c>
      <c r="ET169" s="319">
        <f t="shared" si="249"/>
        <v>0</v>
      </c>
      <c r="EU169" s="88">
        <f>VLOOKUP(ET169,'Price Data'!$B$4:$AD$1048576,MATCH(EY$4,'Price Data'!$B$2:$AE$2,0),FALSE)</f>
        <v>0</v>
      </c>
      <c r="EV169" s="5">
        <f t="shared" si="278"/>
        <v>0</v>
      </c>
      <c r="EW169" s="79"/>
      <c r="EX169" s="212" t="str">
        <f>IF(EV169&gt;0,(EV169+SUM(EW$11:EW169))/EU$6-1,"N/A")</f>
        <v>N/A</v>
      </c>
      <c r="EY169" s="353">
        <f>IF(VLOOKUP(EY$4,Transactions!$C$26:$M$33,7,FALSE)&gt;ET169,0,IF(IFERROR(VLOOKUP(EY$4,Transactions!$C$44:$N204,8,FALSE),0)&gt;ET169,VLOOKUP(EY$4,Transactions!$C$26:$M$33,5,FALSE),VLOOKUP(EY$4,Transactions!$C$26:$M$33,5,FALSE)-IFERROR(VLOOKUP(EY$4,Transactions!$C$44:$N$45,5,FALSE),0)))</f>
        <v>0</v>
      </c>
      <c r="FA169" s="319">
        <f t="shared" si="250"/>
        <v>0</v>
      </c>
      <c r="FB169" s="88">
        <f>VLOOKUP(FA169,'Price Data'!$B$4:$AD$1048576,MATCH(FF$4,'Price Data'!$B$2:$AE$2,0),FALSE)</f>
        <v>0</v>
      </c>
      <c r="FC169" s="5">
        <f t="shared" si="279"/>
        <v>0</v>
      </c>
      <c r="FD169" s="79"/>
      <c r="FE169" s="212" t="str">
        <f>IF(FC169&gt;0,(FC169+SUM(FD$11:FD169))/FB$6-1,"N/A")</f>
        <v>N/A</v>
      </c>
      <c r="FF169" s="353">
        <f>IF(VLOOKUP(FF$4,Transactions!$C$26:$M$33,7,FALSE)&gt;FA169,0,IF(IFERROR(VLOOKUP(FF$4,Transactions!$C$44:$N204,8,FALSE),0)&gt;FA169,VLOOKUP(FF$4,Transactions!$C$26:$M$33,5,FALSE),VLOOKUP(FF$4,Transactions!$C$26:$M$33,5,FALSE)-IFERROR(VLOOKUP(FF$4,Transactions!$C$44:$N$45,5,FALSE),0)))</f>
        <v>0</v>
      </c>
      <c r="FH169" s="319">
        <f t="shared" si="251"/>
        <v>0</v>
      </c>
      <c r="FI169" s="88">
        <f>VLOOKUP(FH169,'Price Data'!$B$4:$AD$1048576,MATCH(FM$4,'Price Data'!$B$2:$AE$2,0),FALSE)</f>
        <v>0</v>
      </c>
      <c r="FJ169" s="5">
        <f t="shared" si="280"/>
        <v>0</v>
      </c>
      <c r="FK169" s="79"/>
      <c r="FL169" s="212" t="str">
        <f>IF(FJ169&gt;0,(FJ169+SUM(FK$11:FK169))/FI$6-1,"N/A")</f>
        <v>N/A</v>
      </c>
      <c r="FM169" s="353">
        <f>IF(VLOOKUP(FM$4,Transactions!$C$26:$M$33,7,FALSE)&gt;FH169,0,IF(IFERROR(VLOOKUP(FM$4,Transactions!$C$44:$N204,8,FALSE),0)&gt;FH169,VLOOKUP(FM$4,Transactions!$C$26:$M$33,5,FALSE),VLOOKUP(FM$4,Transactions!$C$26:$M$33,5,FALSE)-IFERROR(VLOOKUP(FM$4,Transactions!$C$44:$N$45,5,FALSE),0)))</f>
        <v>0</v>
      </c>
      <c r="FO169" s="319">
        <f t="shared" si="252"/>
        <v>0</v>
      </c>
      <c r="FP169" s="88">
        <f>VLOOKUP(FO169,'Price Data'!$B$4:$AD$1048576,MATCH(FT$4,'Price Data'!$B$2:$AE$2,0),FALSE)</f>
        <v>0</v>
      </c>
      <c r="FQ169" s="5">
        <f t="shared" si="281"/>
        <v>0</v>
      </c>
      <c r="FR169" s="79"/>
      <c r="FS169" s="212" t="str">
        <f>IF(FQ169&gt;0,(FQ169+SUM(FR$11:FR169))/FP$6-1,"N/A")</f>
        <v>N/A</v>
      </c>
      <c r="FT169" s="353">
        <f>IF(VLOOKUP(FT$4,Transactions!$C$26:$M$33,7,FALSE)&gt;FO169,0,IF(IFERROR(VLOOKUP(FT$4,Transactions!$C$44:$N204,8,FALSE),0)&gt;FO169,VLOOKUP(FT$4,Transactions!$C$26:$M$33,5,FALSE),VLOOKUP(FT$4,Transactions!$C$26:$M$33,5,FALSE)-IFERROR(VLOOKUP(FT$4,Transactions!$C$44:$N$45,5,FALSE),0)))</f>
        <v>0</v>
      </c>
      <c r="FV169" s="319">
        <f t="shared" si="253"/>
        <v>0</v>
      </c>
      <c r="FW169" s="88">
        <f>VLOOKUP(FV169,'Price Data'!$B$4:$AD$1048576,MATCH(GA$4,'Price Data'!$B$2:$AE$2,0),FALSE)</f>
        <v>0</v>
      </c>
      <c r="FX169" s="5">
        <f t="shared" si="282"/>
        <v>0</v>
      </c>
      <c r="FY169" s="79"/>
      <c r="FZ169" s="212" t="str">
        <f>IF(FX169&gt;0,(FX169+SUM(FY$11:FY169))/FW$6-1,"N/A")</f>
        <v>N/A</v>
      </c>
      <c r="GA169" s="353">
        <f>IF(VLOOKUP(GA$4,Transactions!$C$26:$M$33,7,FALSE)&gt;FV169,0,IF(IFERROR(VLOOKUP(GA$4,Transactions!$C$44:$N204,8,FALSE),0)&gt;FV169,VLOOKUP(GA$4,Transactions!$C$26:$M$33,5,FALSE),VLOOKUP(GA$4,Transactions!$C$26:$M$33,5,FALSE)-IFERROR(VLOOKUP(GA$4,Transactions!$C$44:$N$45,5,FALSE),0)))</f>
        <v>0</v>
      </c>
      <c r="GD169" s="319">
        <f t="shared" si="254"/>
        <v>0</v>
      </c>
      <c r="GE169" s="88">
        <f>VLOOKUP(GD169,'Price Data'!$B$4:$AD$1048576,MATCH(GI$4,'Price Data'!$B$2:$AE$2,0),FALSE)</f>
        <v>0</v>
      </c>
      <c r="GF169" s="5">
        <f t="shared" si="283"/>
        <v>0</v>
      </c>
      <c r="GH169" s="212" t="str">
        <f>IF(GF169&gt;0,(GF169+SUM(GG$11:GG169))/GE$6-1,"N/A")</f>
        <v>N/A</v>
      </c>
      <c r="GI169" s="387">
        <v>0.5</v>
      </c>
      <c r="GK169" s="319">
        <f t="shared" si="255"/>
        <v>0</v>
      </c>
      <c r="GL169" s="88">
        <f>VLOOKUP(GK169,'Price Data'!$B$4:$AD$1048576,MATCH(GP$4,'Price Data'!$B$2:$AE$2,0),FALSE)</f>
        <v>0</v>
      </c>
      <c r="GM169" s="5">
        <f t="shared" si="226"/>
        <v>0</v>
      </c>
      <c r="GN169" s="79"/>
      <c r="GO169" s="212" t="str">
        <f>IF(GM169&gt;0,(GM169+SUM(GN$11:GN169))/GL$6-1,"N/A")</f>
        <v>N/A</v>
      </c>
      <c r="GP169" s="387">
        <v>0.2</v>
      </c>
      <c r="GR169" s="319">
        <f t="shared" si="256"/>
        <v>0</v>
      </c>
      <c r="GS169" s="88">
        <f>VLOOKUP(GR169,'Price Data'!$B$4:$AD$1048576,MATCH(GW$4,'Price Data'!$B$2:$AE$2,0),FALSE)</f>
        <v>0</v>
      </c>
      <c r="GT169" s="5">
        <f t="shared" si="284"/>
        <v>0</v>
      </c>
      <c r="GV169" s="212" t="str">
        <f>IF(GT169&gt;0,(GT169+SUM(GU$11:GU169))/GS$6-1,"N/A")</f>
        <v>N/A</v>
      </c>
      <c r="GW169" s="387">
        <v>0.3</v>
      </c>
    </row>
    <row r="170" spans="1:205" x14ac:dyDescent="0.3">
      <c r="A170">
        <v>160</v>
      </c>
      <c r="B170" s="319">
        <f>'Price Data'!B164</f>
        <v>0</v>
      </c>
      <c r="C170" s="200">
        <f t="shared" si="257"/>
        <v>0</v>
      </c>
      <c r="D170" s="200">
        <f t="shared" si="227"/>
        <v>0</v>
      </c>
      <c r="E170" s="200">
        <f t="shared" si="258"/>
        <v>0</v>
      </c>
      <c r="F170" s="200">
        <f t="shared" si="228"/>
        <v>0</v>
      </c>
      <c r="I170" s="319">
        <f t="shared" si="229"/>
        <v>0</v>
      </c>
      <c r="J170" s="88">
        <f>VLOOKUP(I170,'Price Data'!$B$4:$AD$1048576,MATCH(N$4,'Price Data'!$B$2:$AE$2,0),FALSE)</f>
        <v>0</v>
      </c>
      <c r="K170" s="5">
        <f t="shared" si="225"/>
        <v>0</v>
      </c>
      <c r="M170" s="212" t="str">
        <f>IF(K170&gt;0,(K170+SUM(L$11:L170))/J$6-1,"N/A")</f>
        <v>N/A</v>
      </c>
      <c r="N170" s="353">
        <f>IF(VLOOKUP(N$4,Transactions!$C$5:$M$23,7,FALSE)&gt;I170,0,IF(IFERROR(VLOOKUP(N$4,Transactions!$C$38:$N$41,8,FALSE),0)&gt;I170,VLOOKUP(N$4,Transactions!$C$5:$M$23,5,FALSE),VLOOKUP(N$4,Transactions!$C$5:$M$23,5,FALSE)-IFERROR(VLOOKUP(N$4,Transactions!$C$38:$N$41,5,FALSE),0)))</f>
        <v>0</v>
      </c>
      <c r="P170" s="319">
        <f t="shared" si="230"/>
        <v>0</v>
      </c>
      <c r="Q170" s="88">
        <f>VLOOKUP(P170,'Price Data'!$B$4:$AD$1048576,MATCH(U$4,'Price Data'!$B$2:$AE$2,0),FALSE)</f>
        <v>0</v>
      </c>
      <c r="R170" s="5">
        <f t="shared" si="259"/>
        <v>0</v>
      </c>
      <c r="T170" s="212" t="str">
        <f>IF(R170&gt;0,(R170+SUM(S$11:S170))/Q$6-1,"N/A")</f>
        <v>N/A</v>
      </c>
      <c r="U170" s="353">
        <f>IF(VLOOKUP(U$4,Transactions!$C$5:$M$23,7,FALSE)&gt;P170,0,IF(IFERROR(VLOOKUP(U$4,Transactions!$C$38:$N$41,8,FALSE),0)&gt;P170,VLOOKUP(U$4,Transactions!$C$5:$M$23,5,FALSE),VLOOKUP(U$4,Transactions!$C$5:$M$23,5,FALSE)-IFERROR(VLOOKUP(U$4,Transactions!$C$38:$N$41,5,FALSE),0)))</f>
        <v>0</v>
      </c>
      <c r="W170" s="319">
        <f t="shared" si="231"/>
        <v>0</v>
      </c>
      <c r="X170" s="88">
        <f>VLOOKUP(W170,'Price Data'!$B$4:$AD$1048576,MATCH(AB$4,'Price Data'!$B$2:$AE$2,0),FALSE)</f>
        <v>0</v>
      </c>
      <c r="Y170" s="5">
        <f t="shared" si="260"/>
        <v>0</v>
      </c>
      <c r="Z170" s="79"/>
      <c r="AA170" s="212" t="str">
        <f>IF(Y170&gt;0,(Y170+SUM(Z$11:Z170))/X$6-1,"N/A")</f>
        <v>N/A</v>
      </c>
      <c r="AB170" s="353">
        <f>IF(VLOOKUP(AB$4,Transactions!$C$5:$M$23,7,FALSE)&gt;W170,0,IF(IFERROR(VLOOKUP(AB$4,Transactions!$C$38:$N$41,8,FALSE),0)&gt;W170,VLOOKUP(AB$4,Transactions!$C$5:$M$23,5,FALSE),VLOOKUP(AB$4,Transactions!$C$5:$M$23,5,FALSE)-IFERROR(VLOOKUP(AB$4,Transactions!$C$38:$N$41,5,FALSE),0)))</f>
        <v>0</v>
      </c>
      <c r="AD170" s="319">
        <f t="shared" si="232"/>
        <v>0</v>
      </c>
      <c r="AE170" s="88">
        <f>VLOOKUP(AD170,'Price Data'!$B$4:$AD$1048576,MATCH(AI$4,'Price Data'!$B$2:$AE$2,0),FALSE)</f>
        <v>0</v>
      </c>
      <c r="AF170" s="5">
        <f t="shared" si="261"/>
        <v>0</v>
      </c>
      <c r="AG170" s="79"/>
      <c r="AH170" s="212" t="str">
        <f>IF(AF170&gt;0,(AF170+SUM(AG$11:AG170))/AE$6-1,"N/A")</f>
        <v>N/A</v>
      </c>
      <c r="AI170" s="353">
        <f>IF(VLOOKUP(AI$4,Transactions!$C$5:$M$23,7,FALSE)&gt;AD170,0,IF(IFERROR(VLOOKUP(AI$4,Transactions!$C$38:$N$41,8,FALSE),0)&gt;AD170,VLOOKUP(AI$4,Transactions!$C$5:$M$23,5,FALSE),VLOOKUP(AI$4,Transactions!$C$5:$M$23,5,FALSE)-IFERROR(VLOOKUP(AI$4,Transactions!$C$38:$N$41,5,FALSE),0)))</f>
        <v>0</v>
      </c>
      <c r="AK170" s="319">
        <f t="shared" si="233"/>
        <v>0</v>
      </c>
      <c r="AL170" s="88">
        <f>VLOOKUP(AK170,'Price Data'!$B$4:$AD$1048576,MATCH(AP$4,'Price Data'!$B$2:$AE$2,0),FALSE)</f>
        <v>0</v>
      </c>
      <c r="AM170" s="5">
        <f t="shared" si="262"/>
        <v>0</v>
      </c>
      <c r="AN170" s="79"/>
      <c r="AO170" s="212" t="str">
        <f>IF(AM170&gt;0,(AM170+SUM(AN$11:AN170))/AL$6-1,"N/A")</f>
        <v>N/A</v>
      </c>
      <c r="AP170" s="353">
        <f>IF(VLOOKUP(AP$4,Transactions!$C$5:$M$23,7,FALSE)&gt;AK170,0,IF(IFERROR(VLOOKUP(AP$4,Transactions!$C$38:$N$41,8,FALSE),0)&gt;AK170,VLOOKUP(AP$4,Transactions!$C$5:$M$23,5,FALSE),VLOOKUP(AP$4,Transactions!$C$5:$M$23,5,FALSE)-IFERROR(VLOOKUP(AP$4,Transactions!$C$38:$N$41,5,FALSE),0)))</f>
        <v>0</v>
      </c>
      <c r="AR170" s="319">
        <f t="shared" si="234"/>
        <v>0</v>
      </c>
      <c r="AS170" s="88">
        <f>VLOOKUP(AR170,'Price Data'!$B$4:$AD$1048576,MATCH(AW$4,'Price Data'!$B$2:$AE$2,0),FALSE)</f>
        <v>0</v>
      </c>
      <c r="AT170" s="5">
        <f t="shared" si="263"/>
        <v>0</v>
      </c>
      <c r="AU170" s="79"/>
      <c r="AV170" s="212" t="str">
        <f>IF(AT170&gt;0,(AT170+SUM(AU$11:AU170))/AS$6-1,"N/A")</f>
        <v>N/A</v>
      </c>
      <c r="AW170" s="353">
        <f>IF(VLOOKUP(AW$4,Transactions!$C$5:$M$23,7,FALSE)&gt;AR170,0,IF(IFERROR(VLOOKUP(AW$4,Transactions!$C$38:$N$41,8,FALSE),0)&gt;AR170,VLOOKUP(AW$4,Transactions!$C$5:$M$23,5,FALSE),VLOOKUP(AW$4,Transactions!$C$5:$M$23,5,FALSE)-IFERROR(VLOOKUP(AW$4,Transactions!$C$38:$N$41,5,FALSE),0)))</f>
        <v>0</v>
      </c>
      <c r="AY170" s="319">
        <f t="shared" si="235"/>
        <v>0</v>
      </c>
      <c r="AZ170" s="88">
        <f>VLOOKUP(AY170,'Price Data'!$B$4:$AD$1048576,MATCH(BD$4,'Price Data'!$B$2:$AE$2,0),FALSE)</f>
        <v>0</v>
      </c>
      <c r="BA170" s="5">
        <f t="shared" si="264"/>
        <v>0</v>
      </c>
      <c r="BB170" s="79"/>
      <c r="BC170" s="212" t="str">
        <f>IF(BA170&gt;0,(BA170+SUM(BB$11:BB170))/AZ$6-1,"N/A")</f>
        <v>N/A</v>
      </c>
      <c r="BD170" s="353">
        <f>IF(VLOOKUP(BD$4,Transactions!$C$5:$M$23,7,FALSE)&gt;AY170,0,IF(IFERROR(VLOOKUP(BD$4,Transactions!$C$38:$N$41,8,FALSE),0)&gt;AY170,VLOOKUP(BD$4,Transactions!$C$5:$M$23,5,FALSE),VLOOKUP(BD$4,Transactions!$C$5:$M$23,5,FALSE)-IFERROR(VLOOKUP(BD$4,Transactions!$C$38:$N$41,5,FALSE),0)))</f>
        <v>0</v>
      </c>
      <c r="BF170" s="319">
        <f t="shared" si="236"/>
        <v>0</v>
      </c>
      <c r="BG170" s="88">
        <f>VLOOKUP(BF170,'Price Data'!$B$4:$AD$1048576,MATCH(BK$4,'Price Data'!$B$2:$AE$2,0),FALSE)</f>
        <v>0</v>
      </c>
      <c r="BH170" s="5">
        <f t="shared" si="265"/>
        <v>0</v>
      </c>
      <c r="BI170" s="79"/>
      <c r="BJ170" s="212" t="str">
        <f>IF(BH170&gt;0,(BH170+SUM(BI$11:BI170))/BG$6-1,"N/A")</f>
        <v>N/A</v>
      </c>
      <c r="BK170" s="353">
        <f>IF(VLOOKUP(BK$4,Transactions!$C$5:$M$23,7,FALSE)&gt;BF170,0,IF(IFERROR(VLOOKUP(BK$4,Transactions!$C$38:$N$41,8,FALSE),0)&gt;BF170,VLOOKUP(BK$4,Transactions!$C$5:$M$23,5,FALSE),VLOOKUP(BK$4,Transactions!$C$5:$M$23,5,FALSE)-IFERROR(VLOOKUP(BK$4,Transactions!$C$38:$N$41,5,FALSE),0)))</f>
        <v>0</v>
      </c>
      <c r="BM170" s="319">
        <f t="shared" si="237"/>
        <v>0</v>
      </c>
      <c r="BN170" s="88">
        <f>VLOOKUP(BM170,'Price Data'!$B$4:$AD$1048576,MATCH(BR$4,'Price Data'!$B$2:$AE$2,0),FALSE)</f>
        <v>0</v>
      </c>
      <c r="BO170" s="5">
        <f t="shared" si="266"/>
        <v>0</v>
      </c>
      <c r="BP170" s="79"/>
      <c r="BQ170" s="212" t="str">
        <f>IF(BO170&gt;0,(BO170+SUM(BP$11:BP170))/BN$6-1,"N/A")</f>
        <v>N/A</v>
      </c>
      <c r="BR170" s="353">
        <f>IF(VLOOKUP(BR$4,Transactions!$C$5:$M$23,7,FALSE)&gt;BM170,0,IF(IFERROR(VLOOKUP(BR$4,Transactions!$C$38:$N$41,8,FALSE),0)&gt;BM170,VLOOKUP(BR$4,Transactions!$C$5:$M$23,5,FALSE),VLOOKUP(BR$4,Transactions!$C$5:$M$23,5,FALSE)-IFERROR(VLOOKUP(BR$4,Transactions!$C$38:$N$41,5,FALSE),0)))</f>
        <v>0</v>
      </c>
      <c r="BT170" s="319">
        <f t="shared" si="238"/>
        <v>0</v>
      </c>
      <c r="BU170" s="88">
        <f>VLOOKUP(BT170,'Price Data'!$B$4:$AD$1048576,MATCH(BY$4,'Price Data'!$B$2:$AE$2,0),FALSE)</f>
        <v>0</v>
      </c>
      <c r="BV170" s="5">
        <f t="shared" si="267"/>
        <v>0</v>
      </c>
      <c r="BW170" s="79"/>
      <c r="BX170" s="212" t="str">
        <f>IF(BV170&gt;0,(BV170+SUM(BW$11:BW170))/BU$6-1,"N/A")</f>
        <v>N/A</v>
      </c>
      <c r="BY170" s="353">
        <f>IF(VLOOKUP(BY$4,Transactions!$C$5:$M$23,7,FALSE)&gt;BT170,0,IF(IFERROR(VLOOKUP(BY$4,Transactions!$C$38:$N$41,8,FALSE),0)&gt;BT170,VLOOKUP(BY$4,Transactions!$C$5:$M$23,5,FALSE),VLOOKUP(BY$4,Transactions!$C$5:$M$23,5,FALSE)-IFERROR(VLOOKUP(BY$4,Transactions!$C$38:$N$41,5,FALSE),0)))</f>
        <v>0</v>
      </c>
      <c r="CA170" s="319">
        <f t="shared" si="239"/>
        <v>0</v>
      </c>
      <c r="CB170" s="88">
        <f>VLOOKUP(CA170,'Price Data'!$B$4:$AD$1048576,MATCH(CF$4,'Price Data'!$B$2:$AE$2,0),FALSE)</f>
        <v>0</v>
      </c>
      <c r="CC170" s="5">
        <f t="shared" si="268"/>
        <v>0</v>
      </c>
      <c r="CD170" s="79"/>
      <c r="CE170" s="212" t="str">
        <f>IF(CC170&gt;0,(CC170+SUM(CD$11:CD170))/CB$6-1,"N/A")</f>
        <v>N/A</v>
      </c>
      <c r="CF170" s="353">
        <f>IF(VLOOKUP(CF$4,Transactions!$C$5:$M$23,7,FALSE)&gt;CA170,0,IF(IFERROR(VLOOKUP(CF$4,Transactions!$C$38:$N$41,8,FALSE),0)&gt;CA170,VLOOKUP(CF$4,Transactions!$C$5:$M$23,5,FALSE),VLOOKUP(CF$4,Transactions!$C$5:$M$23,5,FALSE)-IFERROR(VLOOKUP(CF$4,Transactions!$C$38:$N$41,5,FALSE),0)))</f>
        <v>0</v>
      </c>
      <c r="CH170" s="319">
        <f t="shared" si="240"/>
        <v>0</v>
      </c>
      <c r="CI170" s="88">
        <f>VLOOKUP(CH170,'Price Data'!$B$4:$AD$1048576,MATCH(CM$4,'Price Data'!$B$2:$AE$2,0),FALSE)</f>
        <v>0</v>
      </c>
      <c r="CJ170" s="5">
        <f t="shared" si="269"/>
        <v>0</v>
      </c>
      <c r="CK170" s="79"/>
      <c r="CL170" s="212" t="str">
        <f>IF(CJ170&gt;0,(CJ170+SUM(CK$11:CK170))/CI$6-1,"N/A")</f>
        <v>N/A</v>
      </c>
      <c r="CM170" s="353">
        <f>IF(VLOOKUP(CM$4,Transactions!$C$5:$M$23,7,FALSE)&gt;CH170,0,IF(IFERROR(VLOOKUP(CM$4,Transactions!$C$38:$N$41,8,FALSE),0)&gt;CH170,VLOOKUP(CM$4,Transactions!$C$5:$M$23,5,FALSE),VLOOKUP(CM$4,Transactions!$C$5:$M$23,5,FALSE)-IFERROR(VLOOKUP(CM$4,Transactions!$C$38:$N$41,5,FALSE),0)))</f>
        <v>0</v>
      </c>
      <c r="CO170" s="319">
        <f t="shared" si="241"/>
        <v>0</v>
      </c>
      <c r="CP170" s="88">
        <f>VLOOKUP(CO170,'Price Data'!$B$4:$AD$1048576,MATCH(CT$4,'Price Data'!$B$2:$AE$2,0),FALSE)</f>
        <v>0</v>
      </c>
      <c r="CQ170" s="5">
        <f t="shared" si="270"/>
        <v>0</v>
      </c>
      <c r="CR170" s="79"/>
      <c r="CS170" s="212" t="str">
        <f>IF(CQ170&gt;0,(CQ170+SUM(CR$11:CR170))/CP$6-1,"N/A")</f>
        <v>N/A</v>
      </c>
      <c r="CT170" s="353">
        <f>IF(VLOOKUP(CT$4,Transactions!$C$5:$M$23,7,FALSE)&gt;CO170,0,IF(IFERROR(VLOOKUP(CT$4,Transactions!$C$38:$N$41,8,FALSE),0)&gt;CO170,VLOOKUP(CT$4,Transactions!$C$5:$M$23,5,FALSE),VLOOKUP(CT$4,Transactions!$C$5:$M$23,5,FALSE)-IFERROR(VLOOKUP(CT$4,Transactions!$C$38:$N$41,5,FALSE),0)))</f>
        <v>0</v>
      </c>
      <c r="CV170" s="319">
        <f t="shared" si="242"/>
        <v>0</v>
      </c>
      <c r="CW170" s="88">
        <f>VLOOKUP(CV170,'Price Data'!$B$4:$AD$1048576,MATCH(DA$4,'Price Data'!$B$2:$AE$2,0),FALSE)</f>
        <v>0</v>
      </c>
      <c r="CX170" s="5">
        <f t="shared" si="271"/>
        <v>0</v>
      </c>
      <c r="CY170" s="79"/>
      <c r="CZ170" s="212" t="str">
        <f>IF(CX170&gt;0,(CX170+SUM(CY$11:CY170))/CW$6-1,"N/A")</f>
        <v>N/A</v>
      </c>
      <c r="DA170" s="353">
        <f>IF(VLOOKUP(DA$4,Transactions!$C$5:$M$23,7,FALSE)&gt;CV170,0,IF(IFERROR(VLOOKUP(DA$4,Transactions!$C$38:$N$41,8,FALSE),0)&gt;CV170,VLOOKUP(DA$4,Transactions!$C$5:$M$23,5,FALSE),VLOOKUP(DA$4,Transactions!$C$5:$M$23,5,FALSE)-IFERROR(VLOOKUP(DA$4,Transactions!$C$38:$N$41,5,FALSE),0)))</f>
        <v>0</v>
      </c>
      <c r="DC170" s="319">
        <f t="shared" si="243"/>
        <v>0</v>
      </c>
      <c r="DD170" s="88">
        <f>VLOOKUP(DC170,'Price Data'!$B$4:$AD$1048576,MATCH(DH$4,'Price Data'!$B$2:$AE$2,0),FALSE)</f>
        <v>0</v>
      </c>
      <c r="DE170" s="5">
        <f t="shared" si="272"/>
        <v>0</v>
      </c>
      <c r="DF170" s="79"/>
      <c r="DG170" s="212" t="str">
        <f>IF(DE170&gt;0,(DE170+SUM(DF$11:DF170))/DD$6-1,"N/A")</f>
        <v>N/A</v>
      </c>
      <c r="DH170" s="353">
        <f>IF(VLOOKUP(DH$4,Transactions!$C$5:$M$23,7,FALSE)&gt;DC170,0,IF(IFERROR(VLOOKUP(DH$4,Transactions!$C$38:$N$41,8,FALSE),0)&gt;DC170,VLOOKUP(DH$4,Transactions!$C$5:$M$23,5,FALSE),VLOOKUP(DH$4,Transactions!$C$5:$M$23,5,FALSE)-IFERROR(VLOOKUP(DH$4,Transactions!$C$38:$N$41,5,FALSE),0)))</f>
        <v>0</v>
      </c>
      <c r="DJ170" s="319">
        <f t="shared" si="244"/>
        <v>0</v>
      </c>
      <c r="DK170" s="88">
        <f>VLOOKUP(DJ170,'Price Data'!$B$4:$AD$1048576,MATCH(DO$4,'Price Data'!$B$2:$AE$2,0),FALSE)</f>
        <v>0</v>
      </c>
      <c r="DL170" s="5">
        <f t="shared" si="273"/>
        <v>0</v>
      </c>
      <c r="DN170" s="212" t="str">
        <f>IF(DL170&gt;0,(DL170+SUM(DM$11:DM170))/DK$6-1,"N/A")</f>
        <v>N/A</v>
      </c>
      <c r="DO170" s="353">
        <f>IF(VLOOKUP(DO$4,Transactions!$C$5:$M$23,7,FALSE)&gt;DJ170,0,IF(IFERROR(VLOOKUP(DO$4,Transactions!$C$38:$N$41,8,FALSE),0)&gt;DJ170,VLOOKUP(DO$4,Transactions!$C$5:$M$23,5,FALSE),VLOOKUP(DO$4,Transactions!$C$5:$M$23,5,FALSE)-IFERROR(VLOOKUP(DO$4,Transactions!$C$38:$N$41,5,FALSE),0)))</f>
        <v>0</v>
      </c>
      <c r="DQ170" s="319">
        <f t="shared" si="245"/>
        <v>0</v>
      </c>
      <c r="DR170" s="88">
        <f>VLOOKUP(DQ170,'Price Data'!$B$4:$AD$1048576,MATCH(DV$4,'Price Data'!$B$2:$AE$2,0),FALSE)</f>
        <v>0</v>
      </c>
      <c r="DS170" s="5">
        <f t="shared" si="274"/>
        <v>0</v>
      </c>
      <c r="DT170" s="79"/>
      <c r="DU170" s="212" t="str">
        <f>IF(DS170&gt;0,(DS170+SUM(DT$11:DT170))/DR$6-1,"N/A")</f>
        <v>N/A</v>
      </c>
      <c r="DV170" s="353">
        <f>IF(VLOOKUP(DV$4,Transactions!$C$5:$M$23,7,FALSE)&gt;DQ170,0,IF(IFERROR(VLOOKUP(DV$4,Transactions!$C$38:$N$41,8,FALSE),0)&gt;DQ170,VLOOKUP(DV$4,Transactions!$C$5:$M$23,5,FALSE),VLOOKUP(DV$4,Transactions!$C$5:$M$23,5,FALSE)-IFERROR(VLOOKUP(DV$4,Transactions!$C$38:$N$41,5,FALSE),0)))</f>
        <v>0</v>
      </c>
      <c r="DX170" s="319">
        <f t="shared" si="246"/>
        <v>0</v>
      </c>
      <c r="DY170" s="88">
        <f>VLOOKUP(DX170,'Price Data'!$B$4:$AD$1048576,MATCH(EC$4,'Price Data'!$B$2:$AE$2,0),FALSE)</f>
        <v>0</v>
      </c>
      <c r="DZ170" s="5">
        <f t="shared" si="275"/>
        <v>0</v>
      </c>
      <c r="EA170" s="79"/>
      <c r="EB170" s="212" t="str">
        <f>IF(DZ170&gt;0,(DZ170+SUM(EA$11:EA170))/DY$6-1,"N/A")</f>
        <v>N/A</v>
      </c>
      <c r="EC170" s="353">
        <f>IF(VLOOKUP(EC$4,Transactions!$C$5:$M$23,7,FALSE)&gt;DX170,0,IF(IFERROR(VLOOKUP(EC$4,Transactions!$C$38:$N$41,8,FALSE),0)&gt;DX170,VLOOKUP(EC$4,Transactions!$C$5:$M$23,5,FALSE),VLOOKUP(EC$4,Transactions!$C$5:$M$23,5,FALSE)-IFERROR(VLOOKUP(EC$4,Transactions!$C$38:$N$41,5,FALSE),0)))</f>
        <v>0</v>
      </c>
      <c r="EF170" s="319">
        <f t="shared" si="247"/>
        <v>0</v>
      </c>
      <c r="EG170" s="88">
        <f>VLOOKUP(EF170,'Price Data'!$B$4:$AD$1048576,MATCH(EK$4,'Price Data'!$B$2:$AE$2,0),FALSE)</f>
        <v>0</v>
      </c>
      <c r="EH170" s="5">
        <f t="shared" si="276"/>
        <v>0</v>
      </c>
      <c r="EI170" s="79"/>
      <c r="EJ170" s="212" t="str">
        <f>IF(EH170&gt;0,(EH170+SUM(EI$11:EI170))/EG$6-1,"N/A")</f>
        <v>N/A</v>
      </c>
      <c r="EK170" s="353">
        <f>IF(VLOOKUP(EK$4,Transactions!$C$26:$M$33,7,FALSE)&gt;EF170,0,IF(IFERROR(VLOOKUP(EK$4,Transactions!$C$44:$N205,8,FALSE),0)&gt;EF170,VLOOKUP(EK$4,Transactions!$C$26:$M$33,5,FALSE),VLOOKUP(EK$4,Transactions!$C$26:$M$33,5,FALSE)-IFERROR(VLOOKUP(EK$4,Transactions!$C$44:$N$45,5,FALSE),0)))</f>
        <v>0</v>
      </c>
      <c r="EM170" s="319">
        <f t="shared" si="248"/>
        <v>0</v>
      </c>
      <c r="EN170" s="88">
        <f>VLOOKUP(EM170,'Price Data'!$B$4:$AD$1048576,MATCH(ER$4,'Price Data'!$B$2:$AE$2,0),FALSE)</f>
        <v>0</v>
      </c>
      <c r="EO170" s="5">
        <f t="shared" si="277"/>
        <v>0</v>
      </c>
      <c r="EP170" s="79"/>
      <c r="EQ170" s="212" t="str">
        <f>IF(EO170&gt;0,(EO170+SUM(EP$11:EP170))/EN$6-1,"N/A")</f>
        <v>N/A</v>
      </c>
      <c r="ER170" s="353">
        <f>IF(VLOOKUP(ER$4,Transactions!$C$26:$M$33,7,FALSE)&gt;EM170,0,IF(IFERROR(VLOOKUP(ER$4,Transactions!$C$44:$N205,8,FALSE),0)&gt;EM170,VLOOKUP(ER$4,Transactions!$C$26:$M$33,5,FALSE),VLOOKUP(ER$4,Transactions!$C$26:$M$33,5,FALSE)-IFERROR(VLOOKUP(ER$4,Transactions!$C$44:$N$45,5,FALSE),0)))</f>
        <v>0</v>
      </c>
      <c r="ET170" s="319">
        <f t="shared" si="249"/>
        <v>0</v>
      </c>
      <c r="EU170" s="88">
        <f>VLOOKUP(ET170,'Price Data'!$B$4:$AD$1048576,MATCH(EY$4,'Price Data'!$B$2:$AE$2,0),FALSE)</f>
        <v>0</v>
      </c>
      <c r="EV170" s="5">
        <f t="shared" si="278"/>
        <v>0</v>
      </c>
      <c r="EW170" s="79"/>
      <c r="EX170" s="212" t="str">
        <f>IF(EV170&gt;0,(EV170+SUM(EW$11:EW170))/EU$6-1,"N/A")</f>
        <v>N/A</v>
      </c>
      <c r="EY170" s="353">
        <f>IF(VLOOKUP(EY$4,Transactions!$C$26:$M$33,7,FALSE)&gt;ET170,0,IF(IFERROR(VLOOKUP(EY$4,Transactions!$C$44:$N205,8,FALSE),0)&gt;ET170,VLOOKUP(EY$4,Transactions!$C$26:$M$33,5,FALSE),VLOOKUP(EY$4,Transactions!$C$26:$M$33,5,FALSE)-IFERROR(VLOOKUP(EY$4,Transactions!$C$44:$N$45,5,FALSE),0)))</f>
        <v>0</v>
      </c>
      <c r="FA170" s="319">
        <f t="shared" si="250"/>
        <v>0</v>
      </c>
      <c r="FB170" s="88">
        <f>VLOOKUP(FA170,'Price Data'!$B$4:$AD$1048576,MATCH(FF$4,'Price Data'!$B$2:$AE$2,0),FALSE)</f>
        <v>0</v>
      </c>
      <c r="FC170" s="5">
        <f t="shared" si="279"/>
        <v>0</v>
      </c>
      <c r="FD170" s="79"/>
      <c r="FE170" s="212" t="str">
        <f>IF(FC170&gt;0,(FC170+SUM(FD$11:FD170))/FB$6-1,"N/A")</f>
        <v>N/A</v>
      </c>
      <c r="FF170" s="353">
        <f>IF(VLOOKUP(FF$4,Transactions!$C$26:$M$33,7,FALSE)&gt;FA170,0,IF(IFERROR(VLOOKUP(FF$4,Transactions!$C$44:$N205,8,FALSE),0)&gt;FA170,VLOOKUP(FF$4,Transactions!$C$26:$M$33,5,FALSE),VLOOKUP(FF$4,Transactions!$C$26:$M$33,5,FALSE)-IFERROR(VLOOKUP(FF$4,Transactions!$C$44:$N$45,5,FALSE),0)))</f>
        <v>0</v>
      </c>
      <c r="FH170" s="319">
        <f t="shared" si="251"/>
        <v>0</v>
      </c>
      <c r="FI170" s="88">
        <f>VLOOKUP(FH170,'Price Data'!$B$4:$AD$1048576,MATCH(FM$4,'Price Data'!$B$2:$AE$2,0),FALSE)</f>
        <v>0</v>
      </c>
      <c r="FJ170" s="5">
        <f t="shared" si="280"/>
        <v>0</v>
      </c>
      <c r="FK170" s="79"/>
      <c r="FL170" s="212" t="str">
        <f>IF(FJ170&gt;0,(FJ170+SUM(FK$11:FK170))/FI$6-1,"N/A")</f>
        <v>N/A</v>
      </c>
      <c r="FM170" s="353">
        <f>IF(VLOOKUP(FM$4,Transactions!$C$26:$M$33,7,FALSE)&gt;FH170,0,IF(IFERROR(VLOOKUP(FM$4,Transactions!$C$44:$N205,8,FALSE),0)&gt;FH170,VLOOKUP(FM$4,Transactions!$C$26:$M$33,5,FALSE),VLOOKUP(FM$4,Transactions!$C$26:$M$33,5,FALSE)-IFERROR(VLOOKUP(FM$4,Transactions!$C$44:$N$45,5,FALSE),0)))</f>
        <v>0</v>
      </c>
      <c r="FO170" s="319">
        <f t="shared" si="252"/>
        <v>0</v>
      </c>
      <c r="FP170" s="88">
        <f>VLOOKUP(FO170,'Price Data'!$B$4:$AD$1048576,MATCH(FT$4,'Price Data'!$B$2:$AE$2,0),FALSE)</f>
        <v>0</v>
      </c>
      <c r="FQ170" s="5">
        <f t="shared" si="281"/>
        <v>0</v>
      </c>
      <c r="FR170" s="79"/>
      <c r="FS170" s="212" t="str">
        <f>IF(FQ170&gt;0,(FQ170+SUM(FR$11:FR170))/FP$6-1,"N/A")</f>
        <v>N/A</v>
      </c>
      <c r="FT170" s="353">
        <f>IF(VLOOKUP(FT$4,Transactions!$C$26:$M$33,7,FALSE)&gt;FO170,0,IF(IFERROR(VLOOKUP(FT$4,Transactions!$C$44:$N205,8,FALSE),0)&gt;FO170,VLOOKUP(FT$4,Transactions!$C$26:$M$33,5,FALSE),VLOOKUP(FT$4,Transactions!$C$26:$M$33,5,FALSE)-IFERROR(VLOOKUP(FT$4,Transactions!$C$44:$N$45,5,FALSE),0)))</f>
        <v>0</v>
      </c>
      <c r="FV170" s="319">
        <f t="shared" si="253"/>
        <v>0</v>
      </c>
      <c r="FW170" s="88">
        <f>VLOOKUP(FV170,'Price Data'!$B$4:$AD$1048576,MATCH(GA$4,'Price Data'!$B$2:$AE$2,0),FALSE)</f>
        <v>0</v>
      </c>
      <c r="FX170" s="5">
        <f t="shared" si="282"/>
        <v>0</v>
      </c>
      <c r="FY170" s="79"/>
      <c r="FZ170" s="212" t="str">
        <f>IF(FX170&gt;0,(FX170+SUM(FY$11:FY170))/FW$6-1,"N/A")</f>
        <v>N/A</v>
      </c>
      <c r="GA170" s="353">
        <f>IF(VLOOKUP(GA$4,Transactions!$C$26:$M$33,7,FALSE)&gt;FV170,0,IF(IFERROR(VLOOKUP(GA$4,Transactions!$C$44:$N205,8,FALSE),0)&gt;FV170,VLOOKUP(GA$4,Transactions!$C$26:$M$33,5,FALSE),VLOOKUP(GA$4,Transactions!$C$26:$M$33,5,FALSE)-IFERROR(VLOOKUP(GA$4,Transactions!$C$44:$N$45,5,FALSE),0)))</f>
        <v>0</v>
      </c>
      <c r="GD170" s="319">
        <f t="shared" si="254"/>
        <v>0</v>
      </c>
      <c r="GE170" s="88">
        <f>VLOOKUP(GD170,'Price Data'!$B$4:$AD$1048576,MATCH(GI$4,'Price Data'!$B$2:$AE$2,0),FALSE)</f>
        <v>0</v>
      </c>
      <c r="GF170" s="5">
        <f t="shared" si="283"/>
        <v>0</v>
      </c>
      <c r="GH170" s="212" t="str">
        <f>IF(GF170&gt;0,(GF170+SUM(GG$11:GG170))/GE$6-1,"N/A")</f>
        <v>N/A</v>
      </c>
      <c r="GI170" s="387">
        <v>0.5</v>
      </c>
      <c r="GK170" s="319">
        <f t="shared" si="255"/>
        <v>0</v>
      </c>
      <c r="GL170" s="88">
        <f>VLOOKUP(GK170,'Price Data'!$B$4:$AD$1048576,MATCH(GP$4,'Price Data'!$B$2:$AE$2,0),FALSE)</f>
        <v>0</v>
      </c>
      <c r="GM170" s="5">
        <f t="shared" si="226"/>
        <v>0</v>
      </c>
      <c r="GN170" s="79"/>
      <c r="GO170" s="212" t="str">
        <f>IF(GM170&gt;0,(GM170+SUM(GN$11:GN170))/GL$6-1,"N/A")</f>
        <v>N/A</v>
      </c>
      <c r="GP170" s="387">
        <v>0.2</v>
      </c>
      <c r="GR170" s="319">
        <f t="shared" si="256"/>
        <v>0</v>
      </c>
      <c r="GS170" s="88">
        <f>VLOOKUP(GR170,'Price Data'!$B$4:$AD$1048576,MATCH(GW$4,'Price Data'!$B$2:$AE$2,0),FALSE)</f>
        <v>0</v>
      </c>
      <c r="GT170" s="5">
        <f t="shared" si="284"/>
        <v>0</v>
      </c>
      <c r="GV170" s="212" t="str">
        <f>IF(GT170&gt;0,(GT170+SUM(GU$11:GU170))/GS$6-1,"N/A")</f>
        <v>N/A</v>
      </c>
      <c r="GW170" s="387">
        <v>0.3</v>
      </c>
    </row>
    <row r="171" spans="1:205" x14ac:dyDescent="0.3">
      <c r="A171">
        <v>161</v>
      </c>
      <c r="B171" s="319">
        <f>'Price Data'!B165</f>
        <v>0</v>
      </c>
      <c r="C171" s="200">
        <f t="shared" si="257"/>
        <v>0</v>
      </c>
      <c r="D171" s="200">
        <f t="shared" si="227"/>
        <v>0</v>
      </c>
      <c r="E171" s="200">
        <f t="shared" si="258"/>
        <v>0</v>
      </c>
      <c r="F171" s="200">
        <f t="shared" si="228"/>
        <v>0</v>
      </c>
      <c r="I171" s="319">
        <f t="shared" si="229"/>
        <v>0</v>
      </c>
      <c r="J171" s="88">
        <f>VLOOKUP(I171,'Price Data'!$B$4:$AD$1048576,MATCH(N$4,'Price Data'!$B$2:$AE$2,0),FALSE)</f>
        <v>0</v>
      </c>
      <c r="K171" s="5">
        <f t="shared" si="225"/>
        <v>0</v>
      </c>
      <c r="M171" s="212" t="str">
        <f>IF(K171&gt;0,(K171+SUM(L$11:L171))/J$6-1,"N/A")</f>
        <v>N/A</v>
      </c>
      <c r="N171" s="353">
        <f>IF(VLOOKUP(N$4,Transactions!$C$5:$M$23,7,FALSE)&gt;I171,0,IF(IFERROR(VLOOKUP(N$4,Transactions!$C$38:$N$41,8,FALSE),0)&gt;I171,VLOOKUP(N$4,Transactions!$C$5:$M$23,5,FALSE),VLOOKUP(N$4,Transactions!$C$5:$M$23,5,FALSE)-IFERROR(VLOOKUP(N$4,Transactions!$C$38:$N$41,5,FALSE),0)))</f>
        <v>0</v>
      </c>
      <c r="P171" s="319">
        <f t="shared" si="230"/>
        <v>0</v>
      </c>
      <c r="Q171" s="88">
        <f>VLOOKUP(P171,'Price Data'!$B$4:$AD$1048576,MATCH(U$4,'Price Data'!$B$2:$AE$2,0),FALSE)</f>
        <v>0</v>
      </c>
      <c r="R171" s="5">
        <f t="shared" si="259"/>
        <v>0</v>
      </c>
      <c r="T171" s="212" t="str">
        <f>IF(R171&gt;0,(R171+SUM(S$11:S171))/Q$6-1,"N/A")</f>
        <v>N/A</v>
      </c>
      <c r="U171" s="353">
        <f>IF(VLOOKUP(U$4,Transactions!$C$5:$M$23,7,FALSE)&gt;P171,0,IF(IFERROR(VLOOKUP(U$4,Transactions!$C$38:$N$41,8,FALSE),0)&gt;P171,VLOOKUP(U$4,Transactions!$C$5:$M$23,5,FALSE),VLOOKUP(U$4,Transactions!$C$5:$M$23,5,FALSE)-IFERROR(VLOOKUP(U$4,Transactions!$C$38:$N$41,5,FALSE),0)))</f>
        <v>0</v>
      </c>
      <c r="W171" s="319">
        <f t="shared" si="231"/>
        <v>0</v>
      </c>
      <c r="X171" s="88">
        <f>VLOOKUP(W171,'Price Data'!$B$4:$AD$1048576,MATCH(AB$4,'Price Data'!$B$2:$AE$2,0),FALSE)</f>
        <v>0</v>
      </c>
      <c r="Y171" s="5">
        <f t="shared" si="260"/>
        <v>0</v>
      </c>
      <c r="Z171" s="79"/>
      <c r="AA171" s="212" t="str">
        <f>IF(Y171&gt;0,(Y171+SUM(Z$11:Z171))/X$6-1,"N/A")</f>
        <v>N/A</v>
      </c>
      <c r="AB171" s="353">
        <f>IF(VLOOKUP(AB$4,Transactions!$C$5:$M$23,7,FALSE)&gt;W171,0,IF(IFERROR(VLOOKUP(AB$4,Transactions!$C$38:$N$41,8,FALSE),0)&gt;W171,VLOOKUP(AB$4,Transactions!$C$5:$M$23,5,FALSE),VLOOKUP(AB$4,Transactions!$C$5:$M$23,5,FALSE)-IFERROR(VLOOKUP(AB$4,Transactions!$C$38:$N$41,5,FALSE),0)))</f>
        <v>0</v>
      </c>
      <c r="AD171" s="319">
        <f t="shared" si="232"/>
        <v>0</v>
      </c>
      <c r="AE171" s="88">
        <f>VLOOKUP(AD171,'Price Data'!$B$4:$AD$1048576,MATCH(AI$4,'Price Data'!$B$2:$AE$2,0),FALSE)</f>
        <v>0</v>
      </c>
      <c r="AF171" s="5">
        <f t="shared" si="261"/>
        <v>0</v>
      </c>
      <c r="AG171" s="79"/>
      <c r="AH171" s="212" t="str">
        <f>IF(AF171&gt;0,(AF171+SUM(AG$11:AG171))/AE$6-1,"N/A")</f>
        <v>N/A</v>
      </c>
      <c r="AI171" s="353">
        <f>IF(VLOOKUP(AI$4,Transactions!$C$5:$M$23,7,FALSE)&gt;AD171,0,IF(IFERROR(VLOOKUP(AI$4,Transactions!$C$38:$N$41,8,FALSE),0)&gt;AD171,VLOOKUP(AI$4,Transactions!$C$5:$M$23,5,FALSE),VLOOKUP(AI$4,Transactions!$C$5:$M$23,5,FALSE)-IFERROR(VLOOKUP(AI$4,Transactions!$C$38:$N$41,5,FALSE),0)))</f>
        <v>0</v>
      </c>
      <c r="AK171" s="319">
        <f t="shared" si="233"/>
        <v>0</v>
      </c>
      <c r="AL171" s="88">
        <f>VLOOKUP(AK171,'Price Data'!$B$4:$AD$1048576,MATCH(AP$4,'Price Data'!$B$2:$AE$2,0),FALSE)</f>
        <v>0</v>
      </c>
      <c r="AM171" s="5">
        <f t="shared" si="262"/>
        <v>0</v>
      </c>
      <c r="AN171" s="79"/>
      <c r="AO171" s="212" t="str">
        <f>IF(AM171&gt;0,(AM171+SUM(AN$11:AN171))/AL$6-1,"N/A")</f>
        <v>N/A</v>
      </c>
      <c r="AP171" s="353">
        <f>IF(VLOOKUP(AP$4,Transactions!$C$5:$M$23,7,FALSE)&gt;AK171,0,IF(IFERROR(VLOOKUP(AP$4,Transactions!$C$38:$N$41,8,FALSE),0)&gt;AK171,VLOOKUP(AP$4,Transactions!$C$5:$M$23,5,FALSE),VLOOKUP(AP$4,Transactions!$C$5:$M$23,5,FALSE)-IFERROR(VLOOKUP(AP$4,Transactions!$C$38:$N$41,5,FALSE),0)))</f>
        <v>0</v>
      </c>
      <c r="AR171" s="319">
        <f t="shared" si="234"/>
        <v>0</v>
      </c>
      <c r="AS171" s="88">
        <f>VLOOKUP(AR171,'Price Data'!$B$4:$AD$1048576,MATCH(AW$4,'Price Data'!$B$2:$AE$2,0),FALSE)</f>
        <v>0</v>
      </c>
      <c r="AT171" s="5">
        <f t="shared" si="263"/>
        <v>0</v>
      </c>
      <c r="AU171" s="79"/>
      <c r="AV171" s="212" t="str">
        <f>IF(AT171&gt;0,(AT171+SUM(AU$11:AU171))/AS$6-1,"N/A")</f>
        <v>N/A</v>
      </c>
      <c r="AW171" s="353">
        <f>IF(VLOOKUP(AW$4,Transactions!$C$5:$M$23,7,FALSE)&gt;AR171,0,IF(IFERROR(VLOOKUP(AW$4,Transactions!$C$38:$N$41,8,FALSE),0)&gt;AR171,VLOOKUP(AW$4,Transactions!$C$5:$M$23,5,FALSE),VLOOKUP(AW$4,Transactions!$C$5:$M$23,5,FALSE)-IFERROR(VLOOKUP(AW$4,Transactions!$C$38:$N$41,5,FALSE),0)))</f>
        <v>0</v>
      </c>
      <c r="AY171" s="319">
        <f t="shared" si="235"/>
        <v>0</v>
      </c>
      <c r="AZ171" s="88">
        <f>VLOOKUP(AY171,'Price Data'!$B$4:$AD$1048576,MATCH(BD$4,'Price Data'!$B$2:$AE$2,0),FALSE)</f>
        <v>0</v>
      </c>
      <c r="BA171" s="5">
        <f t="shared" si="264"/>
        <v>0</v>
      </c>
      <c r="BB171" s="79"/>
      <c r="BC171" s="212" t="str">
        <f>IF(BA171&gt;0,(BA171+SUM(BB$11:BB171))/AZ$6-1,"N/A")</f>
        <v>N/A</v>
      </c>
      <c r="BD171" s="353">
        <f>IF(VLOOKUP(BD$4,Transactions!$C$5:$M$23,7,FALSE)&gt;AY171,0,IF(IFERROR(VLOOKUP(BD$4,Transactions!$C$38:$N$41,8,FALSE),0)&gt;AY171,VLOOKUP(BD$4,Transactions!$C$5:$M$23,5,FALSE),VLOOKUP(BD$4,Transactions!$C$5:$M$23,5,FALSE)-IFERROR(VLOOKUP(BD$4,Transactions!$C$38:$N$41,5,FALSE),0)))</f>
        <v>0</v>
      </c>
      <c r="BF171" s="319">
        <f t="shared" si="236"/>
        <v>0</v>
      </c>
      <c r="BG171" s="88">
        <f>VLOOKUP(BF171,'Price Data'!$B$4:$AD$1048576,MATCH(BK$4,'Price Data'!$B$2:$AE$2,0),FALSE)</f>
        <v>0</v>
      </c>
      <c r="BH171" s="5">
        <f t="shared" si="265"/>
        <v>0</v>
      </c>
      <c r="BI171" s="79"/>
      <c r="BJ171" s="212" t="str">
        <f>IF(BH171&gt;0,(BH171+SUM(BI$11:BI171))/BG$6-1,"N/A")</f>
        <v>N/A</v>
      </c>
      <c r="BK171" s="353">
        <f>IF(VLOOKUP(BK$4,Transactions!$C$5:$M$23,7,FALSE)&gt;BF171,0,IF(IFERROR(VLOOKUP(BK$4,Transactions!$C$38:$N$41,8,FALSE),0)&gt;BF171,VLOOKUP(BK$4,Transactions!$C$5:$M$23,5,FALSE),VLOOKUP(BK$4,Transactions!$C$5:$M$23,5,FALSE)-IFERROR(VLOOKUP(BK$4,Transactions!$C$38:$N$41,5,FALSE),0)))</f>
        <v>0</v>
      </c>
      <c r="BM171" s="319">
        <f t="shared" si="237"/>
        <v>0</v>
      </c>
      <c r="BN171" s="88">
        <f>VLOOKUP(BM171,'Price Data'!$B$4:$AD$1048576,MATCH(BR$4,'Price Data'!$B$2:$AE$2,0),FALSE)</f>
        <v>0</v>
      </c>
      <c r="BO171" s="5">
        <f t="shared" si="266"/>
        <v>0</v>
      </c>
      <c r="BP171" s="79"/>
      <c r="BQ171" s="212" t="str">
        <f>IF(BO171&gt;0,(BO171+SUM(BP$11:BP171))/BN$6-1,"N/A")</f>
        <v>N/A</v>
      </c>
      <c r="BR171" s="353">
        <f>IF(VLOOKUP(BR$4,Transactions!$C$5:$M$23,7,FALSE)&gt;BM171,0,IF(IFERROR(VLOOKUP(BR$4,Transactions!$C$38:$N$41,8,FALSE),0)&gt;BM171,VLOOKUP(BR$4,Transactions!$C$5:$M$23,5,FALSE),VLOOKUP(BR$4,Transactions!$C$5:$M$23,5,FALSE)-IFERROR(VLOOKUP(BR$4,Transactions!$C$38:$N$41,5,FALSE),0)))</f>
        <v>0</v>
      </c>
      <c r="BT171" s="319">
        <f t="shared" si="238"/>
        <v>0</v>
      </c>
      <c r="BU171" s="88">
        <f>VLOOKUP(BT171,'Price Data'!$B$4:$AD$1048576,MATCH(BY$4,'Price Data'!$B$2:$AE$2,0),FALSE)</f>
        <v>0</v>
      </c>
      <c r="BV171" s="5">
        <f t="shared" si="267"/>
        <v>0</v>
      </c>
      <c r="BW171" s="79"/>
      <c r="BX171" s="212" t="str">
        <f>IF(BV171&gt;0,(BV171+SUM(BW$11:BW171))/BU$6-1,"N/A")</f>
        <v>N/A</v>
      </c>
      <c r="BY171" s="353">
        <f>IF(VLOOKUP(BY$4,Transactions!$C$5:$M$23,7,FALSE)&gt;BT171,0,IF(IFERROR(VLOOKUP(BY$4,Transactions!$C$38:$N$41,8,FALSE),0)&gt;BT171,VLOOKUP(BY$4,Transactions!$C$5:$M$23,5,FALSE),VLOOKUP(BY$4,Transactions!$C$5:$M$23,5,FALSE)-IFERROR(VLOOKUP(BY$4,Transactions!$C$38:$N$41,5,FALSE),0)))</f>
        <v>0</v>
      </c>
      <c r="CA171" s="319">
        <f t="shared" si="239"/>
        <v>0</v>
      </c>
      <c r="CB171" s="88">
        <f>VLOOKUP(CA171,'Price Data'!$B$4:$AD$1048576,MATCH(CF$4,'Price Data'!$B$2:$AE$2,0),FALSE)</f>
        <v>0</v>
      </c>
      <c r="CC171" s="5">
        <f t="shared" si="268"/>
        <v>0</v>
      </c>
      <c r="CD171" s="79"/>
      <c r="CE171" s="212" t="str">
        <f>IF(CC171&gt;0,(CC171+SUM(CD$11:CD171))/CB$6-1,"N/A")</f>
        <v>N/A</v>
      </c>
      <c r="CF171" s="353">
        <f>IF(VLOOKUP(CF$4,Transactions!$C$5:$M$23,7,FALSE)&gt;CA171,0,IF(IFERROR(VLOOKUP(CF$4,Transactions!$C$38:$N$41,8,FALSE),0)&gt;CA171,VLOOKUP(CF$4,Transactions!$C$5:$M$23,5,FALSE),VLOOKUP(CF$4,Transactions!$C$5:$M$23,5,FALSE)-IFERROR(VLOOKUP(CF$4,Transactions!$C$38:$N$41,5,FALSE),0)))</f>
        <v>0</v>
      </c>
      <c r="CH171" s="319">
        <f t="shared" si="240"/>
        <v>0</v>
      </c>
      <c r="CI171" s="88">
        <f>VLOOKUP(CH171,'Price Data'!$B$4:$AD$1048576,MATCH(CM$4,'Price Data'!$B$2:$AE$2,0),FALSE)</f>
        <v>0</v>
      </c>
      <c r="CJ171" s="5">
        <f t="shared" si="269"/>
        <v>0</v>
      </c>
      <c r="CK171" s="79"/>
      <c r="CL171" s="212" t="str">
        <f>IF(CJ171&gt;0,(CJ171+SUM(CK$11:CK171))/CI$6-1,"N/A")</f>
        <v>N/A</v>
      </c>
      <c r="CM171" s="353">
        <f>IF(VLOOKUP(CM$4,Transactions!$C$5:$M$23,7,FALSE)&gt;CH171,0,IF(IFERROR(VLOOKUP(CM$4,Transactions!$C$38:$N$41,8,FALSE),0)&gt;CH171,VLOOKUP(CM$4,Transactions!$C$5:$M$23,5,FALSE),VLOOKUP(CM$4,Transactions!$C$5:$M$23,5,FALSE)-IFERROR(VLOOKUP(CM$4,Transactions!$C$38:$N$41,5,FALSE),0)))</f>
        <v>0</v>
      </c>
      <c r="CO171" s="319">
        <f t="shared" si="241"/>
        <v>0</v>
      </c>
      <c r="CP171" s="88">
        <f>VLOOKUP(CO171,'Price Data'!$B$4:$AD$1048576,MATCH(CT$4,'Price Data'!$B$2:$AE$2,0),FALSE)</f>
        <v>0</v>
      </c>
      <c r="CQ171" s="5">
        <f t="shared" si="270"/>
        <v>0</v>
      </c>
      <c r="CR171" s="79"/>
      <c r="CS171" s="212" t="str">
        <f>IF(CQ171&gt;0,(CQ171+SUM(CR$11:CR171))/CP$6-1,"N/A")</f>
        <v>N/A</v>
      </c>
      <c r="CT171" s="353">
        <f>IF(VLOOKUP(CT$4,Transactions!$C$5:$M$23,7,FALSE)&gt;CO171,0,IF(IFERROR(VLOOKUP(CT$4,Transactions!$C$38:$N$41,8,FALSE),0)&gt;CO171,VLOOKUP(CT$4,Transactions!$C$5:$M$23,5,FALSE),VLOOKUP(CT$4,Transactions!$C$5:$M$23,5,FALSE)-IFERROR(VLOOKUP(CT$4,Transactions!$C$38:$N$41,5,FALSE),0)))</f>
        <v>0</v>
      </c>
      <c r="CV171" s="319">
        <f t="shared" si="242"/>
        <v>0</v>
      </c>
      <c r="CW171" s="88">
        <f>VLOOKUP(CV171,'Price Data'!$B$4:$AD$1048576,MATCH(DA$4,'Price Data'!$B$2:$AE$2,0),FALSE)</f>
        <v>0</v>
      </c>
      <c r="CX171" s="5">
        <f t="shared" si="271"/>
        <v>0</v>
      </c>
      <c r="CY171" s="79"/>
      <c r="CZ171" s="212" t="str">
        <f>IF(CX171&gt;0,(CX171+SUM(CY$11:CY171))/CW$6-1,"N/A")</f>
        <v>N/A</v>
      </c>
      <c r="DA171" s="353">
        <f>IF(VLOOKUP(DA$4,Transactions!$C$5:$M$23,7,FALSE)&gt;CV171,0,IF(IFERROR(VLOOKUP(DA$4,Transactions!$C$38:$N$41,8,FALSE),0)&gt;CV171,VLOOKUP(DA$4,Transactions!$C$5:$M$23,5,FALSE),VLOOKUP(DA$4,Transactions!$C$5:$M$23,5,FALSE)-IFERROR(VLOOKUP(DA$4,Transactions!$C$38:$N$41,5,FALSE),0)))</f>
        <v>0</v>
      </c>
      <c r="DC171" s="319">
        <f t="shared" si="243"/>
        <v>0</v>
      </c>
      <c r="DD171" s="88">
        <f>VLOOKUP(DC171,'Price Data'!$B$4:$AD$1048576,MATCH(DH$4,'Price Data'!$B$2:$AE$2,0),FALSE)</f>
        <v>0</v>
      </c>
      <c r="DE171" s="5">
        <f t="shared" si="272"/>
        <v>0</v>
      </c>
      <c r="DF171" s="79"/>
      <c r="DG171" s="212" t="str">
        <f>IF(DE171&gt;0,(DE171+SUM(DF$11:DF171))/DD$6-1,"N/A")</f>
        <v>N/A</v>
      </c>
      <c r="DH171" s="353">
        <f>IF(VLOOKUP(DH$4,Transactions!$C$5:$M$23,7,FALSE)&gt;DC171,0,IF(IFERROR(VLOOKUP(DH$4,Transactions!$C$38:$N$41,8,FALSE),0)&gt;DC171,VLOOKUP(DH$4,Transactions!$C$5:$M$23,5,FALSE),VLOOKUP(DH$4,Transactions!$C$5:$M$23,5,FALSE)-IFERROR(VLOOKUP(DH$4,Transactions!$C$38:$N$41,5,FALSE),0)))</f>
        <v>0</v>
      </c>
      <c r="DJ171" s="319">
        <f t="shared" si="244"/>
        <v>0</v>
      </c>
      <c r="DK171" s="88">
        <f>VLOOKUP(DJ171,'Price Data'!$B$4:$AD$1048576,MATCH(DO$4,'Price Data'!$B$2:$AE$2,0),FALSE)</f>
        <v>0</v>
      </c>
      <c r="DL171" s="5">
        <f t="shared" si="273"/>
        <v>0</v>
      </c>
      <c r="DN171" s="212" t="str">
        <f>IF(DL171&gt;0,(DL171+SUM(DM$11:DM171))/DK$6-1,"N/A")</f>
        <v>N/A</v>
      </c>
      <c r="DO171" s="353">
        <f>IF(VLOOKUP(DO$4,Transactions!$C$5:$M$23,7,FALSE)&gt;DJ171,0,IF(IFERROR(VLOOKUP(DO$4,Transactions!$C$38:$N$41,8,FALSE),0)&gt;DJ171,VLOOKUP(DO$4,Transactions!$C$5:$M$23,5,FALSE),VLOOKUP(DO$4,Transactions!$C$5:$M$23,5,FALSE)-IFERROR(VLOOKUP(DO$4,Transactions!$C$38:$N$41,5,FALSE),0)))</f>
        <v>0</v>
      </c>
      <c r="DQ171" s="319">
        <f t="shared" si="245"/>
        <v>0</v>
      </c>
      <c r="DR171" s="88">
        <f>VLOOKUP(DQ171,'Price Data'!$B$4:$AD$1048576,MATCH(DV$4,'Price Data'!$B$2:$AE$2,0),FALSE)</f>
        <v>0</v>
      </c>
      <c r="DS171" s="5">
        <f t="shared" si="274"/>
        <v>0</v>
      </c>
      <c r="DT171" s="79"/>
      <c r="DU171" s="212" t="str">
        <f>IF(DS171&gt;0,(DS171+SUM(DT$11:DT171))/DR$6-1,"N/A")</f>
        <v>N/A</v>
      </c>
      <c r="DV171" s="353">
        <f>IF(VLOOKUP(DV$4,Transactions!$C$5:$M$23,7,FALSE)&gt;DQ171,0,IF(IFERROR(VLOOKUP(DV$4,Transactions!$C$38:$N$41,8,FALSE),0)&gt;DQ171,VLOOKUP(DV$4,Transactions!$C$5:$M$23,5,FALSE),VLOOKUP(DV$4,Transactions!$C$5:$M$23,5,FALSE)-IFERROR(VLOOKUP(DV$4,Transactions!$C$38:$N$41,5,FALSE),0)))</f>
        <v>0</v>
      </c>
      <c r="DX171" s="319">
        <f t="shared" si="246"/>
        <v>0</v>
      </c>
      <c r="DY171" s="88">
        <f>VLOOKUP(DX171,'Price Data'!$B$4:$AD$1048576,MATCH(EC$4,'Price Data'!$B$2:$AE$2,0),FALSE)</f>
        <v>0</v>
      </c>
      <c r="DZ171" s="5">
        <f t="shared" si="275"/>
        <v>0</v>
      </c>
      <c r="EA171" s="79"/>
      <c r="EB171" s="212" t="str">
        <f>IF(DZ171&gt;0,(DZ171+SUM(EA$11:EA171))/DY$6-1,"N/A")</f>
        <v>N/A</v>
      </c>
      <c r="EC171" s="353">
        <f>IF(VLOOKUP(EC$4,Transactions!$C$5:$M$23,7,FALSE)&gt;DX171,0,IF(IFERROR(VLOOKUP(EC$4,Transactions!$C$38:$N$41,8,FALSE),0)&gt;DX171,VLOOKUP(EC$4,Transactions!$C$5:$M$23,5,FALSE),VLOOKUP(EC$4,Transactions!$C$5:$M$23,5,FALSE)-IFERROR(VLOOKUP(EC$4,Transactions!$C$38:$N$41,5,FALSE),0)))</f>
        <v>0</v>
      </c>
      <c r="EF171" s="319">
        <f t="shared" si="247"/>
        <v>0</v>
      </c>
      <c r="EG171" s="88">
        <f>VLOOKUP(EF171,'Price Data'!$B$4:$AD$1048576,MATCH(EK$4,'Price Data'!$B$2:$AE$2,0),FALSE)</f>
        <v>0</v>
      </c>
      <c r="EH171" s="5">
        <f t="shared" si="276"/>
        <v>0</v>
      </c>
      <c r="EI171" s="79"/>
      <c r="EJ171" s="212" t="str">
        <f>IF(EH171&gt;0,(EH171+SUM(EI$11:EI171))/EG$6-1,"N/A")</f>
        <v>N/A</v>
      </c>
      <c r="EK171" s="353">
        <f>IF(VLOOKUP(EK$4,Transactions!$C$26:$M$33,7,FALSE)&gt;EF171,0,IF(IFERROR(VLOOKUP(EK$4,Transactions!$C$44:$N206,8,FALSE),0)&gt;EF171,VLOOKUP(EK$4,Transactions!$C$26:$M$33,5,FALSE),VLOOKUP(EK$4,Transactions!$C$26:$M$33,5,FALSE)-IFERROR(VLOOKUP(EK$4,Transactions!$C$44:$N$45,5,FALSE),0)))</f>
        <v>0</v>
      </c>
      <c r="EM171" s="319">
        <f t="shared" si="248"/>
        <v>0</v>
      </c>
      <c r="EN171" s="88">
        <f>VLOOKUP(EM171,'Price Data'!$B$4:$AD$1048576,MATCH(ER$4,'Price Data'!$B$2:$AE$2,0),FALSE)</f>
        <v>0</v>
      </c>
      <c r="EO171" s="5">
        <f t="shared" si="277"/>
        <v>0</v>
      </c>
      <c r="EP171" s="79"/>
      <c r="EQ171" s="212" t="str">
        <f>IF(EO171&gt;0,(EO171+SUM(EP$11:EP171))/EN$6-1,"N/A")</f>
        <v>N/A</v>
      </c>
      <c r="ER171" s="353">
        <f>IF(VLOOKUP(ER$4,Transactions!$C$26:$M$33,7,FALSE)&gt;EM171,0,IF(IFERROR(VLOOKUP(ER$4,Transactions!$C$44:$N206,8,FALSE),0)&gt;EM171,VLOOKUP(ER$4,Transactions!$C$26:$M$33,5,FALSE),VLOOKUP(ER$4,Transactions!$C$26:$M$33,5,FALSE)-IFERROR(VLOOKUP(ER$4,Transactions!$C$44:$N$45,5,FALSE),0)))</f>
        <v>0</v>
      </c>
      <c r="ET171" s="319">
        <f t="shared" si="249"/>
        <v>0</v>
      </c>
      <c r="EU171" s="88">
        <f>VLOOKUP(ET171,'Price Data'!$B$4:$AD$1048576,MATCH(EY$4,'Price Data'!$B$2:$AE$2,0),FALSE)</f>
        <v>0</v>
      </c>
      <c r="EV171" s="5">
        <f t="shared" si="278"/>
        <v>0</v>
      </c>
      <c r="EW171" s="79"/>
      <c r="EX171" s="212" t="str">
        <f>IF(EV171&gt;0,(EV171+SUM(EW$11:EW171))/EU$6-1,"N/A")</f>
        <v>N/A</v>
      </c>
      <c r="EY171" s="353">
        <f>IF(VLOOKUP(EY$4,Transactions!$C$26:$M$33,7,FALSE)&gt;ET171,0,IF(IFERROR(VLOOKUP(EY$4,Transactions!$C$44:$N206,8,FALSE),0)&gt;ET171,VLOOKUP(EY$4,Transactions!$C$26:$M$33,5,FALSE),VLOOKUP(EY$4,Transactions!$C$26:$M$33,5,FALSE)-IFERROR(VLOOKUP(EY$4,Transactions!$C$44:$N$45,5,FALSE),0)))</f>
        <v>0</v>
      </c>
      <c r="FA171" s="319">
        <f t="shared" si="250"/>
        <v>0</v>
      </c>
      <c r="FB171" s="88">
        <f>VLOOKUP(FA171,'Price Data'!$B$4:$AD$1048576,MATCH(FF$4,'Price Data'!$B$2:$AE$2,0),FALSE)</f>
        <v>0</v>
      </c>
      <c r="FC171" s="5">
        <f t="shared" si="279"/>
        <v>0</v>
      </c>
      <c r="FD171" s="79"/>
      <c r="FE171" s="212" t="str">
        <f>IF(FC171&gt;0,(FC171+SUM(FD$11:FD171))/FB$6-1,"N/A")</f>
        <v>N/A</v>
      </c>
      <c r="FF171" s="353">
        <f>IF(VLOOKUP(FF$4,Transactions!$C$26:$M$33,7,FALSE)&gt;FA171,0,IF(IFERROR(VLOOKUP(FF$4,Transactions!$C$44:$N206,8,FALSE),0)&gt;FA171,VLOOKUP(FF$4,Transactions!$C$26:$M$33,5,FALSE),VLOOKUP(FF$4,Transactions!$C$26:$M$33,5,FALSE)-IFERROR(VLOOKUP(FF$4,Transactions!$C$44:$N$45,5,FALSE),0)))</f>
        <v>0</v>
      </c>
      <c r="FH171" s="319">
        <f t="shared" si="251"/>
        <v>0</v>
      </c>
      <c r="FI171" s="88">
        <f>VLOOKUP(FH171,'Price Data'!$B$4:$AD$1048576,MATCH(FM$4,'Price Data'!$B$2:$AE$2,0),FALSE)</f>
        <v>0</v>
      </c>
      <c r="FJ171" s="5">
        <f t="shared" si="280"/>
        <v>0</v>
      </c>
      <c r="FK171" s="79"/>
      <c r="FL171" s="212" t="str">
        <f>IF(FJ171&gt;0,(FJ171+SUM(FK$11:FK171))/FI$6-1,"N/A")</f>
        <v>N/A</v>
      </c>
      <c r="FM171" s="353">
        <f>IF(VLOOKUP(FM$4,Transactions!$C$26:$M$33,7,FALSE)&gt;FH171,0,IF(IFERROR(VLOOKUP(FM$4,Transactions!$C$44:$N206,8,FALSE),0)&gt;FH171,VLOOKUP(FM$4,Transactions!$C$26:$M$33,5,FALSE),VLOOKUP(FM$4,Transactions!$C$26:$M$33,5,FALSE)-IFERROR(VLOOKUP(FM$4,Transactions!$C$44:$N$45,5,FALSE),0)))</f>
        <v>0</v>
      </c>
      <c r="FO171" s="319">
        <f t="shared" si="252"/>
        <v>0</v>
      </c>
      <c r="FP171" s="88">
        <f>VLOOKUP(FO171,'Price Data'!$B$4:$AD$1048576,MATCH(FT$4,'Price Data'!$B$2:$AE$2,0),FALSE)</f>
        <v>0</v>
      </c>
      <c r="FQ171" s="5">
        <f t="shared" si="281"/>
        <v>0</v>
      </c>
      <c r="FR171" s="79"/>
      <c r="FS171" s="212" t="str">
        <f>IF(FQ171&gt;0,(FQ171+SUM(FR$11:FR171))/FP$6-1,"N/A")</f>
        <v>N/A</v>
      </c>
      <c r="FT171" s="353">
        <f>IF(VLOOKUP(FT$4,Transactions!$C$26:$M$33,7,FALSE)&gt;FO171,0,IF(IFERROR(VLOOKUP(FT$4,Transactions!$C$44:$N206,8,FALSE),0)&gt;FO171,VLOOKUP(FT$4,Transactions!$C$26:$M$33,5,FALSE),VLOOKUP(FT$4,Transactions!$C$26:$M$33,5,FALSE)-IFERROR(VLOOKUP(FT$4,Transactions!$C$44:$N$45,5,FALSE),0)))</f>
        <v>0</v>
      </c>
      <c r="FV171" s="319">
        <f t="shared" si="253"/>
        <v>0</v>
      </c>
      <c r="FW171" s="88">
        <f>VLOOKUP(FV171,'Price Data'!$B$4:$AD$1048576,MATCH(GA$4,'Price Data'!$B$2:$AE$2,0),FALSE)</f>
        <v>0</v>
      </c>
      <c r="FX171" s="5">
        <f t="shared" si="282"/>
        <v>0</v>
      </c>
      <c r="FY171" s="79"/>
      <c r="FZ171" s="212" t="str">
        <f>IF(FX171&gt;0,(FX171+SUM(FY$11:FY171))/FW$6-1,"N/A")</f>
        <v>N/A</v>
      </c>
      <c r="GA171" s="353">
        <f>IF(VLOOKUP(GA$4,Transactions!$C$26:$M$33,7,FALSE)&gt;FV171,0,IF(IFERROR(VLOOKUP(GA$4,Transactions!$C$44:$N206,8,FALSE),0)&gt;FV171,VLOOKUP(GA$4,Transactions!$C$26:$M$33,5,FALSE),VLOOKUP(GA$4,Transactions!$C$26:$M$33,5,FALSE)-IFERROR(VLOOKUP(GA$4,Transactions!$C$44:$N$45,5,FALSE),0)))</f>
        <v>0</v>
      </c>
      <c r="GD171" s="319">
        <f t="shared" si="254"/>
        <v>0</v>
      </c>
      <c r="GE171" s="88">
        <f>VLOOKUP(GD171,'Price Data'!$B$4:$AD$1048576,MATCH(GI$4,'Price Data'!$B$2:$AE$2,0),FALSE)</f>
        <v>0</v>
      </c>
      <c r="GF171" s="5">
        <f t="shared" si="283"/>
        <v>0</v>
      </c>
      <c r="GH171" s="212" t="str">
        <f>IF(GF171&gt;0,(GF171+SUM(GG$11:GG171))/GE$6-1,"N/A")</f>
        <v>N/A</v>
      </c>
      <c r="GI171" s="387">
        <v>0.5</v>
      </c>
      <c r="GK171" s="319">
        <f t="shared" si="255"/>
        <v>0</v>
      </c>
      <c r="GL171" s="88">
        <f>VLOOKUP(GK171,'Price Data'!$B$4:$AD$1048576,MATCH(GP$4,'Price Data'!$B$2:$AE$2,0),FALSE)</f>
        <v>0</v>
      </c>
      <c r="GM171" s="5">
        <f t="shared" si="226"/>
        <v>0</v>
      </c>
      <c r="GN171" s="79"/>
      <c r="GO171" s="212" t="str">
        <f>IF(GM171&gt;0,(GM171+SUM(GN$11:GN171))/GL$6-1,"N/A")</f>
        <v>N/A</v>
      </c>
      <c r="GP171" s="387">
        <v>0.2</v>
      </c>
      <c r="GR171" s="319">
        <f t="shared" si="256"/>
        <v>0</v>
      </c>
      <c r="GS171" s="88">
        <f>VLOOKUP(GR171,'Price Data'!$B$4:$AD$1048576,MATCH(GW$4,'Price Data'!$B$2:$AE$2,0),FALSE)</f>
        <v>0</v>
      </c>
      <c r="GT171" s="5">
        <f t="shared" si="284"/>
        <v>0</v>
      </c>
      <c r="GV171" s="212" t="str">
        <f>IF(GT171&gt;0,(GT171+SUM(GU$11:GU171))/GS$6-1,"N/A")</f>
        <v>N/A</v>
      </c>
      <c r="GW171" s="387">
        <v>0.3</v>
      </c>
    </row>
    <row r="172" spans="1:205" x14ac:dyDescent="0.3">
      <c r="A172">
        <v>162</v>
      </c>
      <c r="B172" s="319">
        <f>'Price Data'!B166</f>
        <v>0</v>
      </c>
      <c r="C172" s="200">
        <f t="shared" si="257"/>
        <v>0</v>
      </c>
      <c r="D172" s="200">
        <f t="shared" si="227"/>
        <v>0</v>
      </c>
      <c r="E172" s="200">
        <f t="shared" si="258"/>
        <v>0</v>
      </c>
      <c r="F172" s="200">
        <f t="shared" si="228"/>
        <v>0</v>
      </c>
      <c r="I172" s="319">
        <f t="shared" si="229"/>
        <v>0</v>
      </c>
      <c r="J172" s="88">
        <f>VLOOKUP(I172,'Price Data'!$B$4:$AD$1048576,MATCH(N$4,'Price Data'!$B$2:$AE$2,0),FALSE)</f>
        <v>0</v>
      </c>
      <c r="K172" s="5">
        <f t="shared" si="225"/>
        <v>0</v>
      </c>
      <c r="M172" s="212" t="str">
        <f>IF(K172&gt;0,(K172+SUM(L$11:L172))/J$6-1,"N/A")</f>
        <v>N/A</v>
      </c>
      <c r="N172" s="353">
        <f>IF(VLOOKUP(N$4,Transactions!$C$5:$M$23,7,FALSE)&gt;I172,0,IF(IFERROR(VLOOKUP(N$4,Transactions!$C$38:$N$41,8,FALSE),0)&gt;I172,VLOOKUP(N$4,Transactions!$C$5:$M$23,5,FALSE),VLOOKUP(N$4,Transactions!$C$5:$M$23,5,FALSE)-IFERROR(VLOOKUP(N$4,Transactions!$C$38:$N$41,5,FALSE),0)))</f>
        <v>0</v>
      </c>
      <c r="P172" s="319">
        <f t="shared" si="230"/>
        <v>0</v>
      </c>
      <c r="Q172" s="88">
        <f>VLOOKUP(P172,'Price Data'!$B$4:$AD$1048576,MATCH(U$4,'Price Data'!$B$2:$AE$2,0),FALSE)</f>
        <v>0</v>
      </c>
      <c r="R172" s="5">
        <f t="shared" si="259"/>
        <v>0</v>
      </c>
      <c r="T172" s="212" t="str">
        <f>IF(R172&gt;0,(R172+SUM(S$11:S172))/Q$6-1,"N/A")</f>
        <v>N/A</v>
      </c>
      <c r="U172" s="353">
        <f>IF(VLOOKUP(U$4,Transactions!$C$5:$M$23,7,FALSE)&gt;P172,0,IF(IFERROR(VLOOKUP(U$4,Transactions!$C$38:$N$41,8,FALSE),0)&gt;P172,VLOOKUP(U$4,Transactions!$C$5:$M$23,5,FALSE),VLOOKUP(U$4,Transactions!$C$5:$M$23,5,FALSE)-IFERROR(VLOOKUP(U$4,Transactions!$C$38:$N$41,5,FALSE),0)))</f>
        <v>0</v>
      </c>
      <c r="W172" s="319">
        <f t="shared" si="231"/>
        <v>0</v>
      </c>
      <c r="X172" s="88">
        <f>VLOOKUP(W172,'Price Data'!$B$4:$AD$1048576,MATCH(AB$4,'Price Data'!$B$2:$AE$2,0),FALSE)</f>
        <v>0</v>
      </c>
      <c r="Y172" s="5">
        <f t="shared" si="260"/>
        <v>0</v>
      </c>
      <c r="Z172" s="79"/>
      <c r="AA172" s="212" t="str">
        <f>IF(Y172&gt;0,(Y172+SUM(Z$11:Z172))/X$6-1,"N/A")</f>
        <v>N/A</v>
      </c>
      <c r="AB172" s="353">
        <f>IF(VLOOKUP(AB$4,Transactions!$C$5:$M$23,7,FALSE)&gt;W172,0,IF(IFERROR(VLOOKUP(AB$4,Transactions!$C$38:$N$41,8,FALSE),0)&gt;W172,VLOOKUP(AB$4,Transactions!$C$5:$M$23,5,FALSE),VLOOKUP(AB$4,Transactions!$C$5:$M$23,5,FALSE)-IFERROR(VLOOKUP(AB$4,Transactions!$C$38:$N$41,5,FALSE),0)))</f>
        <v>0</v>
      </c>
      <c r="AD172" s="319">
        <f t="shared" si="232"/>
        <v>0</v>
      </c>
      <c r="AE172" s="88">
        <f>VLOOKUP(AD172,'Price Data'!$B$4:$AD$1048576,MATCH(AI$4,'Price Data'!$B$2:$AE$2,0),FALSE)</f>
        <v>0</v>
      </c>
      <c r="AF172" s="5">
        <f t="shared" si="261"/>
        <v>0</v>
      </c>
      <c r="AG172" s="79"/>
      <c r="AH172" s="212" t="str">
        <f>IF(AF172&gt;0,(AF172+SUM(AG$11:AG172))/AE$6-1,"N/A")</f>
        <v>N/A</v>
      </c>
      <c r="AI172" s="353">
        <f>IF(VLOOKUP(AI$4,Transactions!$C$5:$M$23,7,FALSE)&gt;AD172,0,IF(IFERROR(VLOOKUP(AI$4,Transactions!$C$38:$N$41,8,FALSE),0)&gt;AD172,VLOOKUP(AI$4,Transactions!$C$5:$M$23,5,FALSE),VLOOKUP(AI$4,Transactions!$C$5:$M$23,5,FALSE)-IFERROR(VLOOKUP(AI$4,Transactions!$C$38:$N$41,5,FALSE),0)))</f>
        <v>0</v>
      </c>
      <c r="AK172" s="319">
        <f t="shared" si="233"/>
        <v>0</v>
      </c>
      <c r="AL172" s="88">
        <f>VLOOKUP(AK172,'Price Data'!$B$4:$AD$1048576,MATCH(AP$4,'Price Data'!$B$2:$AE$2,0),FALSE)</f>
        <v>0</v>
      </c>
      <c r="AM172" s="5">
        <f t="shared" si="262"/>
        <v>0</v>
      </c>
      <c r="AN172" s="79"/>
      <c r="AO172" s="212" t="str">
        <f>IF(AM172&gt;0,(AM172+SUM(AN$11:AN172))/AL$6-1,"N/A")</f>
        <v>N/A</v>
      </c>
      <c r="AP172" s="353">
        <f>IF(VLOOKUP(AP$4,Transactions!$C$5:$M$23,7,FALSE)&gt;AK172,0,IF(IFERROR(VLOOKUP(AP$4,Transactions!$C$38:$N$41,8,FALSE),0)&gt;AK172,VLOOKUP(AP$4,Transactions!$C$5:$M$23,5,FALSE),VLOOKUP(AP$4,Transactions!$C$5:$M$23,5,FALSE)-IFERROR(VLOOKUP(AP$4,Transactions!$C$38:$N$41,5,FALSE),0)))</f>
        <v>0</v>
      </c>
      <c r="AR172" s="319">
        <f t="shared" si="234"/>
        <v>0</v>
      </c>
      <c r="AS172" s="88">
        <f>VLOOKUP(AR172,'Price Data'!$B$4:$AD$1048576,MATCH(AW$4,'Price Data'!$B$2:$AE$2,0),FALSE)</f>
        <v>0</v>
      </c>
      <c r="AT172" s="5">
        <f t="shared" si="263"/>
        <v>0</v>
      </c>
      <c r="AU172" s="79"/>
      <c r="AV172" s="212" t="str">
        <f>IF(AT172&gt;0,(AT172+SUM(AU$11:AU172))/AS$6-1,"N/A")</f>
        <v>N/A</v>
      </c>
      <c r="AW172" s="353">
        <f>IF(VLOOKUP(AW$4,Transactions!$C$5:$M$23,7,FALSE)&gt;AR172,0,IF(IFERROR(VLOOKUP(AW$4,Transactions!$C$38:$N$41,8,FALSE),0)&gt;AR172,VLOOKUP(AW$4,Transactions!$C$5:$M$23,5,FALSE),VLOOKUP(AW$4,Transactions!$C$5:$M$23,5,FALSE)-IFERROR(VLOOKUP(AW$4,Transactions!$C$38:$N$41,5,FALSE),0)))</f>
        <v>0</v>
      </c>
      <c r="AY172" s="319">
        <f t="shared" si="235"/>
        <v>0</v>
      </c>
      <c r="AZ172" s="88">
        <f>VLOOKUP(AY172,'Price Data'!$B$4:$AD$1048576,MATCH(BD$4,'Price Data'!$B$2:$AE$2,0),FALSE)</f>
        <v>0</v>
      </c>
      <c r="BA172" s="5">
        <f t="shared" si="264"/>
        <v>0</v>
      </c>
      <c r="BB172" s="79"/>
      <c r="BC172" s="212" t="str">
        <f>IF(BA172&gt;0,(BA172+SUM(BB$11:BB172))/AZ$6-1,"N/A")</f>
        <v>N/A</v>
      </c>
      <c r="BD172" s="353">
        <f>IF(VLOOKUP(BD$4,Transactions!$C$5:$M$23,7,FALSE)&gt;AY172,0,IF(IFERROR(VLOOKUP(BD$4,Transactions!$C$38:$N$41,8,FALSE),0)&gt;AY172,VLOOKUP(BD$4,Transactions!$C$5:$M$23,5,FALSE),VLOOKUP(BD$4,Transactions!$C$5:$M$23,5,FALSE)-IFERROR(VLOOKUP(BD$4,Transactions!$C$38:$N$41,5,FALSE),0)))</f>
        <v>0</v>
      </c>
      <c r="BF172" s="319">
        <f t="shared" si="236"/>
        <v>0</v>
      </c>
      <c r="BG172" s="88">
        <f>VLOOKUP(BF172,'Price Data'!$B$4:$AD$1048576,MATCH(BK$4,'Price Data'!$B$2:$AE$2,0),FALSE)</f>
        <v>0</v>
      </c>
      <c r="BH172" s="5">
        <f t="shared" si="265"/>
        <v>0</v>
      </c>
      <c r="BI172" s="79"/>
      <c r="BJ172" s="212" t="str">
        <f>IF(BH172&gt;0,(BH172+SUM(BI$11:BI172))/BG$6-1,"N/A")</f>
        <v>N/A</v>
      </c>
      <c r="BK172" s="353">
        <f>IF(VLOOKUP(BK$4,Transactions!$C$5:$M$23,7,FALSE)&gt;BF172,0,IF(IFERROR(VLOOKUP(BK$4,Transactions!$C$38:$N$41,8,FALSE),0)&gt;BF172,VLOOKUP(BK$4,Transactions!$C$5:$M$23,5,FALSE),VLOOKUP(BK$4,Transactions!$C$5:$M$23,5,FALSE)-IFERROR(VLOOKUP(BK$4,Transactions!$C$38:$N$41,5,FALSE),0)))</f>
        <v>0</v>
      </c>
      <c r="BM172" s="319">
        <f t="shared" si="237"/>
        <v>0</v>
      </c>
      <c r="BN172" s="88">
        <f>VLOOKUP(BM172,'Price Data'!$B$4:$AD$1048576,MATCH(BR$4,'Price Data'!$B$2:$AE$2,0),FALSE)</f>
        <v>0</v>
      </c>
      <c r="BO172" s="5">
        <f t="shared" si="266"/>
        <v>0</v>
      </c>
      <c r="BP172" s="79"/>
      <c r="BQ172" s="212" t="str">
        <f>IF(BO172&gt;0,(BO172+SUM(BP$11:BP172))/BN$6-1,"N/A")</f>
        <v>N/A</v>
      </c>
      <c r="BR172" s="353">
        <f>IF(VLOOKUP(BR$4,Transactions!$C$5:$M$23,7,FALSE)&gt;BM172,0,IF(IFERROR(VLOOKUP(BR$4,Transactions!$C$38:$N$41,8,FALSE),0)&gt;BM172,VLOOKUP(BR$4,Transactions!$C$5:$M$23,5,FALSE),VLOOKUP(BR$4,Transactions!$C$5:$M$23,5,FALSE)-IFERROR(VLOOKUP(BR$4,Transactions!$C$38:$N$41,5,FALSE),0)))</f>
        <v>0</v>
      </c>
      <c r="BT172" s="319">
        <f t="shared" si="238"/>
        <v>0</v>
      </c>
      <c r="BU172" s="88">
        <f>VLOOKUP(BT172,'Price Data'!$B$4:$AD$1048576,MATCH(BY$4,'Price Data'!$B$2:$AE$2,0),FALSE)</f>
        <v>0</v>
      </c>
      <c r="BV172" s="5">
        <f t="shared" si="267"/>
        <v>0</v>
      </c>
      <c r="BW172" s="79"/>
      <c r="BX172" s="212" t="str">
        <f>IF(BV172&gt;0,(BV172+SUM(BW$11:BW172))/BU$6-1,"N/A")</f>
        <v>N/A</v>
      </c>
      <c r="BY172" s="353">
        <f>IF(VLOOKUP(BY$4,Transactions!$C$5:$M$23,7,FALSE)&gt;BT172,0,IF(IFERROR(VLOOKUP(BY$4,Transactions!$C$38:$N$41,8,FALSE),0)&gt;BT172,VLOOKUP(BY$4,Transactions!$C$5:$M$23,5,FALSE),VLOOKUP(BY$4,Transactions!$C$5:$M$23,5,FALSE)-IFERROR(VLOOKUP(BY$4,Transactions!$C$38:$N$41,5,FALSE),0)))</f>
        <v>0</v>
      </c>
      <c r="CA172" s="319">
        <f t="shared" si="239"/>
        <v>0</v>
      </c>
      <c r="CB172" s="88">
        <f>VLOOKUP(CA172,'Price Data'!$B$4:$AD$1048576,MATCH(CF$4,'Price Data'!$B$2:$AE$2,0),FALSE)</f>
        <v>0</v>
      </c>
      <c r="CC172" s="5">
        <f t="shared" si="268"/>
        <v>0</v>
      </c>
      <c r="CD172" s="79"/>
      <c r="CE172" s="212" t="str">
        <f>IF(CC172&gt;0,(CC172+SUM(CD$11:CD172))/CB$6-1,"N/A")</f>
        <v>N/A</v>
      </c>
      <c r="CF172" s="353">
        <f>IF(VLOOKUP(CF$4,Transactions!$C$5:$M$23,7,FALSE)&gt;CA172,0,IF(IFERROR(VLOOKUP(CF$4,Transactions!$C$38:$N$41,8,FALSE),0)&gt;CA172,VLOOKUP(CF$4,Transactions!$C$5:$M$23,5,FALSE),VLOOKUP(CF$4,Transactions!$C$5:$M$23,5,FALSE)-IFERROR(VLOOKUP(CF$4,Transactions!$C$38:$N$41,5,FALSE),0)))</f>
        <v>0</v>
      </c>
      <c r="CH172" s="319">
        <f t="shared" si="240"/>
        <v>0</v>
      </c>
      <c r="CI172" s="88">
        <f>VLOOKUP(CH172,'Price Data'!$B$4:$AD$1048576,MATCH(CM$4,'Price Data'!$B$2:$AE$2,0),FALSE)</f>
        <v>0</v>
      </c>
      <c r="CJ172" s="5">
        <f t="shared" si="269"/>
        <v>0</v>
      </c>
      <c r="CK172" s="79"/>
      <c r="CL172" s="212" t="str">
        <f>IF(CJ172&gt;0,(CJ172+SUM(CK$11:CK172))/CI$6-1,"N/A")</f>
        <v>N/A</v>
      </c>
      <c r="CM172" s="353">
        <f>IF(VLOOKUP(CM$4,Transactions!$C$5:$M$23,7,FALSE)&gt;CH172,0,IF(IFERROR(VLOOKUP(CM$4,Transactions!$C$38:$N$41,8,FALSE),0)&gt;CH172,VLOOKUP(CM$4,Transactions!$C$5:$M$23,5,FALSE),VLOOKUP(CM$4,Transactions!$C$5:$M$23,5,FALSE)-IFERROR(VLOOKUP(CM$4,Transactions!$C$38:$N$41,5,FALSE),0)))</f>
        <v>0</v>
      </c>
      <c r="CO172" s="319">
        <f t="shared" si="241"/>
        <v>0</v>
      </c>
      <c r="CP172" s="88">
        <f>VLOOKUP(CO172,'Price Data'!$B$4:$AD$1048576,MATCH(CT$4,'Price Data'!$B$2:$AE$2,0),FALSE)</f>
        <v>0</v>
      </c>
      <c r="CQ172" s="5">
        <f t="shared" si="270"/>
        <v>0</v>
      </c>
      <c r="CR172" s="79"/>
      <c r="CS172" s="212" t="str">
        <f>IF(CQ172&gt;0,(CQ172+SUM(CR$11:CR172))/CP$6-1,"N/A")</f>
        <v>N/A</v>
      </c>
      <c r="CT172" s="353">
        <f>IF(VLOOKUP(CT$4,Transactions!$C$5:$M$23,7,FALSE)&gt;CO172,0,IF(IFERROR(VLOOKUP(CT$4,Transactions!$C$38:$N$41,8,FALSE),0)&gt;CO172,VLOOKUP(CT$4,Transactions!$C$5:$M$23,5,FALSE),VLOOKUP(CT$4,Transactions!$C$5:$M$23,5,FALSE)-IFERROR(VLOOKUP(CT$4,Transactions!$C$38:$N$41,5,FALSE),0)))</f>
        <v>0</v>
      </c>
      <c r="CV172" s="319">
        <f t="shared" si="242"/>
        <v>0</v>
      </c>
      <c r="CW172" s="88">
        <f>VLOOKUP(CV172,'Price Data'!$B$4:$AD$1048576,MATCH(DA$4,'Price Data'!$B$2:$AE$2,0),FALSE)</f>
        <v>0</v>
      </c>
      <c r="CX172" s="5">
        <f t="shared" si="271"/>
        <v>0</v>
      </c>
      <c r="CY172" s="79"/>
      <c r="CZ172" s="212" t="str">
        <f>IF(CX172&gt;0,(CX172+SUM(CY$11:CY172))/CW$6-1,"N/A")</f>
        <v>N/A</v>
      </c>
      <c r="DA172" s="353">
        <f>IF(VLOOKUP(DA$4,Transactions!$C$5:$M$23,7,FALSE)&gt;CV172,0,IF(IFERROR(VLOOKUP(DA$4,Transactions!$C$38:$N$41,8,FALSE),0)&gt;CV172,VLOOKUP(DA$4,Transactions!$C$5:$M$23,5,FALSE),VLOOKUP(DA$4,Transactions!$C$5:$M$23,5,FALSE)-IFERROR(VLOOKUP(DA$4,Transactions!$C$38:$N$41,5,FALSE),0)))</f>
        <v>0</v>
      </c>
      <c r="DC172" s="319">
        <f t="shared" si="243"/>
        <v>0</v>
      </c>
      <c r="DD172" s="88">
        <f>VLOOKUP(DC172,'Price Data'!$B$4:$AD$1048576,MATCH(DH$4,'Price Data'!$B$2:$AE$2,0),FALSE)</f>
        <v>0</v>
      </c>
      <c r="DE172" s="5">
        <f t="shared" si="272"/>
        <v>0</v>
      </c>
      <c r="DF172" s="79"/>
      <c r="DG172" s="212" t="str">
        <f>IF(DE172&gt;0,(DE172+SUM(DF$11:DF172))/DD$6-1,"N/A")</f>
        <v>N/A</v>
      </c>
      <c r="DH172" s="353">
        <f>IF(VLOOKUP(DH$4,Transactions!$C$5:$M$23,7,FALSE)&gt;DC172,0,IF(IFERROR(VLOOKUP(DH$4,Transactions!$C$38:$N$41,8,FALSE),0)&gt;DC172,VLOOKUP(DH$4,Transactions!$C$5:$M$23,5,FALSE),VLOOKUP(DH$4,Transactions!$C$5:$M$23,5,FALSE)-IFERROR(VLOOKUP(DH$4,Transactions!$C$38:$N$41,5,FALSE),0)))</f>
        <v>0</v>
      </c>
      <c r="DJ172" s="319">
        <f t="shared" si="244"/>
        <v>0</v>
      </c>
      <c r="DK172" s="88">
        <f>VLOOKUP(DJ172,'Price Data'!$B$4:$AD$1048576,MATCH(DO$4,'Price Data'!$B$2:$AE$2,0),FALSE)</f>
        <v>0</v>
      </c>
      <c r="DL172" s="5">
        <f t="shared" si="273"/>
        <v>0</v>
      </c>
      <c r="DN172" s="212" t="str">
        <f>IF(DL172&gt;0,(DL172+SUM(DM$11:DM172))/DK$6-1,"N/A")</f>
        <v>N/A</v>
      </c>
      <c r="DO172" s="353">
        <f>IF(VLOOKUP(DO$4,Transactions!$C$5:$M$23,7,FALSE)&gt;DJ172,0,IF(IFERROR(VLOOKUP(DO$4,Transactions!$C$38:$N$41,8,FALSE),0)&gt;DJ172,VLOOKUP(DO$4,Transactions!$C$5:$M$23,5,FALSE),VLOOKUP(DO$4,Transactions!$C$5:$M$23,5,FALSE)-IFERROR(VLOOKUP(DO$4,Transactions!$C$38:$N$41,5,FALSE),0)))</f>
        <v>0</v>
      </c>
      <c r="DQ172" s="319">
        <f t="shared" si="245"/>
        <v>0</v>
      </c>
      <c r="DR172" s="88">
        <f>VLOOKUP(DQ172,'Price Data'!$B$4:$AD$1048576,MATCH(DV$4,'Price Data'!$B$2:$AE$2,0),FALSE)</f>
        <v>0</v>
      </c>
      <c r="DS172" s="5">
        <f t="shared" si="274"/>
        <v>0</v>
      </c>
      <c r="DT172" s="79"/>
      <c r="DU172" s="212" t="str">
        <f>IF(DS172&gt;0,(DS172+SUM(DT$11:DT172))/DR$6-1,"N/A")</f>
        <v>N/A</v>
      </c>
      <c r="DV172" s="353">
        <f>IF(VLOOKUP(DV$4,Transactions!$C$5:$M$23,7,FALSE)&gt;DQ172,0,IF(IFERROR(VLOOKUP(DV$4,Transactions!$C$38:$N$41,8,FALSE),0)&gt;DQ172,VLOOKUP(DV$4,Transactions!$C$5:$M$23,5,FALSE),VLOOKUP(DV$4,Transactions!$C$5:$M$23,5,FALSE)-IFERROR(VLOOKUP(DV$4,Transactions!$C$38:$N$41,5,FALSE),0)))</f>
        <v>0</v>
      </c>
      <c r="DX172" s="319">
        <f t="shared" si="246"/>
        <v>0</v>
      </c>
      <c r="DY172" s="88">
        <f>VLOOKUP(DX172,'Price Data'!$B$4:$AD$1048576,MATCH(EC$4,'Price Data'!$B$2:$AE$2,0),FALSE)</f>
        <v>0</v>
      </c>
      <c r="DZ172" s="5">
        <f t="shared" si="275"/>
        <v>0</v>
      </c>
      <c r="EA172" s="79"/>
      <c r="EB172" s="212" t="str">
        <f>IF(DZ172&gt;0,(DZ172+SUM(EA$11:EA172))/DY$6-1,"N/A")</f>
        <v>N/A</v>
      </c>
      <c r="EC172" s="353">
        <f>IF(VLOOKUP(EC$4,Transactions!$C$5:$M$23,7,FALSE)&gt;DX172,0,IF(IFERROR(VLOOKUP(EC$4,Transactions!$C$38:$N$41,8,FALSE),0)&gt;DX172,VLOOKUP(EC$4,Transactions!$C$5:$M$23,5,FALSE),VLOOKUP(EC$4,Transactions!$C$5:$M$23,5,FALSE)-IFERROR(VLOOKUP(EC$4,Transactions!$C$38:$N$41,5,FALSE),0)))</f>
        <v>0</v>
      </c>
      <c r="EF172" s="319">
        <f t="shared" si="247"/>
        <v>0</v>
      </c>
      <c r="EG172" s="88">
        <f>VLOOKUP(EF172,'Price Data'!$B$4:$AD$1048576,MATCH(EK$4,'Price Data'!$B$2:$AE$2,0),FALSE)</f>
        <v>0</v>
      </c>
      <c r="EH172" s="5">
        <f t="shared" si="276"/>
        <v>0</v>
      </c>
      <c r="EI172" s="79"/>
      <c r="EJ172" s="212" t="str">
        <f>IF(EH172&gt;0,(EH172+SUM(EI$11:EI172))/EG$6-1,"N/A")</f>
        <v>N/A</v>
      </c>
      <c r="EK172" s="353">
        <f>IF(VLOOKUP(EK$4,Transactions!$C$26:$M$33,7,FALSE)&gt;EF172,0,IF(IFERROR(VLOOKUP(EK$4,Transactions!$C$44:$N207,8,FALSE),0)&gt;EF172,VLOOKUP(EK$4,Transactions!$C$26:$M$33,5,FALSE),VLOOKUP(EK$4,Transactions!$C$26:$M$33,5,FALSE)-IFERROR(VLOOKUP(EK$4,Transactions!$C$44:$N$45,5,FALSE),0)))</f>
        <v>0</v>
      </c>
      <c r="EM172" s="319">
        <f t="shared" si="248"/>
        <v>0</v>
      </c>
      <c r="EN172" s="88">
        <f>VLOOKUP(EM172,'Price Data'!$B$4:$AD$1048576,MATCH(ER$4,'Price Data'!$B$2:$AE$2,0),FALSE)</f>
        <v>0</v>
      </c>
      <c r="EO172" s="5">
        <f t="shared" si="277"/>
        <v>0</v>
      </c>
      <c r="EP172" s="79"/>
      <c r="EQ172" s="212" t="str">
        <f>IF(EO172&gt;0,(EO172+SUM(EP$11:EP172))/EN$6-1,"N/A")</f>
        <v>N/A</v>
      </c>
      <c r="ER172" s="353">
        <f>IF(VLOOKUP(ER$4,Transactions!$C$26:$M$33,7,FALSE)&gt;EM172,0,IF(IFERROR(VLOOKUP(ER$4,Transactions!$C$44:$N207,8,FALSE),0)&gt;EM172,VLOOKUP(ER$4,Transactions!$C$26:$M$33,5,FALSE),VLOOKUP(ER$4,Transactions!$C$26:$M$33,5,FALSE)-IFERROR(VLOOKUP(ER$4,Transactions!$C$44:$N$45,5,FALSE),0)))</f>
        <v>0</v>
      </c>
      <c r="ET172" s="319">
        <f t="shared" si="249"/>
        <v>0</v>
      </c>
      <c r="EU172" s="88">
        <f>VLOOKUP(ET172,'Price Data'!$B$4:$AD$1048576,MATCH(EY$4,'Price Data'!$B$2:$AE$2,0),FALSE)</f>
        <v>0</v>
      </c>
      <c r="EV172" s="5">
        <f t="shared" si="278"/>
        <v>0</v>
      </c>
      <c r="EW172" s="79"/>
      <c r="EX172" s="212" t="str">
        <f>IF(EV172&gt;0,(EV172+SUM(EW$11:EW172))/EU$6-1,"N/A")</f>
        <v>N/A</v>
      </c>
      <c r="EY172" s="353">
        <f>IF(VLOOKUP(EY$4,Transactions!$C$26:$M$33,7,FALSE)&gt;ET172,0,IF(IFERROR(VLOOKUP(EY$4,Transactions!$C$44:$N207,8,FALSE),0)&gt;ET172,VLOOKUP(EY$4,Transactions!$C$26:$M$33,5,FALSE),VLOOKUP(EY$4,Transactions!$C$26:$M$33,5,FALSE)-IFERROR(VLOOKUP(EY$4,Transactions!$C$44:$N$45,5,FALSE),0)))</f>
        <v>0</v>
      </c>
      <c r="FA172" s="319">
        <f t="shared" si="250"/>
        <v>0</v>
      </c>
      <c r="FB172" s="88">
        <f>VLOOKUP(FA172,'Price Data'!$B$4:$AD$1048576,MATCH(FF$4,'Price Data'!$B$2:$AE$2,0),FALSE)</f>
        <v>0</v>
      </c>
      <c r="FC172" s="5">
        <f t="shared" si="279"/>
        <v>0</v>
      </c>
      <c r="FD172" s="79"/>
      <c r="FE172" s="212" t="str">
        <f>IF(FC172&gt;0,(FC172+SUM(FD$11:FD172))/FB$6-1,"N/A")</f>
        <v>N/A</v>
      </c>
      <c r="FF172" s="353">
        <f>IF(VLOOKUP(FF$4,Transactions!$C$26:$M$33,7,FALSE)&gt;FA172,0,IF(IFERROR(VLOOKUP(FF$4,Transactions!$C$44:$N207,8,FALSE),0)&gt;FA172,VLOOKUP(FF$4,Transactions!$C$26:$M$33,5,FALSE),VLOOKUP(FF$4,Transactions!$C$26:$M$33,5,FALSE)-IFERROR(VLOOKUP(FF$4,Transactions!$C$44:$N$45,5,FALSE),0)))</f>
        <v>0</v>
      </c>
      <c r="FH172" s="319">
        <f t="shared" si="251"/>
        <v>0</v>
      </c>
      <c r="FI172" s="88">
        <f>VLOOKUP(FH172,'Price Data'!$B$4:$AD$1048576,MATCH(FM$4,'Price Data'!$B$2:$AE$2,0),FALSE)</f>
        <v>0</v>
      </c>
      <c r="FJ172" s="5">
        <f t="shared" si="280"/>
        <v>0</v>
      </c>
      <c r="FK172" s="79"/>
      <c r="FL172" s="212" t="str">
        <f>IF(FJ172&gt;0,(FJ172+SUM(FK$11:FK172))/FI$6-1,"N/A")</f>
        <v>N/A</v>
      </c>
      <c r="FM172" s="353">
        <f>IF(VLOOKUP(FM$4,Transactions!$C$26:$M$33,7,FALSE)&gt;FH172,0,IF(IFERROR(VLOOKUP(FM$4,Transactions!$C$44:$N207,8,FALSE),0)&gt;FH172,VLOOKUP(FM$4,Transactions!$C$26:$M$33,5,FALSE),VLOOKUP(FM$4,Transactions!$C$26:$M$33,5,FALSE)-IFERROR(VLOOKUP(FM$4,Transactions!$C$44:$N$45,5,FALSE),0)))</f>
        <v>0</v>
      </c>
      <c r="FO172" s="319">
        <f t="shared" si="252"/>
        <v>0</v>
      </c>
      <c r="FP172" s="88">
        <f>VLOOKUP(FO172,'Price Data'!$B$4:$AD$1048576,MATCH(FT$4,'Price Data'!$B$2:$AE$2,0),FALSE)</f>
        <v>0</v>
      </c>
      <c r="FQ172" s="5">
        <f t="shared" si="281"/>
        <v>0</v>
      </c>
      <c r="FR172" s="79"/>
      <c r="FS172" s="212" t="str">
        <f>IF(FQ172&gt;0,(FQ172+SUM(FR$11:FR172))/FP$6-1,"N/A")</f>
        <v>N/A</v>
      </c>
      <c r="FT172" s="353">
        <f>IF(VLOOKUP(FT$4,Transactions!$C$26:$M$33,7,FALSE)&gt;FO172,0,IF(IFERROR(VLOOKUP(FT$4,Transactions!$C$44:$N207,8,FALSE),0)&gt;FO172,VLOOKUP(FT$4,Transactions!$C$26:$M$33,5,FALSE),VLOOKUP(FT$4,Transactions!$C$26:$M$33,5,FALSE)-IFERROR(VLOOKUP(FT$4,Transactions!$C$44:$N$45,5,FALSE),0)))</f>
        <v>0</v>
      </c>
      <c r="FV172" s="319">
        <f t="shared" si="253"/>
        <v>0</v>
      </c>
      <c r="FW172" s="88">
        <f>VLOOKUP(FV172,'Price Data'!$B$4:$AD$1048576,MATCH(GA$4,'Price Data'!$B$2:$AE$2,0),FALSE)</f>
        <v>0</v>
      </c>
      <c r="FX172" s="5">
        <f t="shared" si="282"/>
        <v>0</v>
      </c>
      <c r="FY172" s="79"/>
      <c r="FZ172" s="212" t="str">
        <f>IF(FX172&gt;0,(FX172+SUM(FY$11:FY172))/FW$6-1,"N/A")</f>
        <v>N/A</v>
      </c>
      <c r="GA172" s="353">
        <f>IF(VLOOKUP(GA$4,Transactions!$C$26:$M$33,7,FALSE)&gt;FV172,0,IF(IFERROR(VLOOKUP(GA$4,Transactions!$C$44:$N207,8,FALSE),0)&gt;FV172,VLOOKUP(GA$4,Transactions!$C$26:$M$33,5,FALSE),VLOOKUP(GA$4,Transactions!$C$26:$M$33,5,FALSE)-IFERROR(VLOOKUP(GA$4,Transactions!$C$44:$N$45,5,FALSE),0)))</f>
        <v>0</v>
      </c>
      <c r="GD172" s="319">
        <f t="shared" si="254"/>
        <v>0</v>
      </c>
      <c r="GE172" s="88">
        <f>VLOOKUP(GD172,'Price Data'!$B$4:$AD$1048576,MATCH(GI$4,'Price Data'!$B$2:$AE$2,0),FALSE)</f>
        <v>0</v>
      </c>
      <c r="GF172" s="5">
        <f t="shared" si="283"/>
        <v>0</v>
      </c>
      <c r="GH172" s="212" t="str">
        <f>IF(GF172&gt;0,(GF172+SUM(GG$11:GG172))/GE$6-1,"N/A")</f>
        <v>N/A</v>
      </c>
      <c r="GI172" s="387">
        <v>0.5</v>
      </c>
      <c r="GK172" s="319">
        <f t="shared" si="255"/>
        <v>0</v>
      </c>
      <c r="GL172" s="88">
        <f>VLOOKUP(GK172,'Price Data'!$B$4:$AD$1048576,MATCH(GP$4,'Price Data'!$B$2:$AE$2,0),FALSE)</f>
        <v>0</v>
      </c>
      <c r="GM172" s="5">
        <f t="shared" si="226"/>
        <v>0</v>
      </c>
      <c r="GN172" s="79"/>
      <c r="GO172" s="212" t="str">
        <f>IF(GM172&gt;0,(GM172+SUM(GN$11:GN172))/GL$6-1,"N/A")</f>
        <v>N/A</v>
      </c>
      <c r="GP172" s="387">
        <v>0.2</v>
      </c>
      <c r="GR172" s="319">
        <f t="shared" si="256"/>
        <v>0</v>
      </c>
      <c r="GS172" s="88">
        <f>VLOOKUP(GR172,'Price Data'!$B$4:$AD$1048576,MATCH(GW$4,'Price Data'!$B$2:$AE$2,0),FALSE)</f>
        <v>0</v>
      </c>
      <c r="GT172" s="5">
        <f t="shared" si="284"/>
        <v>0</v>
      </c>
      <c r="GV172" s="212" t="str">
        <f>IF(GT172&gt;0,(GT172+SUM(GU$11:GU172))/GS$6-1,"N/A")</f>
        <v>N/A</v>
      </c>
      <c r="GW172" s="387">
        <v>0.3</v>
      </c>
    </row>
    <row r="173" spans="1:205" x14ac:dyDescent="0.3">
      <c r="A173">
        <v>163</v>
      </c>
      <c r="B173" s="319">
        <f>'Price Data'!B167</f>
        <v>0</v>
      </c>
      <c r="C173" s="200">
        <f t="shared" si="257"/>
        <v>0</v>
      </c>
      <c r="D173" s="200">
        <f t="shared" si="227"/>
        <v>0</v>
      </c>
      <c r="E173" s="200">
        <f t="shared" si="258"/>
        <v>0</v>
      </c>
      <c r="F173" s="200">
        <f t="shared" si="228"/>
        <v>0</v>
      </c>
      <c r="I173" s="319">
        <f t="shared" si="229"/>
        <v>0</v>
      </c>
      <c r="J173" s="88">
        <f>VLOOKUP(I173,'Price Data'!$B$4:$AD$1048576,MATCH(N$4,'Price Data'!$B$2:$AE$2,0),FALSE)</f>
        <v>0</v>
      </c>
      <c r="K173" s="5">
        <f t="shared" si="225"/>
        <v>0</v>
      </c>
      <c r="M173" s="212" t="str">
        <f>IF(K173&gt;0,(K173+SUM(L$11:L173))/J$6-1,"N/A")</f>
        <v>N/A</v>
      </c>
      <c r="N173" s="353">
        <f>IF(VLOOKUP(N$4,Transactions!$C$5:$M$23,7,FALSE)&gt;I173,0,IF(IFERROR(VLOOKUP(N$4,Transactions!$C$38:$N$41,8,FALSE),0)&gt;I173,VLOOKUP(N$4,Transactions!$C$5:$M$23,5,FALSE),VLOOKUP(N$4,Transactions!$C$5:$M$23,5,FALSE)-IFERROR(VLOOKUP(N$4,Transactions!$C$38:$N$41,5,FALSE),0)))</f>
        <v>0</v>
      </c>
      <c r="P173" s="319">
        <f t="shared" si="230"/>
        <v>0</v>
      </c>
      <c r="Q173" s="88">
        <f>VLOOKUP(P173,'Price Data'!$B$4:$AD$1048576,MATCH(U$4,'Price Data'!$B$2:$AE$2,0),FALSE)</f>
        <v>0</v>
      </c>
      <c r="R173" s="5">
        <f t="shared" si="259"/>
        <v>0</v>
      </c>
      <c r="T173" s="212" t="str">
        <f>IF(R173&gt;0,(R173+SUM(S$11:S173))/Q$6-1,"N/A")</f>
        <v>N/A</v>
      </c>
      <c r="U173" s="353">
        <f>IF(VLOOKUP(U$4,Transactions!$C$5:$M$23,7,FALSE)&gt;P173,0,IF(IFERROR(VLOOKUP(U$4,Transactions!$C$38:$N$41,8,FALSE),0)&gt;P173,VLOOKUP(U$4,Transactions!$C$5:$M$23,5,FALSE),VLOOKUP(U$4,Transactions!$C$5:$M$23,5,FALSE)-IFERROR(VLOOKUP(U$4,Transactions!$C$38:$N$41,5,FALSE),0)))</f>
        <v>0</v>
      </c>
      <c r="W173" s="319">
        <f t="shared" si="231"/>
        <v>0</v>
      </c>
      <c r="X173" s="88">
        <f>VLOOKUP(W173,'Price Data'!$B$4:$AD$1048576,MATCH(AB$4,'Price Data'!$B$2:$AE$2,0),FALSE)</f>
        <v>0</v>
      </c>
      <c r="Y173" s="5">
        <f t="shared" si="260"/>
        <v>0</v>
      </c>
      <c r="Z173" s="79"/>
      <c r="AA173" s="212" t="str">
        <f>IF(Y173&gt;0,(Y173+SUM(Z$11:Z173))/X$6-1,"N/A")</f>
        <v>N/A</v>
      </c>
      <c r="AB173" s="353">
        <f>IF(VLOOKUP(AB$4,Transactions!$C$5:$M$23,7,FALSE)&gt;W173,0,IF(IFERROR(VLOOKUP(AB$4,Transactions!$C$38:$N$41,8,FALSE),0)&gt;W173,VLOOKUP(AB$4,Transactions!$C$5:$M$23,5,FALSE),VLOOKUP(AB$4,Transactions!$C$5:$M$23,5,FALSE)-IFERROR(VLOOKUP(AB$4,Transactions!$C$38:$N$41,5,FALSE),0)))</f>
        <v>0</v>
      </c>
      <c r="AD173" s="319">
        <f t="shared" si="232"/>
        <v>0</v>
      </c>
      <c r="AE173" s="88">
        <f>VLOOKUP(AD173,'Price Data'!$B$4:$AD$1048576,MATCH(AI$4,'Price Data'!$B$2:$AE$2,0),FALSE)</f>
        <v>0</v>
      </c>
      <c r="AF173" s="5">
        <f t="shared" si="261"/>
        <v>0</v>
      </c>
      <c r="AG173" s="79"/>
      <c r="AH173" s="212" t="str">
        <f>IF(AF173&gt;0,(AF173+SUM(AG$11:AG173))/AE$6-1,"N/A")</f>
        <v>N/A</v>
      </c>
      <c r="AI173" s="353">
        <f>IF(VLOOKUP(AI$4,Transactions!$C$5:$M$23,7,FALSE)&gt;AD173,0,IF(IFERROR(VLOOKUP(AI$4,Transactions!$C$38:$N$41,8,FALSE),0)&gt;AD173,VLOOKUP(AI$4,Transactions!$C$5:$M$23,5,FALSE),VLOOKUP(AI$4,Transactions!$C$5:$M$23,5,FALSE)-IFERROR(VLOOKUP(AI$4,Transactions!$C$38:$N$41,5,FALSE),0)))</f>
        <v>0</v>
      </c>
      <c r="AK173" s="319">
        <f t="shared" si="233"/>
        <v>0</v>
      </c>
      <c r="AL173" s="88">
        <f>VLOOKUP(AK173,'Price Data'!$B$4:$AD$1048576,MATCH(AP$4,'Price Data'!$B$2:$AE$2,0),FALSE)</f>
        <v>0</v>
      </c>
      <c r="AM173" s="5">
        <f t="shared" si="262"/>
        <v>0</v>
      </c>
      <c r="AN173" s="79"/>
      <c r="AO173" s="212" t="str">
        <f>IF(AM173&gt;0,(AM173+SUM(AN$11:AN173))/AL$6-1,"N/A")</f>
        <v>N/A</v>
      </c>
      <c r="AP173" s="353">
        <f>IF(VLOOKUP(AP$4,Transactions!$C$5:$M$23,7,FALSE)&gt;AK173,0,IF(IFERROR(VLOOKUP(AP$4,Transactions!$C$38:$N$41,8,FALSE),0)&gt;AK173,VLOOKUP(AP$4,Transactions!$C$5:$M$23,5,FALSE),VLOOKUP(AP$4,Transactions!$C$5:$M$23,5,FALSE)-IFERROR(VLOOKUP(AP$4,Transactions!$C$38:$N$41,5,FALSE),0)))</f>
        <v>0</v>
      </c>
      <c r="AR173" s="319">
        <f t="shared" si="234"/>
        <v>0</v>
      </c>
      <c r="AS173" s="88">
        <f>VLOOKUP(AR173,'Price Data'!$B$4:$AD$1048576,MATCH(AW$4,'Price Data'!$B$2:$AE$2,0),FALSE)</f>
        <v>0</v>
      </c>
      <c r="AT173" s="5">
        <f t="shared" si="263"/>
        <v>0</v>
      </c>
      <c r="AU173" s="79"/>
      <c r="AV173" s="212" t="str">
        <f>IF(AT173&gt;0,(AT173+SUM(AU$11:AU173))/AS$6-1,"N/A")</f>
        <v>N/A</v>
      </c>
      <c r="AW173" s="353">
        <f>IF(VLOOKUP(AW$4,Transactions!$C$5:$M$23,7,FALSE)&gt;AR173,0,IF(IFERROR(VLOOKUP(AW$4,Transactions!$C$38:$N$41,8,FALSE),0)&gt;AR173,VLOOKUP(AW$4,Transactions!$C$5:$M$23,5,FALSE),VLOOKUP(AW$4,Transactions!$C$5:$M$23,5,FALSE)-IFERROR(VLOOKUP(AW$4,Transactions!$C$38:$N$41,5,FALSE),0)))</f>
        <v>0</v>
      </c>
      <c r="AY173" s="319">
        <f t="shared" si="235"/>
        <v>0</v>
      </c>
      <c r="AZ173" s="88">
        <f>VLOOKUP(AY173,'Price Data'!$B$4:$AD$1048576,MATCH(BD$4,'Price Data'!$B$2:$AE$2,0),FALSE)</f>
        <v>0</v>
      </c>
      <c r="BA173" s="5">
        <f t="shared" si="264"/>
        <v>0</v>
      </c>
      <c r="BB173" s="79"/>
      <c r="BC173" s="212" t="str">
        <f>IF(BA173&gt;0,(BA173+SUM(BB$11:BB173))/AZ$6-1,"N/A")</f>
        <v>N/A</v>
      </c>
      <c r="BD173" s="353">
        <f>IF(VLOOKUP(BD$4,Transactions!$C$5:$M$23,7,FALSE)&gt;AY173,0,IF(IFERROR(VLOOKUP(BD$4,Transactions!$C$38:$N$41,8,FALSE),0)&gt;AY173,VLOOKUP(BD$4,Transactions!$C$5:$M$23,5,FALSE),VLOOKUP(BD$4,Transactions!$C$5:$M$23,5,FALSE)-IFERROR(VLOOKUP(BD$4,Transactions!$C$38:$N$41,5,FALSE),0)))</f>
        <v>0</v>
      </c>
      <c r="BF173" s="319">
        <f t="shared" si="236"/>
        <v>0</v>
      </c>
      <c r="BG173" s="88">
        <f>VLOOKUP(BF173,'Price Data'!$B$4:$AD$1048576,MATCH(BK$4,'Price Data'!$B$2:$AE$2,0),FALSE)</f>
        <v>0</v>
      </c>
      <c r="BH173" s="5">
        <f t="shared" si="265"/>
        <v>0</v>
      </c>
      <c r="BI173" s="79"/>
      <c r="BJ173" s="212" t="str">
        <f>IF(BH173&gt;0,(BH173+SUM(BI$11:BI173))/BG$6-1,"N/A")</f>
        <v>N/A</v>
      </c>
      <c r="BK173" s="353">
        <f>IF(VLOOKUP(BK$4,Transactions!$C$5:$M$23,7,FALSE)&gt;BF173,0,IF(IFERROR(VLOOKUP(BK$4,Transactions!$C$38:$N$41,8,FALSE),0)&gt;BF173,VLOOKUP(BK$4,Transactions!$C$5:$M$23,5,FALSE),VLOOKUP(BK$4,Transactions!$C$5:$M$23,5,FALSE)-IFERROR(VLOOKUP(BK$4,Transactions!$C$38:$N$41,5,FALSE),0)))</f>
        <v>0</v>
      </c>
      <c r="BM173" s="319">
        <f t="shared" si="237"/>
        <v>0</v>
      </c>
      <c r="BN173" s="88">
        <f>VLOOKUP(BM173,'Price Data'!$B$4:$AD$1048576,MATCH(BR$4,'Price Data'!$B$2:$AE$2,0),FALSE)</f>
        <v>0</v>
      </c>
      <c r="BO173" s="5">
        <f t="shared" si="266"/>
        <v>0</v>
      </c>
      <c r="BP173" s="79"/>
      <c r="BQ173" s="212" t="str">
        <f>IF(BO173&gt;0,(BO173+SUM(BP$11:BP173))/BN$6-1,"N/A")</f>
        <v>N/A</v>
      </c>
      <c r="BR173" s="353">
        <f>IF(VLOOKUP(BR$4,Transactions!$C$5:$M$23,7,FALSE)&gt;BM173,0,IF(IFERROR(VLOOKUP(BR$4,Transactions!$C$38:$N$41,8,FALSE),0)&gt;BM173,VLOOKUP(BR$4,Transactions!$C$5:$M$23,5,FALSE),VLOOKUP(BR$4,Transactions!$C$5:$M$23,5,FALSE)-IFERROR(VLOOKUP(BR$4,Transactions!$C$38:$N$41,5,FALSE),0)))</f>
        <v>0</v>
      </c>
      <c r="BT173" s="319">
        <f t="shared" si="238"/>
        <v>0</v>
      </c>
      <c r="BU173" s="88">
        <f>VLOOKUP(BT173,'Price Data'!$B$4:$AD$1048576,MATCH(BY$4,'Price Data'!$B$2:$AE$2,0),FALSE)</f>
        <v>0</v>
      </c>
      <c r="BV173" s="5">
        <f t="shared" si="267"/>
        <v>0</v>
      </c>
      <c r="BW173" s="79"/>
      <c r="BX173" s="212" t="str">
        <f>IF(BV173&gt;0,(BV173+SUM(BW$11:BW173))/BU$6-1,"N/A")</f>
        <v>N/A</v>
      </c>
      <c r="BY173" s="353">
        <f>IF(VLOOKUP(BY$4,Transactions!$C$5:$M$23,7,FALSE)&gt;BT173,0,IF(IFERROR(VLOOKUP(BY$4,Transactions!$C$38:$N$41,8,FALSE),0)&gt;BT173,VLOOKUP(BY$4,Transactions!$C$5:$M$23,5,FALSE),VLOOKUP(BY$4,Transactions!$C$5:$M$23,5,FALSE)-IFERROR(VLOOKUP(BY$4,Transactions!$C$38:$N$41,5,FALSE),0)))</f>
        <v>0</v>
      </c>
      <c r="CA173" s="319">
        <f t="shared" si="239"/>
        <v>0</v>
      </c>
      <c r="CB173" s="88">
        <f>VLOOKUP(CA173,'Price Data'!$B$4:$AD$1048576,MATCH(CF$4,'Price Data'!$B$2:$AE$2,0),FALSE)</f>
        <v>0</v>
      </c>
      <c r="CC173" s="5">
        <f t="shared" si="268"/>
        <v>0</v>
      </c>
      <c r="CD173" s="79"/>
      <c r="CE173" s="212" t="str">
        <f>IF(CC173&gt;0,(CC173+SUM(CD$11:CD173))/CB$6-1,"N/A")</f>
        <v>N/A</v>
      </c>
      <c r="CF173" s="353">
        <f>IF(VLOOKUP(CF$4,Transactions!$C$5:$M$23,7,FALSE)&gt;CA173,0,IF(IFERROR(VLOOKUP(CF$4,Transactions!$C$38:$N$41,8,FALSE),0)&gt;CA173,VLOOKUP(CF$4,Transactions!$C$5:$M$23,5,FALSE),VLOOKUP(CF$4,Transactions!$C$5:$M$23,5,FALSE)-IFERROR(VLOOKUP(CF$4,Transactions!$C$38:$N$41,5,FALSE),0)))</f>
        <v>0</v>
      </c>
      <c r="CH173" s="319">
        <f t="shared" si="240"/>
        <v>0</v>
      </c>
      <c r="CI173" s="88">
        <f>VLOOKUP(CH173,'Price Data'!$B$4:$AD$1048576,MATCH(CM$4,'Price Data'!$B$2:$AE$2,0),FALSE)</f>
        <v>0</v>
      </c>
      <c r="CJ173" s="5">
        <f t="shared" si="269"/>
        <v>0</v>
      </c>
      <c r="CK173" s="79"/>
      <c r="CL173" s="212" t="str">
        <f>IF(CJ173&gt;0,(CJ173+SUM(CK$11:CK173))/CI$6-1,"N/A")</f>
        <v>N/A</v>
      </c>
      <c r="CM173" s="353">
        <f>IF(VLOOKUP(CM$4,Transactions!$C$5:$M$23,7,FALSE)&gt;CH173,0,IF(IFERROR(VLOOKUP(CM$4,Transactions!$C$38:$N$41,8,FALSE),0)&gt;CH173,VLOOKUP(CM$4,Transactions!$C$5:$M$23,5,FALSE),VLOOKUP(CM$4,Transactions!$C$5:$M$23,5,FALSE)-IFERROR(VLOOKUP(CM$4,Transactions!$C$38:$N$41,5,FALSE),0)))</f>
        <v>0</v>
      </c>
      <c r="CO173" s="319">
        <f t="shared" si="241"/>
        <v>0</v>
      </c>
      <c r="CP173" s="88">
        <f>VLOOKUP(CO173,'Price Data'!$B$4:$AD$1048576,MATCH(CT$4,'Price Data'!$B$2:$AE$2,0),FALSE)</f>
        <v>0</v>
      </c>
      <c r="CQ173" s="5">
        <f t="shared" si="270"/>
        <v>0</v>
      </c>
      <c r="CR173" s="79"/>
      <c r="CS173" s="212" t="str">
        <f>IF(CQ173&gt;0,(CQ173+SUM(CR$11:CR173))/CP$6-1,"N/A")</f>
        <v>N/A</v>
      </c>
      <c r="CT173" s="353">
        <f>IF(VLOOKUP(CT$4,Transactions!$C$5:$M$23,7,FALSE)&gt;CO173,0,IF(IFERROR(VLOOKUP(CT$4,Transactions!$C$38:$N$41,8,FALSE),0)&gt;CO173,VLOOKUP(CT$4,Transactions!$C$5:$M$23,5,FALSE),VLOOKUP(CT$4,Transactions!$C$5:$M$23,5,FALSE)-IFERROR(VLOOKUP(CT$4,Transactions!$C$38:$N$41,5,FALSE),0)))</f>
        <v>0</v>
      </c>
      <c r="CV173" s="319">
        <f t="shared" si="242"/>
        <v>0</v>
      </c>
      <c r="CW173" s="88">
        <f>VLOOKUP(CV173,'Price Data'!$B$4:$AD$1048576,MATCH(DA$4,'Price Data'!$B$2:$AE$2,0),FALSE)</f>
        <v>0</v>
      </c>
      <c r="CX173" s="5">
        <f t="shared" si="271"/>
        <v>0</v>
      </c>
      <c r="CY173" s="79"/>
      <c r="CZ173" s="212" t="str">
        <f>IF(CX173&gt;0,(CX173+SUM(CY$11:CY173))/CW$6-1,"N/A")</f>
        <v>N/A</v>
      </c>
      <c r="DA173" s="353">
        <f>IF(VLOOKUP(DA$4,Transactions!$C$5:$M$23,7,FALSE)&gt;CV173,0,IF(IFERROR(VLOOKUP(DA$4,Transactions!$C$38:$N$41,8,FALSE),0)&gt;CV173,VLOOKUP(DA$4,Transactions!$C$5:$M$23,5,FALSE),VLOOKUP(DA$4,Transactions!$C$5:$M$23,5,FALSE)-IFERROR(VLOOKUP(DA$4,Transactions!$C$38:$N$41,5,FALSE),0)))</f>
        <v>0</v>
      </c>
      <c r="DC173" s="319">
        <f t="shared" si="243"/>
        <v>0</v>
      </c>
      <c r="DD173" s="88">
        <f>VLOOKUP(DC173,'Price Data'!$B$4:$AD$1048576,MATCH(DH$4,'Price Data'!$B$2:$AE$2,0),FALSE)</f>
        <v>0</v>
      </c>
      <c r="DE173" s="5">
        <f t="shared" si="272"/>
        <v>0</v>
      </c>
      <c r="DF173" s="79"/>
      <c r="DG173" s="212" t="str">
        <f>IF(DE173&gt;0,(DE173+SUM(DF$11:DF173))/DD$6-1,"N/A")</f>
        <v>N/A</v>
      </c>
      <c r="DH173" s="353">
        <f>IF(VLOOKUP(DH$4,Transactions!$C$5:$M$23,7,FALSE)&gt;DC173,0,IF(IFERROR(VLOOKUP(DH$4,Transactions!$C$38:$N$41,8,FALSE),0)&gt;DC173,VLOOKUP(DH$4,Transactions!$C$5:$M$23,5,FALSE),VLOOKUP(DH$4,Transactions!$C$5:$M$23,5,FALSE)-IFERROR(VLOOKUP(DH$4,Transactions!$C$38:$N$41,5,FALSE),0)))</f>
        <v>0</v>
      </c>
      <c r="DJ173" s="319">
        <f t="shared" si="244"/>
        <v>0</v>
      </c>
      <c r="DK173" s="88">
        <f>VLOOKUP(DJ173,'Price Data'!$B$4:$AD$1048576,MATCH(DO$4,'Price Data'!$B$2:$AE$2,0),FALSE)</f>
        <v>0</v>
      </c>
      <c r="DL173" s="5">
        <f t="shared" si="273"/>
        <v>0</v>
      </c>
      <c r="DN173" s="212" t="str">
        <f>IF(DL173&gt;0,(DL173+SUM(DM$11:DM173))/DK$6-1,"N/A")</f>
        <v>N/A</v>
      </c>
      <c r="DO173" s="353">
        <f>IF(VLOOKUP(DO$4,Transactions!$C$5:$M$23,7,FALSE)&gt;DJ173,0,IF(IFERROR(VLOOKUP(DO$4,Transactions!$C$38:$N$41,8,FALSE),0)&gt;DJ173,VLOOKUP(DO$4,Transactions!$C$5:$M$23,5,FALSE),VLOOKUP(DO$4,Transactions!$C$5:$M$23,5,FALSE)-IFERROR(VLOOKUP(DO$4,Transactions!$C$38:$N$41,5,FALSE),0)))</f>
        <v>0</v>
      </c>
      <c r="DQ173" s="319">
        <f t="shared" si="245"/>
        <v>0</v>
      </c>
      <c r="DR173" s="88">
        <f>VLOOKUP(DQ173,'Price Data'!$B$4:$AD$1048576,MATCH(DV$4,'Price Data'!$B$2:$AE$2,0),FALSE)</f>
        <v>0</v>
      </c>
      <c r="DS173" s="5">
        <f t="shared" si="274"/>
        <v>0</v>
      </c>
      <c r="DT173" s="79"/>
      <c r="DU173" s="212" t="str">
        <f>IF(DS173&gt;0,(DS173+SUM(DT$11:DT173))/DR$6-1,"N/A")</f>
        <v>N/A</v>
      </c>
      <c r="DV173" s="353">
        <f>IF(VLOOKUP(DV$4,Transactions!$C$5:$M$23,7,FALSE)&gt;DQ173,0,IF(IFERROR(VLOOKUP(DV$4,Transactions!$C$38:$N$41,8,FALSE),0)&gt;DQ173,VLOOKUP(DV$4,Transactions!$C$5:$M$23,5,FALSE),VLOOKUP(DV$4,Transactions!$C$5:$M$23,5,FALSE)-IFERROR(VLOOKUP(DV$4,Transactions!$C$38:$N$41,5,FALSE),0)))</f>
        <v>0</v>
      </c>
      <c r="DX173" s="319">
        <f t="shared" si="246"/>
        <v>0</v>
      </c>
      <c r="DY173" s="88">
        <f>VLOOKUP(DX173,'Price Data'!$B$4:$AD$1048576,MATCH(EC$4,'Price Data'!$B$2:$AE$2,0),FALSE)</f>
        <v>0</v>
      </c>
      <c r="DZ173" s="5">
        <f t="shared" si="275"/>
        <v>0</v>
      </c>
      <c r="EA173" s="79"/>
      <c r="EB173" s="212" t="str">
        <f>IF(DZ173&gt;0,(DZ173+SUM(EA$11:EA173))/DY$6-1,"N/A")</f>
        <v>N/A</v>
      </c>
      <c r="EC173" s="353">
        <f>IF(VLOOKUP(EC$4,Transactions!$C$5:$M$23,7,FALSE)&gt;DX173,0,IF(IFERROR(VLOOKUP(EC$4,Transactions!$C$38:$N$41,8,FALSE),0)&gt;DX173,VLOOKUP(EC$4,Transactions!$C$5:$M$23,5,FALSE),VLOOKUP(EC$4,Transactions!$C$5:$M$23,5,FALSE)-IFERROR(VLOOKUP(EC$4,Transactions!$C$38:$N$41,5,FALSE),0)))</f>
        <v>0</v>
      </c>
      <c r="EF173" s="319">
        <f t="shared" si="247"/>
        <v>0</v>
      </c>
      <c r="EG173" s="88">
        <f>VLOOKUP(EF173,'Price Data'!$B$4:$AD$1048576,MATCH(EK$4,'Price Data'!$B$2:$AE$2,0),FALSE)</f>
        <v>0</v>
      </c>
      <c r="EH173" s="5">
        <f t="shared" si="276"/>
        <v>0</v>
      </c>
      <c r="EI173" s="79"/>
      <c r="EJ173" s="212" t="str">
        <f>IF(EH173&gt;0,(EH173+SUM(EI$11:EI173))/EG$6-1,"N/A")</f>
        <v>N/A</v>
      </c>
      <c r="EK173" s="353">
        <f>IF(VLOOKUP(EK$4,Transactions!$C$26:$M$33,7,FALSE)&gt;EF173,0,IF(IFERROR(VLOOKUP(EK$4,Transactions!$C$44:$N208,8,FALSE),0)&gt;EF173,VLOOKUP(EK$4,Transactions!$C$26:$M$33,5,FALSE),VLOOKUP(EK$4,Transactions!$C$26:$M$33,5,FALSE)-IFERROR(VLOOKUP(EK$4,Transactions!$C$44:$N$45,5,FALSE),0)))</f>
        <v>0</v>
      </c>
      <c r="EM173" s="319">
        <f t="shared" si="248"/>
        <v>0</v>
      </c>
      <c r="EN173" s="88">
        <f>VLOOKUP(EM173,'Price Data'!$B$4:$AD$1048576,MATCH(ER$4,'Price Data'!$B$2:$AE$2,0),FALSE)</f>
        <v>0</v>
      </c>
      <c r="EO173" s="5">
        <f t="shared" si="277"/>
        <v>0</v>
      </c>
      <c r="EP173" s="79"/>
      <c r="EQ173" s="212" t="str">
        <f>IF(EO173&gt;0,(EO173+SUM(EP$11:EP173))/EN$6-1,"N/A")</f>
        <v>N/A</v>
      </c>
      <c r="ER173" s="353">
        <f>IF(VLOOKUP(ER$4,Transactions!$C$26:$M$33,7,FALSE)&gt;EM173,0,IF(IFERROR(VLOOKUP(ER$4,Transactions!$C$44:$N208,8,FALSE),0)&gt;EM173,VLOOKUP(ER$4,Transactions!$C$26:$M$33,5,FALSE),VLOOKUP(ER$4,Transactions!$C$26:$M$33,5,FALSE)-IFERROR(VLOOKUP(ER$4,Transactions!$C$44:$N$45,5,FALSE),0)))</f>
        <v>0</v>
      </c>
      <c r="ET173" s="319">
        <f t="shared" si="249"/>
        <v>0</v>
      </c>
      <c r="EU173" s="88">
        <f>VLOOKUP(ET173,'Price Data'!$B$4:$AD$1048576,MATCH(EY$4,'Price Data'!$B$2:$AE$2,0),FALSE)</f>
        <v>0</v>
      </c>
      <c r="EV173" s="5">
        <f t="shared" si="278"/>
        <v>0</v>
      </c>
      <c r="EW173" s="79"/>
      <c r="EX173" s="212" t="str">
        <f>IF(EV173&gt;0,(EV173+SUM(EW$11:EW173))/EU$6-1,"N/A")</f>
        <v>N/A</v>
      </c>
      <c r="EY173" s="353">
        <f>IF(VLOOKUP(EY$4,Transactions!$C$26:$M$33,7,FALSE)&gt;ET173,0,IF(IFERROR(VLOOKUP(EY$4,Transactions!$C$44:$N208,8,FALSE),0)&gt;ET173,VLOOKUP(EY$4,Transactions!$C$26:$M$33,5,FALSE),VLOOKUP(EY$4,Transactions!$C$26:$M$33,5,FALSE)-IFERROR(VLOOKUP(EY$4,Transactions!$C$44:$N$45,5,FALSE),0)))</f>
        <v>0</v>
      </c>
      <c r="FA173" s="319">
        <f t="shared" si="250"/>
        <v>0</v>
      </c>
      <c r="FB173" s="88">
        <f>VLOOKUP(FA173,'Price Data'!$B$4:$AD$1048576,MATCH(FF$4,'Price Data'!$B$2:$AE$2,0),FALSE)</f>
        <v>0</v>
      </c>
      <c r="FC173" s="5">
        <f t="shared" si="279"/>
        <v>0</v>
      </c>
      <c r="FD173" s="79"/>
      <c r="FE173" s="212" t="str">
        <f>IF(FC173&gt;0,(FC173+SUM(FD$11:FD173))/FB$6-1,"N/A")</f>
        <v>N/A</v>
      </c>
      <c r="FF173" s="353">
        <f>IF(VLOOKUP(FF$4,Transactions!$C$26:$M$33,7,FALSE)&gt;FA173,0,IF(IFERROR(VLOOKUP(FF$4,Transactions!$C$44:$N208,8,FALSE),0)&gt;FA173,VLOOKUP(FF$4,Transactions!$C$26:$M$33,5,FALSE),VLOOKUP(FF$4,Transactions!$C$26:$M$33,5,FALSE)-IFERROR(VLOOKUP(FF$4,Transactions!$C$44:$N$45,5,FALSE),0)))</f>
        <v>0</v>
      </c>
      <c r="FH173" s="319">
        <f t="shared" si="251"/>
        <v>0</v>
      </c>
      <c r="FI173" s="88">
        <f>VLOOKUP(FH173,'Price Data'!$B$4:$AD$1048576,MATCH(FM$4,'Price Data'!$B$2:$AE$2,0),FALSE)</f>
        <v>0</v>
      </c>
      <c r="FJ173" s="5">
        <f t="shared" si="280"/>
        <v>0</v>
      </c>
      <c r="FK173" s="79"/>
      <c r="FL173" s="212" t="str">
        <f>IF(FJ173&gt;0,(FJ173+SUM(FK$11:FK173))/FI$6-1,"N/A")</f>
        <v>N/A</v>
      </c>
      <c r="FM173" s="353">
        <f>IF(VLOOKUP(FM$4,Transactions!$C$26:$M$33,7,FALSE)&gt;FH173,0,IF(IFERROR(VLOOKUP(FM$4,Transactions!$C$44:$N208,8,FALSE),0)&gt;FH173,VLOOKUP(FM$4,Transactions!$C$26:$M$33,5,FALSE),VLOOKUP(FM$4,Transactions!$C$26:$M$33,5,FALSE)-IFERROR(VLOOKUP(FM$4,Transactions!$C$44:$N$45,5,FALSE),0)))</f>
        <v>0</v>
      </c>
      <c r="FO173" s="319">
        <f t="shared" si="252"/>
        <v>0</v>
      </c>
      <c r="FP173" s="88">
        <f>VLOOKUP(FO173,'Price Data'!$B$4:$AD$1048576,MATCH(FT$4,'Price Data'!$B$2:$AE$2,0),FALSE)</f>
        <v>0</v>
      </c>
      <c r="FQ173" s="5">
        <f t="shared" si="281"/>
        <v>0</v>
      </c>
      <c r="FR173" s="79"/>
      <c r="FS173" s="212" t="str">
        <f>IF(FQ173&gt;0,(FQ173+SUM(FR$11:FR173))/FP$6-1,"N/A")</f>
        <v>N/A</v>
      </c>
      <c r="FT173" s="353">
        <f>IF(VLOOKUP(FT$4,Transactions!$C$26:$M$33,7,FALSE)&gt;FO173,0,IF(IFERROR(VLOOKUP(FT$4,Transactions!$C$44:$N208,8,FALSE),0)&gt;FO173,VLOOKUP(FT$4,Transactions!$C$26:$M$33,5,FALSE),VLOOKUP(FT$4,Transactions!$C$26:$M$33,5,FALSE)-IFERROR(VLOOKUP(FT$4,Transactions!$C$44:$N$45,5,FALSE),0)))</f>
        <v>0</v>
      </c>
      <c r="FV173" s="319">
        <f t="shared" si="253"/>
        <v>0</v>
      </c>
      <c r="FW173" s="88">
        <f>VLOOKUP(FV173,'Price Data'!$B$4:$AD$1048576,MATCH(GA$4,'Price Data'!$B$2:$AE$2,0),FALSE)</f>
        <v>0</v>
      </c>
      <c r="FX173" s="5">
        <f t="shared" si="282"/>
        <v>0</v>
      </c>
      <c r="FY173" s="79"/>
      <c r="FZ173" s="212" t="str">
        <f>IF(FX173&gt;0,(FX173+SUM(FY$11:FY173))/FW$6-1,"N/A")</f>
        <v>N/A</v>
      </c>
      <c r="GA173" s="353">
        <f>IF(VLOOKUP(GA$4,Transactions!$C$26:$M$33,7,FALSE)&gt;FV173,0,IF(IFERROR(VLOOKUP(GA$4,Transactions!$C$44:$N208,8,FALSE),0)&gt;FV173,VLOOKUP(GA$4,Transactions!$C$26:$M$33,5,FALSE),VLOOKUP(GA$4,Transactions!$C$26:$M$33,5,FALSE)-IFERROR(VLOOKUP(GA$4,Transactions!$C$44:$N$45,5,FALSE),0)))</f>
        <v>0</v>
      </c>
      <c r="GD173" s="319">
        <f t="shared" si="254"/>
        <v>0</v>
      </c>
      <c r="GE173" s="88">
        <f>VLOOKUP(GD173,'Price Data'!$B$4:$AD$1048576,MATCH(GI$4,'Price Data'!$B$2:$AE$2,0),FALSE)</f>
        <v>0</v>
      </c>
      <c r="GF173" s="5">
        <f t="shared" si="283"/>
        <v>0</v>
      </c>
      <c r="GH173" s="212" t="str">
        <f>IF(GF173&gt;0,(GF173+SUM(GG$11:GG173))/GE$6-1,"N/A")</f>
        <v>N/A</v>
      </c>
      <c r="GI173" s="387">
        <v>0.5</v>
      </c>
      <c r="GK173" s="319">
        <f t="shared" si="255"/>
        <v>0</v>
      </c>
      <c r="GL173" s="88">
        <f>VLOOKUP(GK173,'Price Data'!$B$4:$AD$1048576,MATCH(GP$4,'Price Data'!$B$2:$AE$2,0),FALSE)</f>
        <v>0</v>
      </c>
      <c r="GM173" s="5">
        <f t="shared" si="226"/>
        <v>0</v>
      </c>
      <c r="GN173" s="79"/>
      <c r="GO173" s="212" t="str">
        <f>IF(GM173&gt;0,(GM173+SUM(GN$11:GN173))/GL$6-1,"N/A")</f>
        <v>N/A</v>
      </c>
      <c r="GP173" s="387">
        <v>0.2</v>
      </c>
      <c r="GR173" s="319">
        <f t="shared" si="256"/>
        <v>0</v>
      </c>
      <c r="GS173" s="88">
        <f>VLOOKUP(GR173,'Price Data'!$B$4:$AD$1048576,MATCH(GW$4,'Price Data'!$B$2:$AE$2,0),FALSE)</f>
        <v>0</v>
      </c>
      <c r="GT173" s="5">
        <f t="shared" si="284"/>
        <v>0</v>
      </c>
      <c r="GV173" s="212" t="str">
        <f>IF(GT173&gt;0,(GT173+SUM(GU$11:GU173))/GS$6-1,"N/A")</f>
        <v>N/A</v>
      </c>
      <c r="GW173" s="387">
        <v>0.3</v>
      </c>
    </row>
    <row r="174" spans="1:205" x14ac:dyDescent="0.3">
      <c r="A174">
        <v>164</v>
      </c>
      <c r="B174" s="319">
        <f>'Price Data'!B168</f>
        <v>0</v>
      </c>
      <c r="C174" s="200">
        <f t="shared" si="257"/>
        <v>0</v>
      </c>
      <c r="D174" s="200">
        <f t="shared" si="227"/>
        <v>0</v>
      </c>
      <c r="E174" s="200">
        <f t="shared" si="258"/>
        <v>0</v>
      </c>
      <c r="F174" s="200">
        <f t="shared" si="228"/>
        <v>0</v>
      </c>
      <c r="I174" s="319">
        <f t="shared" si="229"/>
        <v>0</v>
      </c>
      <c r="J174" s="88">
        <f>VLOOKUP(I174,'Price Data'!$B$4:$AD$1048576,MATCH(N$4,'Price Data'!$B$2:$AE$2,0),FALSE)</f>
        <v>0</v>
      </c>
      <c r="K174" s="5">
        <f t="shared" si="225"/>
        <v>0</v>
      </c>
      <c r="M174" s="212" t="str">
        <f>IF(K174&gt;0,(K174+SUM(L$11:L174))/J$6-1,"N/A")</f>
        <v>N/A</v>
      </c>
      <c r="N174" s="353">
        <f>IF(VLOOKUP(N$4,Transactions!$C$5:$M$23,7,FALSE)&gt;I174,0,IF(IFERROR(VLOOKUP(N$4,Transactions!$C$38:$N$41,8,FALSE),0)&gt;I174,VLOOKUP(N$4,Transactions!$C$5:$M$23,5,FALSE),VLOOKUP(N$4,Transactions!$C$5:$M$23,5,FALSE)-IFERROR(VLOOKUP(N$4,Transactions!$C$38:$N$41,5,FALSE),0)))</f>
        <v>0</v>
      </c>
      <c r="P174" s="319">
        <f t="shared" si="230"/>
        <v>0</v>
      </c>
      <c r="Q174" s="88">
        <f>VLOOKUP(P174,'Price Data'!$B$4:$AD$1048576,MATCH(U$4,'Price Data'!$B$2:$AE$2,0),FALSE)</f>
        <v>0</v>
      </c>
      <c r="R174" s="5">
        <f t="shared" si="259"/>
        <v>0</v>
      </c>
      <c r="T174" s="212" t="str">
        <f>IF(R174&gt;0,(R174+SUM(S$11:S174))/Q$6-1,"N/A")</f>
        <v>N/A</v>
      </c>
      <c r="U174" s="353">
        <f>IF(VLOOKUP(U$4,Transactions!$C$5:$M$23,7,FALSE)&gt;P174,0,IF(IFERROR(VLOOKUP(U$4,Transactions!$C$38:$N$41,8,FALSE),0)&gt;P174,VLOOKUP(U$4,Transactions!$C$5:$M$23,5,FALSE),VLOOKUP(U$4,Transactions!$C$5:$M$23,5,FALSE)-IFERROR(VLOOKUP(U$4,Transactions!$C$38:$N$41,5,FALSE),0)))</f>
        <v>0</v>
      </c>
      <c r="W174" s="319">
        <f t="shared" si="231"/>
        <v>0</v>
      </c>
      <c r="X174" s="88">
        <f>VLOOKUP(W174,'Price Data'!$B$4:$AD$1048576,MATCH(AB$4,'Price Data'!$B$2:$AE$2,0),FALSE)</f>
        <v>0</v>
      </c>
      <c r="Y174" s="5">
        <f t="shared" si="260"/>
        <v>0</v>
      </c>
      <c r="Z174" s="79"/>
      <c r="AA174" s="212" t="str">
        <f>IF(Y174&gt;0,(Y174+SUM(Z$11:Z174))/X$6-1,"N/A")</f>
        <v>N/A</v>
      </c>
      <c r="AB174" s="353">
        <f>IF(VLOOKUP(AB$4,Transactions!$C$5:$M$23,7,FALSE)&gt;W174,0,IF(IFERROR(VLOOKUP(AB$4,Transactions!$C$38:$N$41,8,FALSE),0)&gt;W174,VLOOKUP(AB$4,Transactions!$C$5:$M$23,5,FALSE),VLOOKUP(AB$4,Transactions!$C$5:$M$23,5,FALSE)-IFERROR(VLOOKUP(AB$4,Transactions!$C$38:$N$41,5,FALSE),0)))</f>
        <v>0</v>
      </c>
      <c r="AD174" s="319">
        <f t="shared" si="232"/>
        <v>0</v>
      </c>
      <c r="AE174" s="88">
        <f>VLOOKUP(AD174,'Price Data'!$B$4:$AD$1048576,MATCH(AI$4,'Price Data'!$B$2:$AE$2,0),FALSE)</f>
        <v>0</v>
      </c>
      <c r="AF174" s="5">
        <f t="shared" si="261"/>
        <v>0</v>
      </c>
      <c r="AG174" s="79"/>
      <c r="AH174" s="212" t="str">
        <f>IF(AF174&gt;0,(AF174+SUM(AG$11:AG174))/AE$6-1,"N/A")</f>
        <v>N/A</v>
      </c>
      <c r="AI174" s="353">
        <f>IF(VLOOKUP(AI$4,Transactions!$C$5:$M$23,7,FALSE)&gt;AD174,0,IF(IFERROR(VLOOKUP(AI$4,Transactions!$C$38:$N$41,8,FALSE),0)&gt;AD174,VLOOKUP(AI$4,Transactions!$C$5:$M$23,5,FALSE),VLOOKUP(AI$4,Transactions!$C$5:$M$23,5,FALSE)-IFERROR(VLOOKUP(AI$4,Transactions!$C$38:$N$41,5,FALSE),0)))</f>
        <v>0</v>
      </c>
      <c r="AK174" s="319">
        <f t="shared" si="233"/>
        <v>0</v>
      </c>
      <c r="AL174" s="88">
        <f>VLOOKUP(AK174,'Price Data'!$B$4:$AD$1048576,MATCH(AP$4,'Price Data'!$B$2:$AE$2,0),FALSE)</f>
        <v>0</v>
      </c>
      <c r="AM174" s="5">
        <f t="shared" si="262"/>
        <v>0</v>
      </c>
      <c r="AN174" s="79"/>
      <c r="AO174" s="212" t="str">
        <f>IF(AM174&gt;0,(AM174+SUM(AN$11:AN174))/AL$6-1,"N/A")</f>
        <v>N/A</v>
      </c>
      <c r="AP174" s="353">
        <f>IF(VLOOKUP(AP$4,Transactions!$C$5:$M$23,7,FALSE)&gt;AK174,0,IF(IFERROR(VLOOKUP(AP$4,Transactions!$C$38:$N$41,8,FALSE),0)&gt;AK174,VLOOKUP(AP$4,Transactions!$C$5:$M$23,5,FALSE),VLOOKUP(AP$4,Transactions!$C$5:$M$23,5,FALSE)-IFERROR(VLOOKUP(AP$4,Transactions!$C$38:$N$41,5,FALSE),0)))</f>
        <v>0</v>
      </c>
      <c r="AR174" s="319">
        <f t="shared" si="234"/>
        <v>0</v>
      </c>
      <c r="AS174" s="88">
        <f>VLOOKUP(AR174,'Price Data'!$B$4:$AD$1048576,MATCH(AW$4,'Price Data'!$B$2:$AE$2,0),FALSE)</f>
        <v>0</v>
      </c>
      <c r="AT174" s="5">
        <f t="shared" si="263"/>
        <v>0</v>
      </c>
      <c r="AU174" s="79"/>
      <c r="AV174" s="212" t="str">
        <f>IF(AT174&gt;0,(AT174+SUM(AU$11:AU174))/AS$6-1,"N/A")</f>
        <v>N/A</v>
      </c>
      <c r="AW174" s="353">
        <f>IF(VLOOKUP(AW$4,Transactions!$C$5:$M$23,7,FALSE)&gt;AR174,0,IF(IFERROR(VLOOKUP(AW$4,Transactions!$C$38:$N$41,8,FALSE),0)&gt;AR174,VLOOKUP(AW$4,Transactions!$C$5:$M$23,5,FALSE),VLOOKUP(AW$4,Transactions!$C$5:$M$23,5,FALSE)-IFERROR(VLOOKUP(AW$4,Transactions!$C$38:$N$41,5,FALSE),0)))</f>
        <v>0</v>
      </c>
      <c r="AY174" s="319">
        <f t="shared" si="235"/>
        <v>0</v>
      </c>
      <c r="AZ174" s="88">
        <f>VLOOKUP(AY174,'Price Data'!$B$4:$AD$1048576,MATCH(BD$4,'Price Data'!$B$2:$AE$2,0),FALSE)</f>
        <v>0</v>
      </c>
      <c r="BA174" s="5">
        <f t="shared" si="264"/>
        <v>0</v>
      </c>
      <c r="BB174" s="79"/>
      <c r="BC174" s="212" t="str">
        <f>IF(BA174&gt;0,(BA174+SUM(BB$11:BB174))/AZ$6-1,"N/A")</f>
        <v>N/A</v>
      </c>
      <c r="BD174" s="353">
        <f>IF(VLOOKUP(BD$4,Transactions!$C$5:$M$23,7,FALSE)&gt;AY174,0,IF(IFERROR(VLOOKUP(BD$4,Transactions!$C$38:$N$41,8,FALSE),0)&gt;AY174,VLOOKUP(BD$4,Transactions!$C$5:$M$23,5,FALSE),VLOOKUP(BD$4,Transactions!$C$5:$M$23,5,FALSE)-IFERROR(VLOOKUP(BD$4,Transactions!$C$38:$N$41,5,FALSE),0)))</f>
        <v>0</v>
      </c>
      <c r="BF174" s="319">
        <f t="shared" si="236"/>
        <v>0</v>
      </c>
      <c r="BG174" s="88">
        <f>VLOOKUP(BF174,'Price Data'!$B$4:$AD$1048576,MATCH(BK$4,'Price Data'!$B$2:$AE$2,0),FALSE)</f>
        <v>0</v>
      </c>
      <c r="BH174" s="5">
        <f t="shared" si="265"/>
        <v>0</v>
      </c>
      <c r="BI174" s="79"/>
      <c r="BJ174" s="212" t="str">
        <f>IF(BH174&gt;0,(BH174+SUM(BI$11:BI174))/BG$6-1,"N/A")</f>
        <v>N/A</v>
      </c>
      <c r="BK174" s="353">
        <f>IF(VLOOKUP(BK$4,Transactions!$C$5:$M$23,7,FALSE)&gt;BF174,0,IF(IFERROR(VLOOKUP(BK$4,Transactions!$C$38:$N$41,8,FALSE),0)&gt;BF174,VLOOKUP(BK$4,Transactions!$C$5:$M$23,5,FALSE),VLOOKUP(BK$4,Transactions!$C$5:$M$23,5,FALSE)-IFERROR(VLOOKUP(BK$4,Transactions!$C$38:$N$41,5,FALSE),0)))</f>
        <v>0</v>
      </c>
      <c r="BM174" s="319">
        <f t="shared" si="237"/>
        <v>0</v>
      </c>
      <c r="BN174" s="88">
        <f>VLOOKUP(BM174,'Price Data'!$B$4:$AD$1048576,MATCH(BR$4,'Price Data'!$B$2:$AE$2,0),FALSE)</f>
        <v>0</v>
      </c>
      <c r="BO174" s="5">
        <f t="shared" si="266"/>
        <v>0</v>
      </c>
      <c r="BP174" s="79"/>
      <c r="BQ174" s="212" t="str">
        <f>IF(BO174&gt;0,(BO174+SUM(BP$11:BP174))/BN$6-1,"N/A")</f>
        <v>N/A</v>
      </c>
      <c r="BR174" s="353">
        <f>IF(VLOOKUP(BR$4,Transactions!$C$5:$M$23,7,FALSE)&gt;BM174,0,IF(IFERROR(VLOOKUP(BR$4,Transactions!$C$38:$N$41,8,FALSE),0)&gt;BM174,VLOOKUP(BR$4,Transactions!$C$5:$M$23,5,FALSE),VLOOKUP(BR$4,Transactions!$C$5:$M$23,5,FALSE)-IFERROR(VLOOKUP(BR$4,Transactions!$C$38:$N$41,5,FALSE),0)))</f>
        <v>0</v>
      </c>
      <c r="BT174" s="319">
        <f t="shared" si="238"/>
        <v>0</v>
      </c>
      <c r="BU174" s="88">
        <f>VLOOKUP(BT174,'Price Data'!$B$4:$AD$1048576,MATCH(BY$4,'Price Data'!$B$2:$AE$2,0),FALSE)</f>
        <v>0</v>
      </c>
      <c r="BV174" s="5">
        <f t="shared" si="267"/>
        <v>0</v>
      </c>
      <c r="BW174" s="79"/>
      <c r="BX174" s="212" t="str">
        <f>IF(BV174&gt;0,(BV174+SUM(BW$11:BW174))/BU$6-1,"N/A")</f>
        <v>N/A</v>
      </c>
      <c r="BY174" s="353">
        <f>IF(VLOOKUP(BY$4,Transactions!$C$5:$M$23,7,FALSE)&gt;BT174,0,IF(IFERROR(VLOOKUP(BY$4,Transactions!$C$38:$N$41,8,FALSE),0)&gt;BT174,VLOOKUP(BY$4,Transactions!$C$5:$M$23,5,FALSE),VLOOKUP(BY$4,Transactions!$C$5:$M$23,5,FALSE)-IFERROR(VLOOKUP(BY$4,Transactions!$C$38:$N$41,5,FALSE),0)))</f>
        <v>0</v>
      </c>
      <c r="CA174" s="319">
        <f t="shared" si="239"/>
        <v>0</v>
      </c>
      <c r="CB174" s="88">
        <f>VLOOKUP(CA174,'Price Data'!$B$4:$AD$1048576,MATCH(CF$4,'Price Data'!$B$2:$AE$2,0),FALSE)</f>
        <v>0</v>
      </c>
      <c r="CC174" s="5">
        <f t="shared" si="268"/>
        <v>0</v>
      </c>
      <c r="CD174" s="79"/>
      <c r="CE174" s="212" t="str">
        <f>IF(CC174&gt;0,(CC174+SUM(CD$11:CD174))/CB$6-1,"N/A")</f>
        <v>N/A</v>
      </c>
      <c r="CF174" s="353">
        <f>IF(VLOOKUP(CF$4,Transactions!$C$5:$M$23,7,FALSE)&gt;CA174,0,IF(IFERROR(VLOOKUP(CF$4,Transactions!$C$38:$N$41,8,FALSE),0)&gt;CA174,VLOOKUP(CF$4,Transactions!$C$5:$M$23,5,FALSE),VLOOKUP(CF$4,Transactions!$C$5:$M$23,5,FALSE)-IFERROR(VLOOKUP(CF$4,Transactions!$C$38:$N$41,5,FALSE),0)))</f>
        <v>0</v>
      </c>
      <c r="CH174" s="319">
        <f t="shared" si="240"/>
        <v>0</v>
      </c>
      <c r="CI174" s="88">
        <f>VLOOKUP(CH174,'Price Data'!$B$4:$AD$1048576,MATCH(CM$4,'Price Data'!$B$2:$AE$2,0),FALSE)</f>
        <v>0</v>
      </c>
      <c r="CJ174" s="5">
        <f t="shared" si="269"/>
        <v>0</v>
      </c>
      <c r="CK174" s="79"/>
      <c r="CL174" s="212" t="str">
        <f>IF(CJ174&gt;0,(CJ174+SUM(CK$11:CK174))/CI$6-1,"N/A")</f>
        <v>N/A</v>
      </c>
      <c r="CM174" s="353">
        <f>IF(VLOOKUP(CM$4,Transactions!$C$5:$M$23,7,FALSE)&gt;CH174,0,IF(IFERROR(VLOOKUP(CM$4,Transactions!$C$38:$N$41,8,FALSE),0)&gt;CH174,VLOOKUP(CM$4,Transactions!$C$5:$M$23,5,FALSE),VLOOKUP(CM$4,Transactions!$C$5:$M$23,5,FALSE)-IFERROR(VLOOKUP(CM$4,Transactions!$C$38:$N$41,5,FALSE),0)))</f>
        <v>0</v>
      </c>
      <c r="CO174" s="319">
        <f t="shared" si="241"/>
        <v>0</v>
      </c>
      <c r="CP174" s="88">
        <f>VLOOKUP(CO174,'Price Data'!$B$4:$AD$1048576,MATCH(CT$4,'Price Data'!$B$2:$AE$2,0),FALSE)</f>
        <v>0</v>
      </c>
      <c r="CQ174" s="5">
        <f t="shared" si="270"/>
        <v>0</v>
      </c>
      <c r="CR174" s="79"/>
      <c r="CS174" s="212" t="str">
        <f>IF(CQ174&gt;0,(CQ174+SUM(CR$11:CR174))/CP$6-1,"N/A")</f>
        <v>N/A</v>
      </c>
      <c r="CT174" s="353">
        <f>IF(VLOOKUP(CT$4,Transactions!$C$5:$M$23,7,FALSE)&gt;CO174,0,IF(IFERROR(VLOOKUP(CT$4,Transactions!$C$38:$N$41,8,FALSE),0)&gt;CO174,VLOOKUP(CT$4,Transactions!$C$5:$M$23,5,FALSE),VLOOKUP(CT$4,Transactions!$C$5:$M$23,5,FALSE)-IFERROR(VLOOKUP(CT$4,Transactions!$C$38:$N$41,5,FALSE),0)))</f>
        <v>0</v>
      </c>
      <c r="CV174" s="319">
        <f t="shared" si="242"/>
        <v>0</v>
      </c>
      <c r="CW174" s="88">
        <f>VLOOKUP(CV174,'Price Data'!$B$4:$AD$1048576,MATCH(DA$4,'Price Data'!$B$2:$AE$2,0),FALSE)</f>
        <v>0</v>
      </c>
      <c r="CX174" s="5">
        <f t="shared" si="271"/>
        <v>0</v>
      </c>
      <c r="CY174" s="79"/>
      <c r="CZ174" s="212" t="str">
        <f>IF(CX174&gt;0,(CX174+SUM(CY$11:CY174))/CW$6-1,"N/A")</f>
        <v>N/A</v>
      </c>
      <c r="DA174" s="353">
        <f>IF(VLOOKUP(DA$4,Transactions!$C$5:$M$23,7,FALSE)&gt;CV174,0,IF(IFERROR(VLOOKUP(DA$4,Transactions!$C$38:$N$41,8,FALSE),0)&gt;CV174,VLOOKUP(DA$4,Transactions!$C$5:$M$23,5,FALSE),VLOOKUP(DA$4,Transactions!$C$5:$M$23,5,FALSE)-IFERROR(VLOOKUP(DA$4,Transactions!$C$38:$N$41,5,FALSE),0)))</f>
        <v>0</v>
      </c>
      <c r="DC174" s="319">
        <f t="shared" si="243"/>
        <v>0</v>
      </c>
      <c r="DD174" s="88">
        <f>VLOOKUP(DC174,'Price Data'!$B$4:$AD$1048576,MATCH(DH$4,'Price Data'!$B$2:$AE$2,0),FALSE)</f>
        <v>0</v>
      </c>
      <c r="DE174" s="5">
        <f t="shared" si="272"/>
        <v>0</v>
      </c>
      <c r="DF174" s="79"/>
      <c r="DG174" s="212" t="str">
        <f>IF(DE174&gt;0,(DE174+SUM(DF$11:DF174))/DD$6-1,"N/A")</f>
        <v>N/A</v>
      </c>
      <c r="DH174" s="353">
        <f>IF(VLOOKUP(DH$4,Transactions!$C$5:$M$23,7,FALSE)&gt;DC174,0,IF(IFERROR(VLOOKUP(DH$4,Transactions!$C$38:$N$41,8,FALSE),0)&gt;DC174,VLOOKUP(DH$4,Transactions!$C$5:$M$23,5,FALSE),VLOOKUP(DH$4,Transactions!$C$5:$M$23,5,FALSE)-IFERROR(VLOOKUP(DH$4,Transactions!$C$38:$N$41,5,FALSE),0)))</f>
        <v>0</v>
      </c>
      <c r="DJ174" s="319">
        <f t="shared" si="244"/>
        <v>0</v>
      </c>
      <c r="DK174" s="88">
        <f>VLOOKUP(DJ174,'Price Data'!$B$4:$AD$1048576,MATCH(DO$4,'Price Data'!$B$2:$AE$2,0),FALSE)</f>
        <v>0</v>
      </c>
      <c r="DL174" s="5">
        <f t="shared" si="273"/>
        <v>0</v>
      </c>
      <c r="DN174" s="212" t="str">
        <f>IF(DL174&gt;0,(DL174+SUM(DM$11:DM174))/DK$6-1,"N/A")</f>
        <v>N/A</v>
      </c>
      <c r="DO174" s="353">
        <f>IF(VLOOKUP(DO$4,Transactions!$C$5:$M$23,7,FALSE)&gt;DJ174,0,IF(IFERROR(VLOOKUP(DO$4,Transactions!$C$38:$N$41,8,FALSE),0)&gt;DJ174,VLOOKUP(DO$4,Transactions!$C$5:$M$23,5,FALSE),VLOOKUP(DO$4,Transactions!$C$5:$M$23,5,FALSE)-IFERROR(VLOOKUP(DO$4,Transactions!$C$38:$N$41,5,FALSE),0)))</f>
        <v>0</v>
      </c>
      <c r="DQ174" s="319">
        <f t="shared" si="245"/>
        <v>0</v>
      </c>
      <c r="DR174" s="88">
        <f>VLOOKUP(DQ174,'Price Data'!$B$4:$AD$1048576,MATCH(DV$4,'Price Data'!$B$2:$AE$2,0),FALSE)</f>
        <v>0</v>
      </c>
      <c r="DS174" s="5">
        <f t="shared" si="274"/>
        <v>0</v>
      </c>
      <c r="DT174" s="79"/>
      <c r="DU174" s="212" t="str">
        <f>IF(DS174&gt;0,(DS174+SUM(DT$11:DT174))/DR$6-1,"N/A")</f>
        <v>N/A</v>
      </c>
      <c r="DV174" s="353">
        <f>IF(VLOOKUP(DV$4,Transactions!$C$5:$M$23,7,FALSE)&gt;DQ174,0,IF(IFERROR(VLOOKUP(DV$4,Transactions!$C$38:$N$41,8,FALSE),0)&gt;DQ174,VLOOKUP(DV$4,Transactions!$C$5:$M$23,5,FALSE),VLOOKUP(DV$4,Transactions!$C$5:$M$23,5,FALSE)-IFERROR(VLOOKUP(DV$4,Transactions!$C$38:$N$41,5,FALSE),0)))</f>
        <v>0</v>
      </c>
      <c r="DX174" s="319">
        <f t="shared" si="246"/>
        <v>0</v>
      </c>
      <c r="DY174" s="88">
        <f>VLOOKUP(DX174,'Price Data'!$B$4:$AD$1048576,MATCH(EC$4,'Price Data'!$B$2:$AE$2,0),FALSE)</f>
        <v>0</v>
      </c>
      <c r="DZ174" s="5">
        <f t="shared" si="275"/>
        <v>0</v>
      </c>
      <c r="EA174" s="79"/>
      <c r="EB174" s="212" t="str">
        <f>IF(DZ174&gt;0,(DZ174+SUM(EA$11:EA174))/DY$6-1,"N/A")</f>
        <v>N/A</v>
      </c>
      <c r="EC174" s="353">
        <f>IF(VLOOKUP(EC$4,Transactions!$C$5:$M$23,7,FALSE)&gt;DX174,0,IF(IFERROR(VLOOKUP(EC$4,Transactions!$C$38:$N$41,8,FALSE),0)&gt;DX174,VLOOKUP(EC$4,Transactions!$C$5:$M$23,5,FALSE),VLOOKUP(EC$4,Transactions!$C$5:$M$23,5,FALSE)-IFERROR(VLOOKUP(EC$4,Transactions!$C$38:$N$41,5,FALSE),0)))</f>
        <v>0</v>
      </c>
      <c r="EF174" s="319">
        <f t="shared" si="247"/>
        <v>0</v>
      </c>
      <c r="EG174" s="88">
        <f>VLOOKUP(EF174,'Price Data'!$B$4:$AD$1048576,MATCH(EK$4,'Price Data'!$B$2:$AE$2,0),FALSE)</f>
        <v>0</v>
      </c>
      <c r="EH174" s="5">
        <f t="shared" si="276"/>
        <v>0</v>
      </c>
      <c r="EI174" s="79"/>
      <c r="EJ174" s="212" t="str">
        <f>IF(EH174&gt;0,(EH174+SUM(EI$11:EI174))/EG$6-1,"N/A")</f>
        <v>N/A</v>
      </c>
      <c r="EK174" s="353">
        <f>IF(VLOOKUP(EK$4,Transactions!$C$26:$M$33,7,FALSE)&gt;EF174,0,IF(IFERROR(VLOOKUP(EK$4,Transactions!$C$44:$N209,8,FALSE),0)&gt;EF174,VLOOKUP(EK$4,Transactions!$C$26:$M$33,5,FALSE),VLOOKUP(EK$4,Transactions!$C$26:$M$33,5,FALSE)-IFERROR(VLOOKUP(EK$4,Transactions!$C$44:$N$45,5,FALSE),0)))</f>
        <v>0</v>
      </c>
      <c r="EM174" s="319">
        <f t="shared" si="248"/>
        <v>0</v>
      </c>
      <c r="EN174" s="88">
        <f>VLOOKUP(EM174,'Price Data'!$B$4:$AD$1048576,MATCH(ER$4,'Price Data'!$B$2:$AE$2,0),FALSE)</f>
        <v>0</v>
      </c>
      <c r="EO174" s="5">
        <f t="shared" si="277"/>
        <v>0</v>
      </c>
      <c r="EP174" s="79"/>
      <c r="EQ174" s="212" t="str">
        <f>IF(EO174&gt;0,(EO174+SUM(EP$11:EP174))/EN$6-1,"N/A")</f>
        <v>N/A</v>
      </c>
      <c r="ER174" s="353">
        <f>IF(VLOOKUP(ER$4,Transactions!$C$26:$M$33,7,FALSE)&gt;EM174,0,IF(IFERROR(VLOOKUP(ER$4,Transactions!$C$44:$N209,8,FALSE),0)&gt;EM174,VLOOKUP(ER$4,Transactions!$C$26:$M$33,5,FALSE),VLOOKUP(ER$4,Transactions!$C$26:$M$33,5,FALSE)-IFERROR(VLOOKUP(ER$4,Transactions!$C$44:$N$45,5,FALSE),0)))</f>
        <v>0</v>
      </c>
      <c r="ET174" s="319">
        <f t="shared" si="249"/>
        <v>0</v>
      </c>
      <c r="EU174" s="88">
        <f>VLOOKUP(ET174,'Price Data'!$B$4:$AD$1048576,MATCH(EY$4,'Price Data'!$B$2:$AE$2,0),FALSE)</f>
        <v>0</v>
      </c>
      <c r="EV174" s="5">
        <f t="shared" si="278"/>
        <v>0</v>
      </c>
      <c r="EW174" s="79"/>
      <c r="EX174" s="212" t="str">
        <f>IF(EV174&gt;0,(EV174+SUM(EW$11:EW174))/EU$6-1,"N/A")</f>
        <v>N/A</v>
      </c>
      <c r="EY174" s="353">
        <f>IF(VLOOKUP(EY$4,Transactions!$C$26:$M$33,7,FALSE)&gt;ET174,0,IF(IFERROR(VLOOKUP(EY$4,Transactions!$C$44:$N209,8,FALSE),0)&gt;ET174,VLOOKUP(EY$4,Transactions!$C$26:$M$33,5,FALSE),VLOOKUP(EY$4,Transactions!$C$26:$M$33,5,FALSE)-IFERROR(VLOOKUP(EY$4,Transactions!$C$44:$N$45,5,FALSE),0)))</f>
        <v>0</v>
      </c>
      <c r="FA174" s="319">
        <f t="shared" si="250"/>
        <v>0</v>
      </c>
      <c r="FB174" s="88">
        <f>VLOOKUP(FA174,'Price Data'!$B$4:$AD$1048576,MATCH(FF$4,'Price Data'!$B$2:$AE$2,0),FALSE)</f>
        <v>0</v>
      </c>
      <c r="FC174" s="5">
        <f t="shared" si="279"/>
        <v>0</v>
      </c>
      <c r="FD174" s="79"/>
      <c r="FE174" s="212" t="str">
        <f>IF(FC174&gt;0,(FC174+SUM(FD$11:FD174))/FB$6-1,"N/A")</f>
        <v>N/A</v>
      </c>
      <c r="FF174" s="353">
        <f>IF(VLOOKUP(FF$4,Transactions!$C$26:$M$33,7,FALSE)&gt;FA174,0,IF(IFERROR(VLOOKUP(FF$4,Transactions!$C$44:$N209,8,FALSE),0)&gt;FA174,VLOOKUP(FF$4,Transactions!$C$26:$M$33,5,FALSE),VLOOKUP(FF$4,Transactions!$C$26:$M$33,5,FALSE)-IFERROR(VLOOKUP(FF$4,Transactions!$C$44:$N$45,5,FALSE),0)))</f>
        <v>0</v>
      </c>
      <c r="FH174" s="319">
        <f t="shared" si="251"/>
        <v>0</v>
      </c>
      <c r="FI174" s="88">
        <f>VLOOKUP(FH174,'Price Data'!$B$4:$AD$1048576,MATCH(FM$4,'Price Data'!$B$2:$AE$2,0),FALSE)</f>
        <v>0</v>
      </c>
      <c r="FJ174" s="5">
        <f t="shared" si="280"/>
        <v>0</v>
      </c>
      <c r="FK174" s="79"/>
      <c r="FL174" s="212" t="str">
        <f>IF(FJ174&gt;0,(FJ174+SUM(FK$11:FK174))/FI$6-1,"N/A")</f>
        <v>N/A</v>
      </c>
      <c r="FM174" s="353">
        <f>IF(VLOOKUP(FM$4,Transactions!$C$26:$M$33,7,FALSE)&gt;FH174,0,IF(IFERROR(VLOOKUP(FM$4,Transactions!$C$44:$N209,8,FALSE),0)&gt;FH174,VLOOKUP(FM$4,Transactions!$C$26:$M$33,5,FALSE),VLOOKUP(FM$4,Transactions!$C$26:$M$33,5,FALSE)-IFERROR(VLOOKUP(FM$4,Transactions!$C$44:$N$45,5,FALSE),0)))</f>
        <v>0</v>
      </c>
      <c r="FO174" s="319">
        <f t="shared" si="252"/>
        <v>0</v>
      </c>
      <c r="FP174" s="88">
        <f>VLOOKUP(FO174,'Price Data'!$B$4:$AD$1048576,MATCH(FT$4,'Price Data'!$B$2:$AE$2,0),FALSE)</f>
        <v>0</v>
      </c>
      <c r="FQ174" s="5">
        <f t="shared" si="281"/>
        <v>0</v>
      </c>
      <c r="FR174" s="79"/>
      <c r="FS174" s="212" t="str">
        <f>IF(FQ174&gt;0,(FQ174+SUM(FR$11:FR174))/FP$6-1,"N/A")</f>
        <v>N/A</v>
      </c>
      <c r="FT174" s="353">
        <f>IF(VLOOKUP(FT$4,Transactions!$C$26:$M$33,7,FALSE)&gt;FO174,0,IF(IFERROR(VLOOKUP(FT$4,Transactions!$C$44:$N209,8,FALSE),0)&gt;FO174,VLOOKUP(FT$4,Transactions!$C$26:$M$33,5,FALSE),VLOOKUP(FT$4,Transactions!$C$26:$M$33,5,FALSE)-IFERROR(VLOOKUP(FT$4,Transactions!$C$44:$N$45,5,FALSE),0)))</f>
        <v>0</v>
      </c>
      <c r="FV174" s="319">
        <f t="shared" si="253"/>
        <v>0</v>
      </c>
      <c r="FW174" s="88">
        <f>VLOOKUP(FV174,'Price Data'!$B$4:$AD$1048576,MATCH(GA$4,'Price Data'!$B$2:$AE$2,0),FALSE)</f>
        <v>0</v>
      </c>
      <c r="FX174" s="5">
        <f t="shared" si="282"/>
        <v>0</v>
      </c>
      <c r="FY174" s="79"/>
      <c r="FZ174" s="212" t="str">
        <f>IF(FX174&gt;0,(FX174+SUM(FY$11:FY174))/FW$6-1,"N/A")</f>
        <v>N/A</v>
      </c>
      <c r="GA174" s="353">
        <f>IF(VLOOKUP(GA$4,Transactions!$C$26:$M$33,7,FALSE)&gt;FV174,0,IF(IFERROR(VLOOKUP(GA$4,Transactions!$C$44:$N209,8,FALSE),0)&gt;FV174,VLOOKUP(GA$4,Transactions!$C$26:$M$33,5,FALSE),VLOOKUP(GA$4,Transactions!$C$26:$M$33,5,FALSE)-IFERROR(VLOOKUP(GA$4,Transactions!$C$44:$N$45,5,FALSE),0)))</f>
        <v>0</v>
      </c>
      <c r="GD174" s="319">
        <f t="shared" si="254"/>
        <v>0</v>
      </c>
      <c r="GE174" s="88">
        <f>VLOOKUP(GD174,'Price Data'!$B$4:$AD$1048576,MATCH(GI$4,'Price Data'!$B$2:$AE$2,0),FALSE)</f>
        <v>0</v>
      </c>
      <c r="GF174" s="5">
        <f t="shared" si="283"/>
        <v>0</v>
      </c>
      <c r="GH174" s="212" t="str">
        <f>IF(GF174&gt;0,(GF174+SUM(GG$11:GG174))/GE$6-1,"N/A")</f>
        <v>N/A</v>
      </c>
      <c r="GI174" s="387">
        <v>0.5</v>
      </c>
      <c r="GK174" s="319">
        <f t="shared" si="255"/>
        <v>0</v>
      </c>
      <c r="GL174" s="88">
        <f>VLOOKUP(GK174,'Price Data'!$B$4:$AD$1048576,MATCH(GP$4,'Price Data'!$B$2:$AE$2,0),FALSE)</f>
        <v>0</v>
      </c>
      <c r="GM174" s="5">
        <f t="shared" si="226"/>
        <v>0</v>
      </c>
      <c r="GN174" s="79"/>
      <c r="GO174" s="212" t="str">
        <f>IF(GM174&gt;0,(GM174+SUM(GN$11:GN174))/GL$6-1,"N/A")</f>
        <v>N/A</v>
      </c>
      <c r="GP174" s="387">
        <v>0.2</v>
      </c>
      <c r="GR174" s="319">
        <f t="shared" si="256"/>
        <v>0</v>
      </c>
      <c r="GS174" s="88">
        <f>VLOOKUP(GR174,'Price Data'!$B$4:$AD$1048576,MATCH(GW$4,'Price Data'!$B$2:$AE$2,0),FALSE)</f>
        <v>0</v>
      </c>
      <c r="GT174" s="5">
        <f t="shared" si="284"/>
        <v>0</v>
      </c>
      <c r="GV174" s="212" t="str">
        <f>IF(GT174&gt;0,(GT174+SUM(GU$11:GU174))/GS$6-1,"N/A")</f>
        <v>N/A</v>
      </c>
      <c r="GW174" s="387">
        <v>0.3</v>
      </c>
    </row>
    <row r="175" spans="1:205" x14ac:dyDescent="0.3">
      <c r="A175">
        <v>165</v>
      </c>
      <c r="B175" s="319">
        <f>'Price Data'!B169</f>
        <v>0</v>
      </c>
      <c r="C175" s="200">
        <f t="shared" si="257"/>
        <v>0</v>
      </c>
      <c r="D175" s="200">
        <f t="shared" si="227"/>
        <v>0</v>
      </c>
      <c r="E175" s="200">
        <f t="shared" si="258"/>
        <v>0</v>
      </c>
      <c r="F175" s="200">
        <f t="shared" si="228"/>
        <v>0</v>
      </c>
      <c r="I175" s="319">
        <f t="shared" si="229"/>
        <v>0</v>
      </c>
      <c r="J175" s="88">
        <f>VLOOKUP(I175,'Price Data'!$B$4:$AD$1048576,MATCH(N$4,'Price Data'!$B$2:$AE$2,0),FALSE)</f>
        <v>0</v>
      </c>
      <c r="K175" s="5">
        <f t="shared" si="225"/>
        <v>0</v>
      </c>
      <c r="M175" s="212" t="str">
        <f>IF(K175&gt;0,(K175+SUM(L$11:L175))/J$6-1,"N/A")</f>
        <v>N/A</v>
      </c>
      <c r="N175" s="353">
        <f>IF(VLOOKUP(N$4,Transactions!$C$5:$M$23,7,FALSE)&gt;I175,0,IF(IFERROR(VLOOKUP(N$4,Transactions!$C$38:$N$41,8,FALSE),0)&gt;I175,VLOOKUP(N$4,Transactions!$C$5:$M$23,5,FALSE),VLOOKUP(N$4,Transactions!$C$5:$M$23,5,FALSE)-IFERROR(VLOOKUP(N$4,Transactions!$C$38:$N$41,5,FALSE),0)))</f>
        <v>0</v>
      </c>
      <c r="P175" s="319">
        <f t="shared" si="230"/>
        <v>0</v>
      </c>
      <c r="Q175" s="88">
        <f>VLOOKUP(P175,'Price Data'!$B$4:$AD$1048576,MATCH(U$4,'Price Data'!$B$2:$AE$2,0),FALSE)</f>
        <v>0</v>
      </c>
      <c r="R175" s="5">
        <f t="shared" si="259"/>
        <v>0</v>
      </c>
      <c r="T175" s="212" t="str">
        <f>IF(R175&gt;0,(R175+SUM(S$11:S175))/Q$6-1,"N/A")</f>
        <v>N/A</v>
      </c>
      <c r="U175" s="353">
        <f>IF(VLOOKUP(U$4,Transactions!$C$5:$M$23,7,FALSE)&gt;P175,0,IF(IFERROR(VLOOKUP(U$4,Transactions!$C$38:$N$41,8,FALSE),0)&gt;P175,VLOOKUP(U$4,Transactions!$C$5:$M$23,5,FALSE),VLOOKUP(U$4,Transactions!$C$5:$M$23,5,FALSE)-IFERROR(VLOOKUP(U$4,Transactions!$C$38:$N$41,5,FALSE),0)))</f>
        <v>0</v>
      </c>
      <c r="W175" s="319">
        <f t="shared" si="231"/>
        <v>0</v>
      </c>
      <c r="X175" s="88">
        <f>VLOOKUP(W175,'Price Data'!$B$4:$AD$1048576,MATCH(AB$4,'Price Data'!$B$2:$AE$2,0),FALSE)</f>
        <v>0</v>
      </c>
      <c r="Y175" s="5">
        <f t="shared" si="260"/>
        <v>0</v>
      </c>
      <c r="Z175" s="79"/>
      <c r="AA175" s="212" t="str">
        <f>IF(Y175&gt;0,(Y175+SUM(Z$11:Z175))/X$6-1,"N/A")</f>
        <v>N/A</v>
      </c>
      <c r="AB175" s="353">
        <f>IF(VLOOKUP(AB$4,Transactions!$C$5:$M$23,7,FALSE)&gt;W175,0,IF(IFERROR(VLOOKUP(AB$4,Transactions!$C$38:$N$41,8,FALSE),0)&gt;W175,VLOOKUP(AB$4,Transactions!$C$5:$M$23,5,FALSE),VLOOKUP(AB$4,Transactions!$C$5:$M$23,5,FALSE)-IFERROR(VLOOKUP(AB$4,Transactions!$C$38:$N$41,5,FALSE),0)))</f>
        <v>0</v>
      </c>
      <c r="AD175" s="319">
        <f t="shared" si="232"/>
        <v>0</v>
      </c>
      <c r="AE175" s="88">
        <f>VLOOKUP(AD175,'Price Data'!$B$4:$AD$1048576,MATCH(AI$4,'Price Data'!$B$2:$AE$2,0),FALSE)</f>
        <v>0</v>
      </c>
      <c r="AF175" s="5">
        <f t="shared" si="261"/>
        <v>0</v>
      </c>
      <c r="AG175" s="79"/>
      <c r="AH175" s="212" t="str">
        <f>IF(AF175&gt;0,(AF175+SUM(AG$11:AG175))/AE$6-1,"N/A")</f>
        <v>N/A</v>
      </c>
      <c r="AI175" s="353">
        <f>IF(VLOOKUP(AI$4,Transactions!$C$5:$M$23,7,FALSE)&gt;AD175,0,IF(IFERROR(VLOOKUP(AI$4,Transactions!$C$38:$N$41,8,FALSE),0)&gt;AD175,VLOOKUP(AI$4,Transactions!$C$5:$M$23,5,FALSE),VLOOKUP(AI$4,Transactions!$C$5:$M$23,5,FALSE)-IFERROR(VLOOKUP(AI$4,Transactions!$C$38:$N$41,5,FALSE),0)))</f>
        <v>0</v>
      </c>
      <c r="AK175" s="319">
        <f t="shared" si="233"/>
        <v>0</v>
      </c>
      <c r="AL175" s="88">
        <f>VLOOKUP(AK175,'Price Data'!$B$4:$AD$1048576,MATCH(AP$4,'Price Data'!$B$2:$AE$2,0),FALSE)</f>
        <v>0</v>
      </c>
      <c r="AM175" s="5">
        <f t="shared" si="262"/>
        <v>0</v>
      </c>
      <c r="AN175" s="79"/>
      <c r="AO175" s="212" t="str">
        <f>IF(AM175&gt;0,(AM175+SUM(AN$11:AN175))/AL$6-1,"N/A")</f>
        <v>N/A</v>
      </c>
      <c r="AP175" s="353">
        <f>IF(VLOOKUP(AP$4,Transactions!$C$5:$M$23,7,FALSE)&gt;AK175,0,IF(IFERROR(VLOOKUP(AP$4,Transactions!$C$38:$N$41,8,FALSE),0)&gt;AK175,VLOOKUP(AP$4,Transactions!$C$5:$M$23,5,FALSE),VLOOKUP(AP$4,Transactions!$C$5:$M$23,5,FALSE)-IFERROR(VLOOKUP(AP$4,Transactions!$C$38:$N$41,5,FALSE),0)))</f>
        <v>0</v>
      </c>
      <c r="AR175" s="319">
        <f t="shared" si="234"/>
        <v>0</v>
      </c>
      <c r="AS175" s="88">
        <f>VLOOKUP(AR175,'Price Data'!$B$4:$AD$1048576,MATCH(AW$4,'Price Data'!$B$2:$AE$2,0),FALSE)</f>
        <v>0</v>
      </c>
      <c r="AT175" s="5">
        <f t="shared" si="263"/>
        <v>0</v>
      </c>
      <c r="AU175" s="79"/>
      <c r="AV175" s="212" t="str">
        <f>IF(AT175&gt;0,(AT175+SUM(AU$11:AU175))/AS$6-1,"N/A")</f>
        <v>N/A</v>
      </c>
      <c r="AW175" s="353">
        <f>IF(VLOOKUP(AW$4,Transactions!$C$5:$M$23,7,FALSE)&gt;AR175,0,IF(IFERROR(VLOOKUP(AW$4,Transactions!$C$38:$N$41,8,FALSE),0)&gt;AR175,VLOOKUP(AW$4,Transactions!$C$5:$M$23,5,FALSE),VLOOKUP(AW$4,Transactions!$C$5:$M$23,5,FALSE)-IFERROR(VLOOKUP(AW$4,Transactions!$C$38:$N$41,5,FALSE),0)))</f>
        <v>0</v>
      </c>
      <c r="AY175" s="319">
        <f t="shared" si="235"/>
        <v>0</v>
      </c>
      <c r="AZ175" s="88">
        <f>VLOOKUP(AY175,'Price Data'!$B$4:$AD$1048576,MATCH(BD$4,'Price Data'!$B$2:$AE$2,0),FALSE)</f>
        <v>0</v>
      </c>
      <c r="BA175" s="5">
        <f t="shared" si="264"/>
        <v>0</v>
      </c>
      <c r="BB175" s="79"/>
      <c r="BC175" s="212" t="str">
        <f>IF(BA175&gt;0,(BA175+SUM(BB$11:BB175))/AZ$6-1,"N/A")</f>
        <v>N/A</v>
      </c>
      <c r="BD175" s="353">
        <f>IF(VLOOKUP(BD$4,Transactions!$C$5:$M$23,7,FALSE)&gt;AY175,0,IF(IFERROR(VLOOKUP(BD$4,Transactions!$C$38:$N$41,8,FALSE),0)&gt;AY175,VLOOKUP(BD$4,Transactions!$C$5:$M$23,5,FALSE),VLOOKUP(BD$4,Transactions!$C$5:$M$23,5,FALSE)-IFERROR(VLOOKUP(BD$4,Transactions!$C$38:$N$41,5,FALSE),0)))</f>
        <v>0</v>
      </c>
      <c r="BF175" s="319">
        <f t="shared" si="236"/>
        <v>0</v>
      </c>
      <c r="BG175" s="88">
        <f>VLOOKUP(BF175,'Price Data'!$B$4:$AD$1048576,MATCH(BK$4,'Price Data'!$B$2:$AE$2,0),FALSE)</f>
        <v>0</v>
      </c>
      <c r="BH175" s="5">
        <f t="shared" si="265"/>
        <v>0</v>
      </c>
      <c r="BI175" s="79"/>
      <c r="BJ175" s="212" t="str">
        <f>IF(BH175&gt;0,(BH175+SUM(BI$11:BI175))/BG$6-1,"N/A")</f>
        <v>N/A</v>
      </c>
      <c r="BK175" s="353">
        <f>IF(VLOOKUP(BK$4,Transactions!$C$5:$M$23,7,FALSE)&gt;BF175,0,IF(IFERROR(VLOOKUP(BK$4,Transactions!$C$38:$N$41,8,FALSE),0)&gt;BF175,VLOOKUP(BK$4,Transactions!$C$5:$M$23,5,FALSE),VLOOKUP(BK$4,Transactions!$C$5:$M$23,5,FALSE)-IFERROR(VLOOKUP(BK$4,Transactions!$C$38:$N$41,5,FALSE),0)))</f>
        <v>0</v>
      </c>
      <c r="BM175" s="319">
        <f t="shared" si="237"/>
        <v>0</v>
      </c>
      <c r="BN175" s="88">
        <f>VLOOKUP(BM175,'Price Data'!$B$4:$AD$1048576,MATCH(BR$4,'Price Data'!$B$2:$AE$2,0),FALSE)</f>
        <v>0</v>
      </c>
      <c r="BO175" s="5">
        <f t="shared" si="266"/>
        <v>0</v>
      </c>
      <c r="BP175" s="79"/>
      <c r="BQ175" s="212" t="str">
        <f>IF(BO175&gt;0,(BO175+SUM(BP$11:BP175))/BN$6-1,"N/A")</f>
        <v>N/A</v>
      </c>
      <c r="BR175" s="353">
        <f>IF(VLOOKUP(BR$4,Transactions!$C$5:$M$23,7,FALSE)&gt;BM175,0,IF(IFERROR(VLOOKUP(BR$4,Transactions!$C$38:$N$41,8,FALSE),0)&gt;BM175,VLOOKUP(BR$4,Transactions!$C$5:$M$23,5,FALSE),VLOOKUP(BR$4,Transactions!$C$5:$M$23,5,FALSE)-IFERROR(VLOOKUP(BR$4,Transactions!$C$38:$N$41,5,FALSE),0)))</f>
        <v>0</v>
      </c>
      <c r="BT175" s="319">
        <f t="shared" si="238"/>
        <v>0</v>
      </c>
      <c r="BU175" s="88">
        <f>VLOOKUP(BT175,'Price Data'!$B$4:$AD$1048576,MATCH(BY$4,'Price Data'!$B$2:$AE$2,0),FALSE)</f>
        <v>0</v>
      </c>
      <c r="BV175" s="5">
        <f t="shared" si="267"/>
        <v>0</v>
      </c>
      <c r="BW175" s="79"/>
      <c r="BX175" s="212" t="str">
        <f>IF(BV175&gt;0,(BV175+SUM(BW$11:BW175))/BU$6-1,"N/A")</f>
        <v>N/A</v>
      </c>
      <c r="BY175" s="353">
        <f>IF(VLOOKUP(BY$4,Transactions!$C$5:$M$23,7,FALSE)&gt;BT175,0,IF(IFERROR(VLOOKUP(BY$4,Transactions!$C$38:$N$41,8,FALSE),0)&gt;BT175,VLOOKUP(BY$4,Transactions!$C$5:$M$23,5,FALSE),VLOOKUP(BY$4,Transactions!$C$5:$M$23,5,FALSE)-IFERROR(VLOOKUP(BY$4,Transactions!$C$38:$N$41,5,FALSE),0)))</f>
        <v>0</v>
      </c>
      <c r="CA175" s="319">
        <f t="shared" si="239"/>
        <v>0</v>
      </c>
      <c r="CB175" s="88">
        <f>VLOOKUP(CA175,'Price Data'!$B$4:$AD$1048576,MATCH(CF$4,'Price Data'!$B$2:$AE$2,0),FALSE)</f>
        <v>0</v>
      </c>
      <c r="CC175" s="5">
        <f t="shared" si="268"/>
        <v>0</v>
      </c>
      <c r="CD175" s="79"/>
      <c r="CE175" s="212" t="str">
        <f>IF(CC175&gt;0,(CC175+SUM(CD$11:CD175))/CB$6-1,"N/A")</f>
        <v>N/A</v>
      </c>
      <c r="CF175" s="353">
        <f>IF(VLOOKUP(CF$4,Transactions!$C$5:$M$23,7,FALSE)&gt;CA175,0,IF(IFERROR(VLOOKUP(CF$4,Transactions!$C$38:$N$41,8,FALSE),0)&gt;CA175,VLOOKUP(CF$4,Transactions!$C$5:$M$23,5,FALSE),VLOOKUP(CF$4,Transactions!$C$5:$M$23,5,FALSE)-IFERROR(VLOOKUP(CF$4,Transactions!$C$38:$N$41,5,FALSE),0)))</f>
        <v>0</v>
      </c>
      <c r="CH175" s="319">
        <f t="shared" si="240"/>
        <v>0</v>
      </c>
      <c r="CI175" s="88">
        <f>VLOOKUP(CH175,'Price Data'!$B$4:$AD$1048576,MATCH(CM$4,'Price Data'!$B$2:$AE$2,0),FALSE)</f>
        <v>0</v>
      </c>
      <c r="CJ175" s="5">
        <f t="shared" si="269"/>
        <v>0</v>
      </c>
      <c r="CK175" s="79"/>
      <c r="CL175" s="212" t="str">
        <f>IF(CJ175&gt;0,(CJ175+SUM(CK$11:CK175))/CI$6-1,"N/A")</f>
        <v>N/A</v>
      </c>
      <c r="CM175" s="353">
        <f>IF(VLOOKUP(CM$4,Transactions!$C$5:$M$23,7,FALSE)&gt;CH175,0,IF(IFERROR(VLOOKUP(CM$4,Transactions!$C$38:$N$41,8,FALSE),0)&gt;CH175,VLOOKUP(CM$4,Transactions!$C$5:$M$23,5,FALSE),VLOOKUP(CM$4,Transactions!$C$5:$M$23,5,FALSE)-IFERROR(VLOOKUP(CM$4,Transactions!$C$38:$N$41,5,FALSE),0)))</f>
        <v>0</v>
      </c>
      <c r="CO175" s="319">
        <f t="shared" si="241"/>
        <v>0</v>
      </c>
      <c r="CP175" s="88">
        <f>VLOOKUP(CO175,'Price Data'!$B$4:$AD$1048576,MATCH(CT$4,'Price Data'!$B$2:$AE$2,0),FALSE)</f>
        <v>0</v>
      </c>
      <c r="CQ175" s="5">
        <f t="shared" si="270"/>
        <v>0</v>
      </c>
      <c r="CR175" s="79"/>
      <c r="CS175" s="212" t="str">
        <f>IF(CQ175&gt;0,(CQ175+SUM(CR$11:CR175))/CP$6-1,"N/A")</f>
        <v>N/A</v>
      </c>
      <c r="CT175" s="353">
        <f>IF(VLOOKUP(CT$4,Transactions!$C$5:$M$23,7,FALSE)&gt;CO175,0,IF(IFERROR(VLOOKUP(CT$4,Transactions!$C$38:$N$41,8,FALSE),0)&gt;CO175,VLOOKUP(CT$4,Transactions!$C$5:$M$23,5,FALSE),VLOOKUP(CT$4,Transactions!$C$5:$M$23,5,FALSE)-IFERROR(VLOOKUP(CT$4,Transactions!$C$38:$N$41,5,FALSE),0)))</f>
        <v>0</v>
      </c>
      <c r="CV175" s="319">
        <f t="shared" si="242"/>
        <v>0</v>
      </c>
      <c r="CW175" s="88">
        <f>VLOOKUP(CV175,'Price Data'!$B$4:$AD$1048576,MATCH(DA$4,'Price Data'!$B$2:$AE$2,0),FALSE)</f>
        <v>0</v>
      </c>
      <c r="CX175" s="5">
        <f t="shared" si="271"/>
        <v>0</v>
      </c>
      <c r="CY175" s="79"/>
      <c r="CZ175" s="212" t="str">
        <f>IF(CX175&gt;0,(CX175+SUM(CY$11:CY175))/CW$6-1,"N/A")</f>
        <v>N/A</v>
      </c>
      <c r="DA175" s="353">
        <f>IF(VLOOKUP(DA$4,Transactions!$C$5:$M$23,7,FALSE)&gt;CV175,0,IF(IFERROR(VLOOKUP(DA$4,Transactions!$C$38:$N$41,8,FALSE),0)&gt;CV175,VLOOKUP(DA$4,Transactions!$C$5:$M$23,5,FALSE),VLOOKUP(DA$4,Transactions!$C$5:$M$23,5,FALSE)-IFERROR(VLOOKUP(DA$4,Transactions!$C$38:$N$41,5,FALSE),0)))</f>
        <v>0</v>
      </c>
      <c r="DC175" s="319">
        <f t="shared" si="243"/>
        <v>0</v>
      </c>
      <c r="DD175" s="88">
        <f>VLOOKUP(DC175,'Price Data'!$B$4:$AD$1048576,MATCH(DH$4,'Price Data'!$B$2:$AE$2,0),FALSE)</f>
        <v>0</v>
      </c>
      <c r="DE175" s="5">
        <f t="shared" si="272"/>
        <v>0</v>
      </c>
      <c r="DF175" s="79"/>
      <c r="DG175" s="212" t="str">
        <f>IF(DE175&gt;0,(DE175+SUM(DF$11:DF175))/DD$6-1,"N/A")</f>
        <v>N/A</v>
      </c>
      <c r="DH175" s="353">
        <f>IF(VLOOKUP(DH$4,Transactions!$C$5:$M$23,7,FALSE)&gt;DC175,0,IF(IFERROR(VLOOKUP(DH$4,Transactions!$C$38:$N$41,8,FALSE),0)&gt;DC175,VLOOKUP(DH$4,Transactions!$C$5:$M$23,5,FALSE),VLOOKUP(DH$4,Transactions!$C$5:$M$23,5,FALSE)-IFERROR(VLOOKUP(DH$4,Transactions!$C$38:$N$41,5,FALSE),0)))</f>
        <v>0</v>
      </c>
      <c r="DJ175" s="319">
        <f t="shared" si="244"/>
        <v>0</v>
      </c>
      <c r="DK175" s="88">
        <f>VLOOKUP(DJ175,'Price Data'!$B$4:$AD$1048576,MATCH(DO$4,'Price Data'!$B$2:$AE$2,0),FALSE)</f>
        <v>0</v>
      </c>
      <c r="DL175" s="5">
        <f t="shared" si="273"/>
        <v>0</v>
      </c>
      <c r="DN175" s="212" t="str">
        <f>IF(DL175&gt;0,(DL175+SUM(DM$11:DM175))/DK$6-1,"N/A")</f>
        <v>N/A</v>
      </c>
      <c r="DO175" s="353">
        <f>IF(VLOOKUP(DO$4,Transactions!$C$5:$M$23,7,FALSE)&gt;DJ175,0,IF(IFERROR(VLOOKUP(DO$4,Transactions!$C$38:$N$41,8,FALSE),0)&gt;DJ175,VLOOKUP(DO$4,Transactions!$C$5:$M$23,5,FALSE),VLOOKUP(DO$4,Transactions!$C$5:$M$23,5,FALSE)-IFERROR(VLOOKUP(DO$4,Transactions!$C$38:$N$41,5,FALSE),0)))</f>
        <v>0</v>
      </c>
      <c r="DQ175" s="319">
        <f t="shared" si="245"/>
        <v>0</v>
      </c>
      <c r="DR175" s="88">
        <f>VLOOKUP(DQ175,'Price Data'!$B$4:$AD$1048576,MATCH(DV$4,'Price Data'!$B$2:$AE$2,0),FALSE)</f>
        <v>0</v>
      </c>
      <c r="DS175" s="5">
        <f t="shared" si="274"/>
        <v>0</v>
      </c>
      <c r="DT175" s="79"/>
      <c r="DU175" s="212" t="str">
        <f>IF(DS175&gt;0,(DS175+SUM(DT$11:DT175))/DR$6-1,"N/A")</f>
        <v>N/A</v>
      </c>
      <c r="DV175" s="353">
        <f>IF(VLOOKUP(DV$4,Transactions!$C$5:$M$23,7,FALSE)&gt;DQ175,0,IF(IFERROR(VLOOKUP(DV$4,Transactions!$C$38:$N$41,8,FALSE),0)&gt;DQ175,VLOOKUP(DV$4,Transactions!$C$5:$M$23,5,FALSE),VLOOKUP(DV$4,Transactions!$C$5:$M$23,5,FALSE)-IFERROR(VLOOKUP(DV$4,Transactions!$C$38:$N$41,5,FALSE),0)))</f>
        <v>0</v>
      </c>
      <c r="DX175" s="319">
        <f t="shared" si="246"/>
        <v>0</v>
      </c>
      <c r="DY175" s="88">
        <f>VLOOKUP(DX175,'Price Data'!$B$4:$AD$1048576,MATCH(EC$4,'Price Data'!$B$2:$AE$2,0),FALSE)</f>
        <v>0</v>
      </c>
      <c r="DZ175" s="5">
        <f t="shared" si="275"/>
        <v>0</v>
      </c>
      <c r="EA175" s="79"/>
      <c r="EB175" s="212" t="str">
        <f>IF(DZ175&gt;0,(DZ175+SUM(EA$11:EA175))/DY$6-1,"N/A")</f>
        <v>N/A</v>
      </c>
      <c r="EC175" s="353">
        <f>IF(VLOOKUP(EC$4,Transactions!$C$5:$M$23,7,FALSE)&gt;DX175,0,IF(IFERROR(VLOOKUP(EC$4,Transactions!$C$38:$N$41,8,FALSE),0)&gt;DX175,VLOOKUP(EC$4,Transactions!$C$5:$M$23,5,FALSE),VLOOKUP(EC$4,Transactions!$C$5:$M$23,5,FALSE)-IFERROR(VLOOKUP(EC$4,Transactions!$C$38:$N$41,5,FALSE),0)))</f>
        <v>0</v>
      </c>
      <c r="EF175" s="319">
        <f t="shared" si="247"/>
        <v>0</v>
      </c>
      <c r="EG175" s="88">
        <f>VLOOKUP(EF175,'Price Data'!$B$4:$AD$1048576,MATCH(EK$4,'Price Data'!$B$2:$AE$2,0),FALSE)</f>
        <v>0</v>
      </c>
      <c r="EH175" s="5">
        <f t="shared" si="276"/>
        <v>0</v>
      </c>
      <c r="EI175" s="79"/>
      <c r="EJ175" s="212" t="str">
        <f>IF(EH175&gt;0,(EH175+SUM(EI$11:EI175))/EG$6-1,"N/A")</f>
        <v>N/A</v>
      </c>
      <c r="EK175" s="353">
        <f>IF(VLOOKUP(EK$4,Transactions!$C$26:$M$33,7,FALSE)&gt;EF175,0,IF(IFERROR(VLOOKUP(EK$4,Transactions!$C$44:$N210,8,FALSE),0)&gt;EF175,VLOOKUP(EK$4,Transactions!$C$26:$M$33,5,FALSE),VLOOKUP(EK$4,Transactions!$C$26:$M$33,5,FALSE)-IFERROR(VLOOKUP(EK$4,Transactions!$C$44:$N$45,5,FALSE),0)))</f>
        <v>0</v>
      </c>
      <c r="EM175" s="319">
        <f t="shared" si="248"/>
        <v>0</v>
      </c>
      <c r="EN175" s="88">
        <f>VLOOKUP(EM175,'Price Data'!$B$4:$AD$1048576,MATCH(ER$4,'Price Data'!$B$2:$AE$2,0),FALSE)</f>
        <v>0</v>
      </c>
      <c r="EO175" s="5">
        <f t="shared" si="277"/>
        <v>0</v>
      </c>
      <c r="EP175" s="79"/>
      <c r="EQ175" s="212" t="str">
        <f>IF(EO175&gt;0,(EO175+SUM(EP$11:EP175))/EN$6-1,"N/A")</f>
        <v>N/A</v>
      </c>
      <c r="ER175" s="353">
        <f>IF(VLOOKUP(ER$4,Transactions!$C$26:$M$33,7,FALSE)&gt;EM175,0,IF(IFERROR(VLOOKUP(ER$4,Transactions!$C$44:$N210,8,FALSE),0)&gt;EM175,VLOOKUP(ER$4,Transactions!$C$26:$M$33,5,FALSE),VLOOKUP(ER$4,Transactions!$C$26:$M$33,5,FALSE)-IFERROR(VLOOKUP(ER$4,Transactions!$C$44:$N$45,5,FALSE),0)))</f>
        <v>0</v>
      </c>
      <c r="ET175" s="319">
        <f t="shared" si="249"/>
        <v>0</v>
      </c>
      <c r="EU175" s="88">
        <f>VLOOKUP(ET175,'Price Data'!$B$4:$AD$1048576,MATCH(EY$4,'Price Data'!$B$2:$AE$2,0),FALSE)</f>
        <v>0</v>
      </c>
      <c r="EV175" s="5">
        <f t="shared" si="278"/>
        <v>0</v>
      </c>
      <c r="EW175" s="79"/>
      <c r="EX175" s="212" t="str">
        <f>IF(EV175&gt;0,(EV175+SUM(EW$11:EW175))/EU$6-1,"N/A")</f>
        <v>N/A</v>
      </c>
      <c r="EY175" s="353">
        <f>IF(VLOOKUP(EY$4,Transactions!$C$26:$M$33,7,FALSE)&gt;ET175,0,IF(IFERROR(VLOOKUP(EY$4,Transactions!$C$44:$N210,8,FALSE),0)&gt;ET175,VLOOKUP(EY$4,Transactions!$C$26:$M$33,5,FALSE),VLOOKUP(EY$4,Transactions!$C$26:$M$33,5,FALSE)-IFERROR(VLOOKUP(EY$4,Transactions!$C$44:$N$45,5,FALSE),0)))</f>
        <v>0</v>
      </c>
      <c r="FA175" s="319">
        <f t="shared" si="250"/>
        <v>0</v>
      </c>
      <c r="FB175" s="88">
        <f>VLOOKUP(FA175,'Price Data'!$B$4:$AD$1048576,MATCH(FF$4,'Price Data'!$B$2:$AE$2,0),FALSE)</f>
        <v>0</v>
      </c>
      <c r="FC175" s="5">
        <f t="shared" si="279"/>
        <v>0</v>
      </c>
      <c r="FD175" s="79"/>
      <c r="FE175" s="212" t="str">
        <f>IF(FC175&gt;0,(FC175+SUM(FD$11:FD175))/FB$6-1,"N/A")</f>
        <v>N/A</v>
      </c>
      <c r="FF175" s="353">
        <f>IF(VLOOKUP(FF$4,Transactions!$C$26:$M$33,7,FALSE)&gt;FA175,0,IF(IFERROR(VLOOKUP(FF$4,Transactions!$C$44:$N210,8,FALSE),0)&gt;FA175,VLOOKUP(FF$4,Transactions!$C$26:$M$33,5,FALSE),VLOOKUP(FF$4,Transactions!$C$26:$M$33,5,FALSE)-IFERROR(VLOOKUP(FF$4,Transactions!$C$44:$N$45,5,FALSE),0)))</f>
        <v>0</v>
      </c>
      <c r="FH175" s="319">
        <f t="shared" si="251"/>
        <v>0</v>
      </c>
      <c r="FI175" s="88">
        <f>VLOOKUP(FH175,'Price Data'!$B$4:$AD$1048576,MATCH(FM$4,'Price Data'!$B$2:$AE$2,0),FALSE)</f>
        <v>0</v>
      </c>
      <c r="FJ175" s="5">
        <f t="shared" si="280"/>
        <v>0</v>
      </c>
      <c r="FK175" s="79"/>
      <c r="FL175" s="212" t="str">
        <f>IF(FJ175&gt;0,(FJ175+SUM(FK$11:FK175))/FI$6-1,"N/A")</f>
        <v>N/A</v>
      </c>
      <c r="FM175" s="353">
        <f>IF(VLOOKUP(FM$4,Transactions!$C$26:$M$33,7,FALSE)&gt;FH175,0,IF(IFERROR(VLOOKUP(FM$4,Transactions!$C$44:$N210,8,FALSE),0)&gt;FH175,VLOOKUP(FM$4,Transactions!$C$26:$M$33,5,FALSE),VLOOKUP(FM$4,Transactions!$C$26:$M$33,5,FALSE)-IFERROR(VLOOKUP(FM$4,Transactions!$C$44:$N$45,5,FALSE),0)))</f>
        <v>0</v>
      </c>
      <c r="FO175" s="319">
        <f t="shared" si="252"/>
        <v>0</v>
      </c>
      <c r="FP175" s="88">
        <f>VLOOKUP(FO175,'Price Data'!$B$4:$AD$1048576,MATCH(FT$4,'Price Data'!$B$2:$AE$2,0),FALSE)</f>
        <v>0</v>
      </c>
      <c r="FQ175" s="5">
        <f t="shared" si="281"/>
        <v>0</v>
      </c>
      <c r="FR175" s="79"/>
      <c r="FS175" s="212" t="str">
        <f>IF(FQ175&gt;0,(FQ175+SUM(FR$11:FR175))/FP$6-1,"N/A")</f>
        <v>N/A</v>
      </c>
      <c r="FT175" s="353">
        <f>IF(VLOOKUP(FT$4,Transactions!$C$26:$M$33,7,FALSE)&gt;FO175,0,IF(IFERROR(VLOOKUP(FT$4,Transactions!$C$44:$N210,8,FALSE),0)&gt;FO175,VLOOKUP(FT$4,Transactions!$C$26:$M$33,5,FALSE),VLOOKUP(FT$4,Transactions!$C$26:$M$33,5,FALSE)-IFERROR(VLOOKUP(FT$4,Transactions!$C$44:$N$45,5,FALSE),0)))</f>
        <v>0</v>
      </c>
      <c r="FV175" s="319">
        <f t="shared" si="253"/>
        <v>0</v>
      </c>
      <c r="FW175" s="88">
        <f>VLOOKUP(FV175,'Price Data'!$B$4:$AD$1048576,MATCH(GA$4,'Price Data'!$B$2:$AE$2,0),FALSE)</f>
        <v>0</v>
      </c>
      <c r="FX175" s="5">
        <f t="shared" si="282"/>
        <v>0</v>
      </c>
      <c r="FY175" s="79"/>
      <c r="FZ175" s="212" t="str">
        <f>IF(FX175&gt;0,(FX175+SUM(FY$11:FY175))/FW$6-1,"N/A")</f>
        <v>N/A</v>
      </c>
      <c r="GA175" s="353">
        <f>IF(VLOOKUP(GA$4,Transactions!$C$26:$M$33,7,FALSE)&gt;FV175,0,IF(IFERROR(VLOOKUP(GA$4,Transactions!$C$44:$N210,8,FALSE),0)&gt;FV175,VLOOKUP(GA$4,Transactions!$C$26:$M$33,5,FALSE),VLOOKUP(GA$4,Transactions!$C$26:$M$33,5,FALSE)-IFERROR(VLOOKUP(GA$4,Transactions!$C$44:$N$45,5,FALSE),0)))</f>
        <v>0</v>
      </c>
      <c r="GD175" s="319">
        <f t="shared" si="254"/>
        <v>0</v>
      </c>
      <c r="GE175" s="88">
        <f>VLOOKUP(GD175,'Price Data'!$B$4:$AD$1048576,MATCH(GI$4,'Price Data'!$B$2:$AE$2,0),FALSE)</f>
        <v>0</v>
      </c>
      <c r="GF175" s="5">
        <f t="shared" si="283"/>
        <v>0</v>
      </c>
      <c r="GH175" s="212" t="str">
        <f>IF(GF175&gt;0,(GF175+SUM(GG$11:GG175))/GE$6-1,"N/A")</f>
        <v>N/A</v>
      </c>
      <c r="GI175" s="387">
        <v>0.5</v>
      </c>
      <c r="GK175" s="319">
        <f t="shared" si="255"/>
        <v>0</v>
      </c>
      <c r="GL175" s="88">
        <f>VLOOKUP(GK175,'Price Data'!$B$4:$AD$1048576,MATCH(GP$4,'Price Data'!$B$2:$AE$2,0),FALSE)</f>
        <v>0</v>
      </c>
      <c r="GM175" s="5">
        <f t="shared" si="226"/>
        <v>0</v>
      </c>
      <c r="GN175" s="79"/>
      <c r="GO175" s="212" t="str">
        <f>IF(GM175&gt;0,(GM175+SUM(GN$11:GN175))/GL$6-1,"N/A")</f>
        <v>N/A</v>
      </c>
      <c r="GP175" s="387">
        <v>0.2</v>
      </c>
      <c r="GR175" s="319">
        <f t="shared" si="256"/>
        <v>0</v>
      </c>
      <c r="GS175" s="88">
        <f>VLOOKUP(GR175,'Price Data'!$B$4:$AD$1048576,MATCH(GW$4,'Price Data'!$B$2:$AE$2,0),FALSE)</f>
        <v>0</v>
      </c>
      <c r="GT175" s="5">
        <f t="shared" si="284"/>
        <v>0</v>
      </c>
      <c r="GV175" s="212" t="str">
        <f>IF(GT175&gt;0,(GT175+SUM(GU$11:GU175))/GS$6-1,"N/A")</f>
        <v>N/A</v>
      </c>
      <c r="GW175" s="387">
        <v>0.3</v>
      </c>
    </row>
    <row r="176" spans="1:205" x14ac:dyDescent="0.3">
      <c r="A176">
        <v>166</v>
      </c>
      <c r="B176" s="319">
        <f>'Price Data'!B170</f>
        <v>0</v>
      </c>
      <c r="C176" s="200">
        <f t="shared" si="257"/>
        <v>0</v>
      </c>
      <c r="D176" s="200">
        <f t="shared" si="227"/>
        <v>0</v>
      </c>
      <c r="E176" s="200">
        <f t="shared" si="258"/>
        <v>0</v>
      </c>
      <c r="F176" s="200">
        <f t="shared" si="228"/>
        <v>0</v>
      </c>
      <c r="I176" s="319">
        <f t="shared" si="229"/>
        <v>0</v>
      </c>
      <c r="J176" s="88">
        <f>VLOOKUP(I176,'Price Data'!$B$4:$AD$1048576,MATCH(N$4,'Price Data'!$B$2:$AE$2,0),FALSE)</f>
        <v>0</v>
      </c>
      <c r="K176" s="5">
        <f t="shared" si="225"/>
        <v>0</v>
      </c>
      <c r="M176" s="212" t="str">
        <f>IF(K176&gt;0,(K176+SUM(L$11:L176))/J$6-1,"N/A")</f>
        <v>N/A</v>
      </c>
      <c r="N176" s="353">
        <f>IF(VLOOKUP(N$4,Transactions!$C$5:$M$23,7,FALSE)&gt;I176,0,IF(IFERROR(VLOOKUP(N$4,Transactions!$C$38:$N$41,8,FALSE),0)&gt;I176,VLOOKUP(N$4,Transactions!$C$5:$M$23,5,FALSE),VLOOKUP(N$4,Transactions!$C$5:$M$23,5,FALSE)-IFERROR(VLOOKUP(N$4,Transactions!$C$38:$N$41,5,FALSE),0)))</f>
        <v>0</v>
      </c>
      <c r="P176" s="319">
        <f t="shared" si="230"/>
        <v>0</v>
      </c>
      <c r="Q176" s="88">
        <f>VLOOKUP(P176,'Price Data'!$B$4:$AD$1048576,MATCH(U$4,'Price Data'!$B$2:$AE$2,0),FALSE)</f>
        <v>0</v>
      </c>
      <c r="R176" s="5">
        <f t="shared" si="259"/>
        <v>0</v>
      </c>
      <c r="T176" s="212" t="str">
        <f>IF(R176&gt;0,(R176+SUM(S$11:S176))/Q$6-1,"N/A")</f>
        <v>N/A</v>
      </c>
      <c r="U176" s="353">
        <f>IF(VLOOKUP(U$4,Transactions!$C$5:$M$23,7,FALSE)&gt;P176,0,IF(IFERROR(VLOOKUP(U$4,Transactions!$C$38:$N$41,8,FALSE),0)&gt;P176,VLOOKUP(U$4,Transactions!$C$5:$M$23,5,FALSE),VLOOKUP(U$4,Transactions!$C$5:$M$23,5,FALSE)-IFERROR(VLOOKUP(U$4,Transactions!$C$38:$N$41,5,FALSE),0)))</f>
        <v>0</v>
      </c>
      <c r="W176" s="319">
        <f t="shared" si="231"/>
        <v>0</v>
      </c>
      <c r="X176" s="88">
        <f>VLOOKUP(W176,'Price Data'!$B$4:$AD$1048576,MATCH(AB$4,'Price Data'!$B$2:$AE$2,0),FALSE)</f>
        <v>0</v>
      </c>
      <c r="Y176" s="5">
        <f t="shared" si="260"/>
        <v>0</v>
      </c>
      <c r="Z176" s="79"/>
      <c r="AA176" s="212" t="str">
        <f>IF(Y176&gt;0,(Y176+SUM(Z$11:Z176))/X$6-1,"N/A")</f>
        <v>N/A</v>
      </c>
      <c r="AB176" s="353">
        <f>IF(VLOOKUP(AB$4,Transactions!$C$5:$M$23,7,FALSE)&gt;W176,0,IF(IFERROR(VLOOKUP(AB$4,Transactions!$C$38:$N$41,8,FALSE),0)&gt;W176,VLOOKUP(AB$4,Transactions!$C$5:$M$23,5,FALSE),VLOOKUP(AB$4,Transactions!$C$5:$M$23,5,FALSE)-IFERROR(VLOOKUP(AB$4,Transactions!$C$38:$N$41,5,FALSE),0)))</f>
        <v>0</v>
      </c>
      <c r="AD176" s="319">
        <f t="shared" si="232"/>
        <v>0</v>
      </c>
      <c r="AE176" s="88">
        <f>VLOOKUP(AD176,'Price Data'!$B$4:$AD$1048576,MATCH(AI$4,'Price Data'!$B$2:$AE$2,0),FALSE)</f>
        <v>0</v>
      </c>
      <c r="AF176" s="5">
        <f t="shared" si="261"/>
        <v>0</v>
      </c>
      <c r="AG176" s="79"/>
      <c r="AH176" s="212" t="str">
        <f>IF(AF176&gt;0,(AF176+SUM(AG$11:AG176))/AE$6-1,"N/A")</f>
        <v>N/A</v>
      </c>
      <c r="AI176" s="353">
        <f>IF(VLOOKUP(AI$4,Transactions!$C$5:$M$23,7,FALSE)&gt;AD176,0,IF(IFERROR(VLOOKUP(AI$4,Transactions!$C$38:$N$41,8,FALSE),0)&gt;AD176,VLOOKUP(AI$4,Transactions!$C$5:$M$23,5,FALSE),VLOOKUP(AI$4,Transactions!$C$5:$M$23,5,FALSE)-IFERROR(VLOOKUP(AI$4,Transactions!$C$38:$N$41,5,FALSE),0)))</f>
        <v>0</v>
      </c>
      <c r="AK176" s="319">
        <f t="shared" si="233"/>
        <v>0</v>
      </c>
      <c r="AL176" s="88">
        <f>VLOOKUP(AK176,'Price Data'!$B$4:$AD$1048576,MATCH(AP$4,'Price Data'!$B$2:$AE$2,0),FALSE)</f>
        <v>0</v>
      </c>
      <c r="AM176" s="5">
        <f t="shared" si="262"/>
        <v>0</v>
      </c>
      <c r="AN176" s="79"/>
      <c r="AO176" s="212" t="str">
        <f>IF(AM176&gt;0,(AM176+SUM(AN$11:AN176))/AL$6-1,"N/A")</f>
        <v>N/A</v>
      </c>
      <c r="AP176" s="353">
        <f>IF(VLOOKUP(AP$4,Transactions!$C$5:$M$23,7,FALSE)&gt;AK176,0,IF(IFERROR(VLOOKUP(AP$4,Transactions!$C$38:$N$41,8,FALSE),0)&gt;AK176,VLOOKUP(AP$4,Transactions!$C$5:$M$23,5,FALSE),VLOOKUP(AP$4,Transactions!$C$5:$M$23,5,FALSE)-IFERROR(VLOOKUP(AP$4,Transactions!$C$38:$N$41,5,FALSE),0)))</f>
        <v>0</v>
      </c>
      <c r="AR176" s="319">
        <f t="shared" si="234"/>
        <v>0</v>
      </c>
      <c r="AS176" s="88">
        <f>VLOOKUP(AR176,'Price Data'!$B$4:$AD$1048576,MATCH(AW$4,'Price Data'!$B$2:$AE$2,0),FALSE)</f>
        <v>0</v>
      </c>
      <c r="AT176" s="5">
        <f t="shared" si="263"/>
        <v>0</v>
      </c>
      <c r="AU176" s="79"/>
      <c r="AV176" s="212" t="str">
        <f>IF(AT176&gt;0,(AT176+SUM(AU$11:AU176))/AS$6-1,"N/A")</f>
        <v>N/A</v>
      </c>
      <c r="AW176" s="353">
        <f>IF(VLOOKUP(AW$4,Transactions!$C$5:$M$23,7,FALSE)&gt;AR176,0,IF(IFERROR(VLOOKUP(AW$4,Transactions!$C$38:$N$41,8,FALSE),0)&gt;AR176,VLOOKUP(AW$4,Transactions!$C$5:$M$23,5,FALSE),VLOOKUP(AW$4,Transactions!$C$5:$M$23,5,FALSE)-IFERROR(VLOOKUP(AW$4,Transactions!$C$38:$N$41,5,FALSE),0)))</f>
        <v>0</v>
      </c>
      <c r="AY176" s="319">
        <f t="shared" si="235"/>
        <v>0</v>
      </c>
      <c r="AZ176" s="88">
        <f>VLOOKUP(AY176,'Price Data'!$B$4:$AD$1048576,MATCH(BD$4,'Price Data'!$B$2:$AE$2,0),FALSE)</f>
        <v>0</v>
      </c>
      <c r="BA176" s="5">
        <f t="shared" si="264"/>
        <v>0</v>
      </c>
      <c r="BB176" s="79"/>
      <c r="BC176" s="212" t="str">
        <f>IF(BA176&gt;0,(BA176+SUM(BB$11:BB176))/AZ$6-1,"N/A")</f>
        <v>N/A</v>
      </c>
      <c r="BD176" s="353">
        <f>IF(VLOOKUP(BD$4,Transactions!$C$5:$M$23,7,FALSE)&gt;AY176,0,IF(IFERROR(VLOOKUP(BD$4,Transactions!$C$38:$N$41,8,FALSE),0)&gt;AY176,VLOOKUP(BD$4,Transactions!$C$5:$M$23,5,FALSE),VLOOKUP(BD$4,Transactions!$C$5:$M$23,5,FALSE)-IFERROR(VLOOKUP(BD$4,Transactions!$C$38:$N$41,5,FALSE),0)))</f>
        <v>0</v>
      </c>
      <c r="BF176" s="319">
        <f t="shared" si="236"/>
        <v>0</v>
      </c>
      <c r="BG176" s="88">
        <f>VLOOKUP(BF176,'Price Data'!$B$4:$AD$1048576,MATCH(BK$4,'Price Data'!$B$2:$AE$2,0),FALSE)</f>
        <v>0</v>
      </c>
      <c r="BH176" s="5">
        <f t="shared" si="265"/>
        <v>0</v>
      </c>
      <c r="BI176" s="79"/>
      <c r="BJ176" s="212" t="str">
        <f>IF(BH176&gt;0,(BH176+SUM(BI$11:BI176))/BG$6-1,"N/A")</f>
        <v>N/A</v>
      </c>
      <c r="BK176" s="353">
        <f>IF(VLOOKUP(BK$4,Transactions!$C$5:$M$23,7,FALSE)&gt;BF176,0,IF(IFERROR(VLOOKUP(BK$4,Transactions!$C$38:$N$41,8,FALSE),0)&gt;BF176,VLOOKUP(BK$4,Transactions!$C$5:$M$23,5,FALSE),VLOOKUP(BK$4,Transactions!$C$5:$M$23,5,FALSE)-IFERROR(VLOOKUP(BK$4,Transactions!$C$38:$N$41,5,FALSE),0)))</f>
        <v>0</v>
      </c>
      <c r="BM176" s="319">
        <f t="shared" si="237"/>
        <v>0</v>
      </c>
      <c r="BN176" s="88">
        <f>VLOOKUP(BM176,'Price Data'!$B$4:$AD$1048576,MATCH(BR$4,'Price Data'!$B$2:$AE$2,0),FALSE)</f>
        <v>0</v>
      </c>
      <c r="BO176" s="5">
        <f t="shared" si="266"/>
        <v>0</v>
      </c>
      <c r="BP176" s="79"/>
      <c r="BQ176" s="212" t="str">
        <f>IF(BO176&gt;0,(BO176+SUM(BP$11:BP176))/BN$6-1,"N/A")</f>
        <v>N/A</v>
      </c>
      <c r="BR176" s="353">
        <f>IF(VLOOKUP(BR$4,Transactions!$C$5:$M$23,7,FALSE)&gt;BM176,0,IF(IFERROR(VLOOKUP(BR$4,Transactions!$C$38:$N$41,8,FALSE),0)&gt;BM176,VLOOKUP(BR$4,Transactions!$C$5:$M$23,5,FALSE),VLOOKUP(BR$4,Transactions!$C$5:$M$23,5,FALSE)-IFERROR(VLOOKUP(BR$4,Transactions!$C$38:$N$41,5,FALSE),0)))</f>
        <v>0</v>
      </c>
      <c r="BT176" s="319">
        <f t="shared" si="238"/>
        <v>0</v>
      </c>
      <c r="BU176" s="88">
        <f>VLOOKUP(BT176,'Price Data'!$B$4:$AD$1048576,MATCH(BY$4,'Price Data'!$B$2:$AE$2,0),FALSE)</f>
        <v>0</v>
      </c>
      <c r="BV176" s="5">
        <f t="shared" si="267"/>
        <v>0</v>
      </c>
      <c r="BW176" s="79"/>
      <c r="BX176" s="212" t="str">
        <f>IF(BV176&gt;0,(BV176+SUM(BW$11:BW176))/BU$6-1,"N/A")</f>
        <v>N/A</v>
      </c>
      <c r="BY176" s="353">
        <f>IF(VLOOKUP(BY$4,Transactions!$C$5:$M$23,7,FALSE)&gt;BT176,0,IF(IFERROR(VLOOKUP(BY$4,Transactions!$C$38:$N$41,8,FALSE),0)&gt;BT176,VLOOKUP(BY$4,Transactions!$C$5:$M$23,5,FALSE),VLOOKUP(BY$4,Transactions!$C$5:$M$23,5,FALSE)-IFERROR(VLOOKUP(BY$4,Transactions!$C$38:$N$41,5,FALSE),0)))</f>
        <v>0</v>
      </c>
      <c r="CA176" s="319">
        <f t="shared" si="239"/>
        <v>0</v>
      </c>
      <c r="CB176" s="88">
        <f>VLOOKUP(CA176,'Price Data'!$B$4:$AD$1048576,MATCH(CF$4,'Price Data'!$B$2:$AE$2,0),FALSE)</f>
        <v>0</v>
      </c>
      <c r="CC176" s="5">
        <f t="shared" si="268"/>
        <v>0</v>
      </c>
      <c r="CD176" s="79"/>
      <c r="CE176" s="212" t="str">
        <f>IF(CC176&gt;0,(CC176+SUM(CD$11:CD176))/CB$6-1,"N/A")</f>
        <v>N/A</v>
      </c>
      <c r="CF176" s="353">
        <f>IF(VLOOKUP(CF$4,Transactions!$C$5:$M$23,7,FALSE)&gt;CA176,0,IF(IFERROR(VLOOKUP(CF$4,Transactions!$C$38:$N$41,8,FALSE),0)&gt;CA176,VLOOKUP(CF$4,Transactions!$C$5:$M$23,5,FALSE),VLOOKUP(CF$4,Transactions!$C$5:$M$23,5,FALSE)-IFERROR(VLOOKUP(CF$4,Transactions!$C$38:$N$41,5,FALSE),0)))</f>
        <v>0</v>
      </c>
      <c r="CH176" s="319">
        <f t="shared" si="240"/>
        <v>0</v>
      </c>
      <c r="CI176" s="88">
        <f>VLOOKUP(CH176,'Price Data'!$B$4:$AD$1048576,MATCH(CM$4,'Price Data'!$B$2:$AE$2,0),FALSE)</f>
        <v>0</v>
      </c>
      <c r="CJ176" s="5">
        <f t="shared" si="269"/>
        <v>0</v>
      </c>
      <c r="CK176" s="79"/>
      <c r="CL176" s="212" t="str">
        <f>IF(CJ176&gt;0,(CJ176+SUM(CK$11:CK176))/CI$6-1,"N/A")</f>
        <v>N/A</v>
      </c>
      <c r="CM176" s="353">
        <f>IF(VLOOKUP(CM$4,Transactions!$C$5:$M$23,7,FALSE)&gt;CH176,0,IF(IFERROR(VLOOKUP(CM$4,Transactions!$C$38:$N$41,8,FALSE),0)&gt;CH176,VLOOKUP(CM$4,Transactions!$C$5:$M$23,5,FALSE),VLOOKUP(CM$4,Transactions!$C$5:$M$23,5,FALSE)-IFERROR(VLOOKUP(CM$4,Transactions!$C$38:$N$41,5,FALSE),0)))</f>
        <v>0</v>
      </c>
      <c r="CO176" s="319">
        <f t="shared" si="241"/>
        <v>0</v>
      </c>
      <c r="CP176" s="88">
        <f>VLOOKUP(CO176,'Price Data'!$B$4:$AD$1048576,MATCH(CT$4,'Price Data'!$B$2:$AE$2,0),FALSE)</f>
        <v>0</v>
      </c>
      <c r="CQ176" s="5">
        <f t="shared" si="270"/>
        <v>0</v>
      </c>
      <c r="CR176" s="79"/>
      <c r="CS176" s="212" t="str">
        <f>IF(CQ176&gt;0,(CQ176+SUM(CR$11:CR176))/CP$6-1,"N/A")</f>
        <v>N/A</v>
      </c>
      <c r="CT176" s="353">
        <f>IF(VLOOKUP(CT$4,Transactions!$C$5:$M$23,7,FALSE)&gt;CO176,0,IF(IFERROR(VLOOKUP(CT$4,Transactions!$C$38:$N$41,8,FALSE),0)&gt;CO176,VLOOKUP(CT$4,Transactions!$C$5:$M$23,5,FALSE),VLOOKUP(CT$4,Transactions!$C$5:$M$23,5,FALSE)-IFERROR(VLOOKUP(CT$4,Transactions!$C$38:$N$41,5,FALSE),0)))</f>
        <v>0</v>
      </c>
      <c r="CV176" s="319">
        <f t="shared" si="242"/>
        <v>0</v>
      </c>
      <c r="CW176" s="88">
        <f>VLOOKUP(CV176,'Price Data'!$B$4:$AD$1048576,MATCH(DA$4,'Price Data'!$B$2:$AE$2,0),FALSE)</f>
        <v>0</v>
      </c>
      <c r="CX176" s="5">
        <f t="shared" si="271"/>
        <v>0</v>
      </c>
      <c r="CY176" s="79"/>
      <c r="CZ176" s="212" t="str">
        <f>IF(CX176&gt;0,(CX176+SUM(CY$11:CY176))/CW$6-1,"N/A")</f>
        <v>N/A</v>
      </c>
      <c r="DA176" s="353">
        <f>IF(VLOOKUP(DA$4,Transactions!$C$5:$M$23,7,FALSE)&gt;CV176,0,IF(IFERROR(VLOOKUP(DA$4,Transactions!$C$38:$N$41,8,FALSE),0)&gt;CV176,VLOOKUP(DA$4,Transactions!$C$5:$M$23,5,FALSE),VLOOKUP(DA$4,Transactions!$C$5:$M$23,5,FALSE)-IFERROR(VLOOKUP(DA$4,Transactions!$C$38:$N$41,5,FALSE),0)))</f>
        <v>0</v>
      </c>
      <c r="DC176" s="319">
        <f t="shared" si="243"/>
        <v>0</v>
      </c>
      <c r="DD176" s="88">
        <f>VLOOKUP(DC176,'Price Data'!$B$4:$AD$1048576,MATCH(DH$4,'Price Data'!$B$2:$AE$2,0),FALSE)</f>
        <v>0</v>
      </c>
      <c r="DE176" s="5">
        <f t="shared" si="272"/>
        <v>0</v>
      </c>
      <c r="DF176" s="79"/>
      <c r="DG176" s="212" t="str">
        <f>IF(DE176&gt;0,(DE176+SUM(DF$11:DF176))/DD$6-1,"N/A")</f>
        <v>N/A</v>
      </c>
      <c r="DH176" s="353">
        <f>IF(VLOOKUP(DH$4,Transactions!$C$5:$M$23,7,FALSE)&gt;DC176,0,IF(IFERROR(VLOOKUP(DH$4,Transactions!$C$38:$N$41,8,FALSE),0)&gt;DC176,VLOOKUP(DH$4,Transactions!$C$5:$M$23,5,FALSE),VLOOKUP(DH$4,Transactions!$C$5:$M$23,5,FALSE)-IFERROR(VLOOKUP(DH$4,Transactions!$C$38:$N$41,5,FALSE),0)))</f>
        <v>0</v>
      </c>
      <c r="DJ176" s="319">
        <f t="shared" si="244"/>
        <v>0</v>
      </c>
      <c r="DK176" s="88">
        <f>VLOOKUP(DJ176,'Price Data'!$B$4:$AD$1048576,MATCH(DO$4,'Price Data'!$B$2:$AE$2,0),FALSE)</f>
        <v>0</v>
      </c>
      <c r="DL176" s="5">
        <f t="shared" si="273"/>
        <v>0</v>
      </c>
      <c r="DN176" s="212" t="str">
        <f>IF(DL176&gt;0,(DL176+SUM(DM$11:DM176))/DK$6-1,"N/A")</f>
        <v>N/A</v>
      </c>
      <c r="DO176" s="353">
        <f>IF(VLOOKUP(DO$4,Transactions!$C$5:$M$23,7,FALSE)&gt;DJ176,0,IF(IFERROR(VLOOKUP(DO$4,Transactions!$C$38:$N$41,8,FALSE),0)&gt;DJ176,VLOOKUP(DO$4,Transactions!$C$5:$M$23,5,FALSE),VLOOKUP(DO$4,Transactions!$C$5:$M$23,5,FALSE)-IFERROR(VLOOKUP(DO$4,Transactions!$C$38:$N$41,5,FALSE),0)))</f>
        <v>0</v>
      </c>
      <c r="DQ176" s="319">
        <f t="shared" si="245"/>
        <v>0</v>
      </c>
      <c r="DR176" s="88">
        <f>VLOOKUP(DQ176,'Price Data'!$B$4:$AD$1048576,MATCH(DV$4,'Price Data'!$B$2:$AE$2,0),FALSE)</f>
        <v>0</v>
      </c>
      <c r="DS176" s="5">
        <f t="shared" si="274"/>
        <v>0</v>
      </c>
      <c r="DT176" s="79"/>
      <c r="DU176" s="212" t="str">
        <f>IF(DS176&gt;0,(DS176+SUM(DT$11:DT176))/DR$6-1,"N/A")</f>
        <v>N/A</v>
      </c>
      <c r="DV176" s="353">
        <f>IF(VLOOKUP(DV$4,Transactions!$C$5:$M$23,7,FALSE)&gt;DQ176,0,IF(IFERROR(VLOOKUP(DV$4,Transactions!$C$38:$N$41,8,FALSE),0)&gt;DQ176,VLOOKUP(DV$4,Transactions!$C$5:$M$23,5,FALSE),VLOOKUP(DV$4,Transactions!$C$5:$M$23,5,FALSE)-IFERROR(VLOOKUP(DV$4,Transactions!$C$38:$N$41,5,FALSE),0)))</f>
        <v>0</v>
      </c>
      <c r="DX176" s="319">
        <f t="shared" si="246"/>
        <v>0</v>
      </c>
      <c r="DY176" s="88">
        <f>VLOOKUP(DX176,'Price Data'!$B$4:$AD$1048576,MATCH(EC$4,'Price Data'!$B$2:$AE$2,0),FALSE)</f>
        <v>0</v>
      </c>
      <c r="DZ176" s="5">
        <f t="shared" si="275"/>
        <v>0</v>
      </c>
      <c r="EA176" s="79"/>
      <c r="EB176" s="212" t="str">
        <f>IF(DZ176&gt;0,(DZ176+SUM(EA$11:EA176))/DY$6-1,"N/A")</f>
        <v>N/A</v>
      </c>
      <c r="EC176" s="353">
        <f>IF(VLOOKUP(EC$4,Transactions!$C$5:$M$23,7,FALSE)&gt;DX176,0,IF(IFERROR(VLOOKUP(EC$4,Transactions!$C$38:$N$41,8,FALSE),0)&gt;DX176,VLOOKUP(EC$4,Transactions!$C$5:$M$23,5,FALSE),VLOOKUP(EC$4,Transactions!$C$5:$M$23,5,FALSE)-IFERROR(VLOOKUP(EC$4,Transactions!$C$38:$N$41,5,FALSE),0)))</f>
        <v>0</v>
      </c>
      <c r="EF176" s="319">
        <f t="shared" si="247"/>
        <v>0</v>
      </c>
      <c r="EG176" s="88">
        <f>VLOOKUP(EF176,'Price Data'!$B$4:$AD$1048576,MATCH(EK$4,'Price Data'!$B$2:$AE$2,0),FALSE)</f>
        <v>0</v>
      </c>
      <c r="EH176" s="5">
        <f t="shared" si="276"/>
        <v>0</v>
      </c>
      <c r="EI176" s="79"/>
      <c r="EJ176" s="212" t="str">
        <f>IF(EH176&gt;0,(EH176+SUM(EI$11:EI176))/EG$6-1,"N/A")</f>
        <v>N/A</v>
      </c>
      <c r="EK176" s="353">
        <f>IF(VLOOKUP(EK$4,Transactions!$C$26:$M$33,7,FALSE)&gt;EF176,0,IF(IFERROR(VLOOKUP(EK$4,Transactions!$C$44:$N211,8,FALSE),0)&gt;EF176,VLOOKUP(EK$4,Transactions!$C$26:$M$33,5,FALSE),VLOOKUP(EK$4,Transactions!$C$26:$M$33,5,FALSE)-IFERROR(VLOOKUP(EK$4,Transactions!$C$44:$N$45,5,FALSE),0)))</f>
        <v>0</v>
      </c>
      <c r="EM176" s="319">
        <f t="shared" si="248"/>
        <v>0</v>
      </c>
      <c r="EN176" s="88">
        <f>VLOOKUP(EM176,'Price Data'!$B$4:$AD$1048576,MATCH(ER$4,'Price Data'!$B$2:$AE$2,0),FALSE)</f>
        <v>0</v>
      </c>
      <c r="EO176" s="5">
        <f t="shared" si="277"/>
        <v>0</v>
      </c>
      <c r="EP176" s="79"/>
      <c r="EQ176" s="212" t="str">
        <f>IF(EO176&gt;0,(EO176+SUM(EP$11:EP176))/EN$6-1,"N/A")</f>
        <v>N/A</v>
      </c>
      <c r="ER176" s="353">
        <f>IF(VLOOKUP(ER$4,Transactions!$C$26:$M$33,7,FALSE)&gt;EM176,0,IF(IFERROR(VLOOKUP(ER$4,Transactions!$C$44:$N211,8,FALSE),0)&gt;EM176,VLOOKUP(ER$4,Transactions!$C$26:$M$33,5,FALSE),VLOOKUP(ER$4,Transactions!$C$26:$M$33,5,FALSE)-IFERROR(VLOOKUP(ER$4,Transactions!$C$44:$N$45,5,FALSE),0)))</f>
        <v>0</v>
      </c>
      <c r="ET176" s="319">
        <f t="shared" si="249"/>
        <v>0</v>
      </c>
      <c r="EU176" s="88">
        <f>VLOOKUP(ET176,'Price Data'!$B$4:$AD$1048576,MATCH(EY$4,'Price Data'!$B$2:$AE$2,0),FALSE)</f>
        <v>0</v>
      </c>
      <c r="EV176" s="5">
        <f t="shared" si="278"/>
        <v>0</v>
      </c>
      <c r="EW176" s="79"/>
      <c r="EX176" s="212" t="str">
        <f>IF(EV176&gt;0,(EV176+SUM(EW$11:EW176))/EU$6-1,"N/A")</f>
        <v>N/A</v>
      </c>
      <c r="EY176" s="353">
        <f>IF(VLOOKUP(EY$4,Transactions!$C$26:$M$33,7,FALSE)&gt;ET176,0,IF(IFERROR(VLOOKUP(EY$4,Transactions!$C$44:$N211,8,FALSE),0)&gt;ET176,VLOOKUP(EY$4,Transactions!$C$26:$M$33,5,FALSE),VLOOKUP(EY$4,Transactions!$C$26:$M$33,5,FALSE)-IFERROR(VLOOKUP(EY$4,Transactions!$C$44:$N$45,5,FALSE),0)))</f>
        <v>0</v>
      </c>
      <c r="FA176" s="319">
        <f t="shared" si="250"/>
        <v>0</v>
      </c>
      <c r="FB176" s="88">
        <f>VLOOKUP(FA176,'Price Data'!$B$4:$AD$1048576,MATCH(FF$4,'Price Data'!$B$2:$AE$2,0),FALSE)</f>
        <v>0</v>
      </c>
      <c r="FC176" s="5">
        <f t="shared" si="279"/>
        <v>0</v>
      </c>
      <c r="FD176" s="79"/>
      <c r="FE176" s="212" t="str">
        <f>IF(FC176&gt;0,(FC176+SUM(FD$11:FD176))/FB$6-1,"N/A")</f>
        <v>N/A</v>
      </c>
      <c r="FF176" s="353">
        <f>IF(VLOOKUP(FF$4,Transactions!$C$26:$M$33,7,FALSE)&gt;FA176,0,IF(IFERROR(VLOOKUP(FF$4,Transactions!$C$44:$N211,8,FALSE),0)&gt;FA176,VLOOKUP(FF$4,Transactions!$C$26:$M$33,5,FALSE),VLOOKUP(FF$4,Transactions!$C$26:$M$33,5,FALSE)-IFERROR(VLOOKUP(FF$4,Transactions!$C$44:$N$45,5,FALSE),0)))</f>
        <v>0</v>
      </c>
      <c r="FH176" s="319">
        <f t="shared" si="251"/>
        <v>0</v>
      </c>
      <c r="FI176" s="88">
        <f>VLOOKUP(FH176,'Price Data'!$B$4:$AD$1048576,MATCH(FM$4,'Price Data'!$B$2:$AE$2,0),FALSE)</f>
        <v>0</v>
      </c>
      <c r="FJ176" s="5">
        <f t="shared" si="280"/>
        <v>0</v>
      </c>
      <c r="FK176" s="79"/>
      <c r="FL176" s="212" t="str">
        <f>IF(FJ176&gt;0,(FJ176+SUM(FK$11:FK176))/FI$6-1,"N/A")</f>
        <v>N/A</v>
      </c>
      <c r="FM176" s="353">
        <f>IF(VLOOKUP(FM$4,Transactions!$C$26:$M$33,7,FALSE)&gt;FH176,0,IF(IFERROR(VLOOKUP(FM$4,Transactions!$C$44:$N211,8,FALSE),0)&gt;FH176,VLOOKUP(FM$4,Transactions!$C$26:$M$33,5,FALSE),VLOOKUP(FM$4,Transactions!$C$26:$M$33,5,FALSE)-IFERROR(VLOOKUP(FM$4,Transactions!$C$44:$N$45,5,FALSE),0)))</f>
        <v>0</v>
      </c>
      <c r="FO176" s="319">
        <f t="shared" si="252"/>
        <v>0</v>
      </c>
      <c r="FP176" s="88">
        <f>VLOOKUP(FO176,'Price Data'!$B$4:$AD$1048576,MATCH(FT$4,'Price Data'!$B$2:$AE$2,0),FALSE)</f>
        <v>0</v>
      </c>
      <c r="FQ176" s="5">
        <f t="shared" si="281"/>
        <v>0</v>
      </c>
      <c r="FR176" s="79"/>
      <c r="FS176" s="212" t="str">
        <f>IF(FQ176&gt;0,(FQ176+SUM(FR$11:FR176))/FP$6-1,"N/A")</f>
        <v>N/A</v>
      </c>
      <c r="FT176" s="353">
        <f>IF(VLOOKUP(FT$4,Transactions!$C$26:$M$33,7,FALSE)&gt;FO176,0,IF(IFERROR(VLOOKUP(FT$4,Transactions!$C$44:$N211,8,FALSE),0)&gt;FO176,VLOOKUP(FT$4,Transactions!$C$26:$M$33,5,FALSE),VLOOKUP(FT$4,Transactions!$C$26:$M$33,5,FALSE)-IFERROR(VLOOKUP(FT$4,Transactions!$C$44:$N$45,5,FALSE),0)))</f>
        <v>0</v>
      </c>
      <c r="FV176" s="319">
        <f t="shared" si="253"/>
        <v>0</v>
      </c>
      <c r="FW176" s="88">
        <f>VLOOKUP(FV176,'Price Data'!$B$4:$AD$1048576,MATCH(GA$4,'Price Data'!$B$2:$AE$2,0),FALSE)</f>
        <v>0</v>
      </c>
      <c r="FX176" s="5">
        <f t="shared" si="282"/>
        <v>0</v>
      </c>
      <c r="FY176" s="79"/>
      <c r="FZ176" s="212" t="str">
        <f>IF(FX176&gt;0,(FX176+SUM(FY$11:FY176))/FW$6-1,"N/A")</f>
        <v>N/A</v>
      </c>
      <c r="GA176" s="353">
        <f>IF(VLOOKUP(GA$4,Transactions!$C$26:$M$33,7,FALSE)&gt;FV176,0,IF(IFERROR(VLOOKUP(GA$4,Transactions!$C$44:$N211,8,FALSE),0)&gt;FV176,VLOOKUP(GA$4,Transactions!$C$26:$M$33,5,FALSE),VLOOKUP(GA$4,Transactions!$C$26:$M$33,5,FALSE)-IFERROR(VLOOKUP(GA$4,Transactions!$C$44:$N$45,5,FALSE),0)))</f>
        <v>0</v>
      </c>
      <c r="GD176" s="319">
        <f t="shared" si="254"/>
        <v>0</v>
      </c>
      <c r="GE176" s="88">
        <f>VLOOKUP(GD176,'Price Data'!$B$4:$AD$1048576,MATCH(GI$4,'Price Data'!$B$2:$AE$2,0),FALSE)</f>
        <v>0</v>
      </c>
      <c r="GF176" s="5">
        <f t="shared" si="283"/>
        <v>0</v>
      </c>
      <c r="GH176" s="212" t="str">
        <f>IF(GF176&gt;0,(GF176+SUM(GG$11:GG176))/GE$6-1,"N/A")</f>
        <v>N/A</v>
      </c>
      <c r="GI176" s="387">
        <v>0.5</v>
      </c>
      <c r="GK176" s="319">
        <f t="shared" si="255"/>
        <v>0</v>
      </c>
      <c r="GL176" s="88">
        <f>VLOOKUP(GK176,'Price Data'!$B$4:$AD$1048576,MATCH(GP$4,'Price Data'!$B$2:$AE$2,0),FALSE)</f>
        <v>0</v>
      </c>
      <c r="GM176" s="5">
        <f t="shared" si="226"/>
        <v>0</v>
      </c>
      <c r="GN176" s="79"/>
      <c r="GO176" s="212" t="str">
        <f>IF(GM176&gt;0,(GM176+SUM(GN$11:GN176))/GL$6-1,"N/A")</f>
        <v>N/A</v>
      </c>
      <c r="GP176" s="387">
        <v>0.2</v>
      </c>
      <c r="GR176" s="319">
        <f t="shared" si="256"/>
        <v>0</v>
      </c>
      <c r="GS176" s="88">
        <f>VLOOKUP(GR176,'Price Data'!$B$4:$AD$1048576,MATCH(GW$4,'Price Data'!$B$2:$AE$2,0),FALSE)</f>
        <v>0</v>
      </c>
      <c r="GT176" s="5">
        <f t="shared" si="284"/>
        <v>0</v>
      </c>
      <c r="GV176" s="212" t="str">
        <f>IF(GT176&gt;0,(GT176+SUM(GU$11:GU176))/GS$6-1,"N/A")</f>
        <v>N/A</v>
      </c>
      <c r="GW176" s="387">
        <v>0.3</v>
      </c>
    </row>
    <row r="177" spans="1:205" x14ac:dyDescent="0.3">
      <c r="A177">
        <v>167</v>
      </c>
      <c r="B177" s="319">
        <f>'Price Data'!B171</f>
        <v>0</v>
      </c>
      <c r="C177" s="200">
        <f t="shared" si="257"/>
        <v>0</v>
      </c>
      <c r="D177" s="200">
        <f t="shared" si="227"/>
        <v>0</v>
      </c>
      <c r="E177" s="200">
        <f t="shared" si="258"/>
        <v>0</v>
      </c>
      <c r="F177" s="200">
        <f t="shared" si="228"/>
        <v>0</v>
      </c>
      <c r="I177" s="319">
        <f t="shared" si="229"/>
        <v>0</v>
      </c>
      <c r="J177" s="88">
        <f>VLOOKUP(I177,'Price Data'!$B$4:$AD$1048576,MATCH(N$4,'Price Data'!$B$2:$AE$2,0),FALSE)</f>
        <v>0</v>
      </c>
      <c r="K177" s="5">
        <f t="shared" si="225"/>
        <v>0</v>
      </c>
      <c r="M177" s="212" t="str">
        <f>IF(K177&gt;0,(K177+SUM(L$11:L177))/J$6-1,"N/A")</f>
        <v>N/A</v>
      </c>
      <c r="N177" s="353">
        <f>IF(VLOOKUP(N$4,Transactions!$C$5:$M$23,7,FALSE)&gt;I177,0,IF(IFERROR(VLOOKUP(N$4,Transactions!$C$38:$N$41,8,FALSE),0)&gt;I177,VLOOKUP(N$4,Transactions!$C$5:$M$23,5,FALSE),VLOOKUP(N$4,Transactions!$C$5:$M$23,5,FALSE)-IFERROR(VLOOKUP(N$4,Transactions!$C$38:$N$41,5,FALSE),0)))</f>
        <v>0</v>
      </c>
      <c r="P177" s="319">
        <f t="shared" si="230"/>
        <v>0</v>
      </c>
      <c r="Q177" s="88">
        <f>VLOOKUP(P177,'Price Data'!$B$4:$AD$1048576,MATCH(U$4,'Price Data'!$B$2:$AE$2,0),FALSE)</f>
        <v>0</v>
      </c>
      <c r="R177" s="5">
        <f t="shared" si="259"/>
        <v>0</v>
      </c>
      <c r="T177" s="212" t="str">
        <f>IF(R177&gt;0,(R177+SUM(S$11:S177))/Q$6-1,"N/A")</f>
        <v>N/A</v>
      </c>
      <c r="U177" s="353">
        <f>IF(VLOOKUP(U$4,Transactions!$C$5:$M$23,7,FALSE)&gt;P177,0,IF(IFERROR(VLOOKUP(U$4,Transactions!$C$38:$N$41,8,FALSE),0)&gt;P177,VLOOKUP(U$4,Transactions!$C$5:$M$23,5,FALSE),VLOOKUP(U$4,Transactions!$C$5:$M$23,5,FALSE)-IFERROR(VLOOKUP(U$4,Transactions!$C$38:$N$41,5,FALSE),0)))</f>
        <v>0</v>
      </c>
      <c r="W177" s="319">
        <f t="shared" si="231"/>
        <v>0</v>
      </c>
      <c r="X177" s="88">
        <f>VLOOKUP(W177,'Price Data'!$B$4:$AD$1048576,MATCH(AB$4,'Price Data'!$B$2:$AE$2,0),FALSE)</f>
        <v>0</v>
      </c>
      <c r="Y177" s="5">
        <f t="shared" si="260"/>
        <v>0</v>
      </c>
      <c r="Z177" s="79"/>
      <c r="AA177" s="212" t="str">
        <f>IF(Y177&gt;0,(Y177+SUM(Z$11:Z177))/X$6-1,"N/A")</f>
        <v>N/A</v>
      </c>
      <c r="AB177" s="353">
        <f>IF(VLOOKUP(AB$4,Transactions!$C$5:$M$23,7,FALSE)&gt;W177,0,IF(IFERROR(VLOOKUP(AB$4,Transactions!$C$38:$N$41,8,FALSE),0)&gt;W177,VLOOKUP(AB$4,Transactions!$C$5:$M$23,5,FALSE),VLOOKUP(AB$4,Transactions!$C$5:$M$23,5,FALSE)-IFERROR(VLOOKUP(AB$4,Transactions!$C$38:$N$41,5,FALSE),0)))</f>
        <v>0</v>
      </c>
      <c r="AD177" s="319">
        <f t="shared" si="232"/>
        <v>0</v>
      </c>
      <c r="AE177" s="88">
        <f>VLOOKUP(AD177,'Price Data'!$B$4:$AD$1048576,MATCH(AI$4,'Price Data'!$B$2:$AE$2,0),FALSE)</f>
        <v>0</v>
      </c>
      <c r="AF177" s="5">
        <f t="shared" si="261"/>
        <v>0</v>
      </c>
      <c r="AG177" s="79"/>
      <c r="AH177" s="212" t="str">
        <f>IF(AF177&gt;0,(AF177+SUM(AG$11:AG177))/AE$6-1,"N/A")</f>
        <v>N/A</v>
      </c>
      <c r="AI177" s="353">
        <f>IF(VLOOKUP(AI$4,Transactions!$C$5:$M$23,7,FALSE)&gt;AD177,0,IF(IFERROR(VLOOKUP(AI$4,Transactions!$C$38:$N$41,8,FALSE),0)&gt;AD177,VLOOKUP(AI$4,Transactions!$C$5:$M$23,5,FALSE),VLOOKUP(AI$4,Transactions!$C$5:$M$23,5,FALSE)-IFERROR(VLOOKUP(AI$4,Transactions!$C$38:$N$41,5,FALSE),0)))</f>
        <v>0</v>
      </c>
      <c r="AK177" s="319">
        <f t="shared" si="233"/>
        <v>0</v>
      </c>
      <c r="AL177" s="88">
        <f>VLOOKUP(AK177,'Price Data'!$B$4:$AD$1048576,MATCH(AP$4,'Price Data'!$B$2:$AE$2,0),FALSE)</f>
        <v>0</v>
      </c>
      <c r="AM177" s="5">
        <f t="shared" si="262"/>
        <v>0</v>
      </c>
      <c r="AN177" s="79"/>
      <c r="AO177" s="212" t="str">
        <f>IF(AM177&gt;0,(AM177+SUM(AN$11:AN177))/AL$6-1,"N/A")</f>
        <v>N/A</v>
      </c>
      <c r="AP177" s="353">
        <f>IF(VLOOKUP(AP$4,Transactions!$C$5:$M$23,7,FALSE)&gt;AK177,0,IF(IFERROR(VLOOKUP(AP$4,Transactions!$C$38:$N$41,8,FALSE),0)&gt;AK177,VLOOKUP(AP$4,Transactions!$C$5:$M$23,5,FALSE),VLOOKUP(AP$4,Transactions!$C$5:$M$23,5,FALSE)-IFERROR(VLOOKUP(AP$4,Transactions!$C$38:$N$41,5,FALSE),0)))</f>
        <v>0</v>
      </c>
      <c r="AR177" s="319">
        <f t="shared" si="234"/>
        <v>0</v>
      </c>
      <c r="AS177" s="88">
        <f>VLOOKUP(AR177,'Price Data'!$B$4:$AD$1048576,MATCH(AW$4,'Price Data'!$B$2:$AE$2,0),FALSE)</f>
        <v>0</v>
      </c>
      <c r="AT177" s="5">
        <f t="shared" si="263"/>
        <v>0</v>
      </c>
      <c r="AU177" s="79"/>
      <c r="AV177" s="212" t="str">
        <f>IF(AT177&gt;0,(AT177+SUM(AU$11:AU177))/AS$6-1,"N/A")</f>
        <v>N/A</v>
      </c>
      <c r="AW177" s="353">
        <f>IF(VLOOKUP(AW$4,Transactions!$C$5:$M$23,7,FALSE)&gt;AR177,0,IF(IFERROR(VLOOKUP(AW$4,Transactions!$C$38:$N$41,8,FALSE),0)&gt;AR177,VLOOKUP(AW$4,Transactions!$C$5:$M$23,5,FALSE),VLOOKUP(AW$4,Transactions!$C$5:$M$23,5,FALSE)-IFERROR(VLOOKUP(AW$4,Transactions!$C$38:$N$41,5,FALSE),0)))</f>
        <v>0</v>
      </c>
      <c r="AY177" s="319">
        <f t="shared" si="235"/>
        <v>0</v>
      </c>
      <c r="AZ177" s="88">
        <f>VLOOKUP(AY177,'Price Data'!$B$4:$AD$1048576,MATCH(BD$4,'Price Data'!$B$2:$AE$2,0),FALSE)</f>
        <v>0</v>
      </c>
      <c r="BA177" s="5">
        <f t="shared" si="264"/>
        <v>0</v>
      </c>
      <c r="BB177" s="79"/>
      <c r="BC177" s="212" t="str">
        <f>IF(BA177&gt;0,(BA177+SUM(BB$11:BB177))/AZ$6-1,"N/A")</f>
        <v>N/A</v>
      </c>
      <c r="BD177" s="353">
        <f>IF(VLOOKUP(BD$4,Transactions!$C$5:$M$23,7,FALSE)&gt;AY177,0,IF(IFERROR(VLOOKUP(BD$4,Transactions!$C$38:$N$41,8,FALSE),0)&gt;AY177,VLOOKUP(BD$4,Transactions!$C$5:$M$23,5,FALSE),VLOOKUP(BD$4,Transactions!$C$5:$M$23,5,FALSE)-IFERROR(VLOOKUP(BD$4,Transactions!$C$38:$N$41,5,FALSE),0)))</f>
        <v>0</v>
      </c>
      <c r="BF177" s="319">
        <f t="shared" si="236"/>
        <v>0</v>
      </c>
      <c r="BG177" s="88">
        <f>VLOOKUP(BF177,'Price Data'!$B$4:$AD$1048576,MATCH(BK$4,'Price Data'!$B$2:$AE$2,0),FALSE)</f>
        <v>0</v>
      </c>
      <c r="BH177" s="5">
        <f t="shared" si="265"/>
        <v>0</v>
      </c>
      <c r="BI177" s="79"/>
      <c r="BJ177" s="212" t="str">
        <f>IF(BH177&gt;0,(BH177+SUM(BI$11:BI177))/BG$6-1,"N/A")</f>
        <v>N/A</v>
      </c>
      <c r="BK177" s="353">
        <f>IF(VLOOKUP(BK$4,Transactions!$C$5:$M$23,7,FALSE)&gt;BF177,0,IF(IFERROR(VLOOKUP(BK$4,Transactions!$C$38:$N$41,8,FALSE),0)&gt;BF177,VLOOKUP(BK$4,Transactions!$C$5:$M$23,5,FALSE),VLOOKUP(BK$4,Transactions!$C$5:$M$23,5,FALSE)-IFERROR(VLOOKUP(BK$4,Transactions!$C$38:$N$41,5,FALSE),0)))</f>
        <v>0</v>
      </c>
      <c r="BM177" s="319">
        <f t="shared" si="237"/>
        <v>0</v>
      </c>
      <c r="BN177" s="88">
        <f>VLOOKUP(BM177,'Price Data'!$B$4:$AD$1048576,MATCH(BR$4,'Price Data'!$B$2:$AE$2,0),FALSE)</f>
        <v>0</v>
      </c>
      <c r="BO177" s="5">
        <f t="shared" si="266"/>
        <v>0</v>
      </c>
      <c r="BP177" s="79"/>
      <c r="BQ177" s="212" t="str">
        <f>IF(BO177&gt;0,(BO177+SUM(BP$11:BP177))/BN$6-1,"N/A")</f>
        <v>N/A</v>
      </c>
      <c r="BR177" s="353">
        <f>IF(VLOOKUP(BR$4,Transactions!$C$5:$M$23,7,FALSE)&gt;BM177,0,IF(IFERROR(VLOOKUP(BR$4,Transactions!$C$38:$N$41,8,FALSE),0)&gt;BM177,VLOOKUP(BR$4,Transactions!$C$5:$M$23,5,FALSE),VLOOKUP(BR$4,Transactions!$C$5:$M$23,5,FALSE)-IFERROR(VLOOKUP(BR$4,Transactions!$C$38:$N$41,5,FALSE),0)))</f>
        <v>0</v>
      </c>
      <c r="BT177" s="319">
        <f t="shared" si="238"/>
        <v>0</v>
      </c>
      <c r="BU177" s="88">
        <f>VLOOKUP(BT177,'Price Data'!$B$4:$AD$1048576,MATCH(BY$4,'Price Data'!$B$2:$AE$2,0),FALSE)</f>
        <v>0</v>
      </c>
      <c r="BV177" s="5">
        <f t="shared" si="267"/>
        <v>0</v>
      </c>
      <c r="BW177" s="79"/>
      <c r="BX177" s="212" t="str">
        <f>IF(BV177&gt;0,(BV177+SUM(BW$11:BW177))/BU$6-1,"N/A")</f>
        <v>N/A</v>
      </c>
      <c r="BY177" s="353">
        <f>IF(VLOOKUP(BY$4,Transactions!$C$5:$M$23,7,FALSE)&gt;BT177,0,IF(IFERROR(VLOOKUP(BY$4,Transactions!$C$38:$N$41,8,FALSE),0)&gt;BT177,VLOOKUP(BY$4,Transactions!$C$5:$M$23,5,FALSE),VLOOKUP(BY$4,Transactions!$C$5:$M$23,5,FALSE)-IFERROR(VLOOKUP(BY$4,Transactions!$C$38:$N$41,5,FALSE),0)))</f>
        <v>0</v>
      </c>
      <c r="CA177" s="319">
        <f t="shared" si="239"/>
        <v>0</v>
      </c>
      <c r="CB177" s="88">
        <f>VLOOKUP(CA177,'Price Data'!$B$4:$AD$1048576,MATCH(CF$4,'Price Data'!$B$2:$AE$2,0),FALSE)</f>
        <v>0</v>
      </c>
      <c r="CC177" s="5">
        <f t="shared" si="268"/>
        <v>0</v>
      </c>
      <c r="CD177" s="79"/>
      <c r="CE177" s="212" t="str">
        <f>IF(CC177&gt;0,(CC177+SUM(CD$11:CD177))/CB$6-1,"N/A")</f>
        <v>N/A</v>
      </c>
      <c r="CF177" s="353">
        <f>IF(VLOOKUP(CF$4,Transactions!$C$5:$M$23,7,FALSE)&gt;CA177,0,IF(IFERROR(VLOOKUP(CF$4,Transactions!$C$38:$N$41,8,FALSE),0)&gt;CA177,VLOOKUP(CF$4,Transactions!$C$5:$M$23,5,FALSE),VLOOKUP(CF$4,Transactions!$C$5:$M$23,5,FALSE)-IFERROR(VLOOKUP(CF$4,Transactions!$C$38:$N$41,5,FALSE),0)))</f>
        <v>0</v>
      </c>
      <c r="CH177" s="319">
        <f t="shared" si="240"/>
        <v>0</v>
      </c>
      <c r="CI177" s="88">
        <f>VLOOKUP(CH177,'Price Data'!$B$4:$AD$1048576,MATCH(CM$4,'Price Data'!$B$2:$AE$2,0),FALSE)</f>
        <v>0</v>
      </c>
      <c r="CJ177" s="5">
        <f t="shared" si="269"/>
        <v>0</v>
      </c>
      <c r="CK177" s="79"/>
      <c r="CL177" s="212" t="str">
        <f>IF(CJ177&gt;0,(CJ177+SUM(CK$11:CK177))/CI$6-1,"N/A")</f>
        <v>N/A</v>
      </c>
      <c r="CM177" s="353">
        <f>IF(VLOOKUP(CM$4,Transactions!$C$5:$M$23,7,FALSE)&gt;CH177,0,IF(IFERROR(VLOOKUP(CM$4,Transactions!$C$38:$N$41,8,FALSE),0)&gt;CH177,VLOOKUP(CM$4,Transactions!$C$5:$M$23,5,FALSE),VLOOKUP(CM$4,Transactions!$C$5:$M$23,5,FALSE)-IFERROR(VLOOKUP(CM$4,Transactions!$C$38:$N$41,5,FALSE),0)))</f>
        <v>0</v>
      </c>
      <c r="CO177" s="319">
        <f t="shared" si="241"/>
        <v>0</v>
      </c>
      <c r="CP177" s="88">
        <f>VLOOKUP(CO177,'Price Data'!$B$4:$AD$1048576,MATCH(CT$4,'Price Data'!$B$2:$AE$2,0),FALSE)</f>
        <v>0</v>
      </c>
      <c r="CQ177" s="5">
        <f t="shared" si="270"/>
        <v>0</v>
      </c>
      <c r="CR177" s="79"/>
      <c r="CS177" s="212" t="str">
        <f>IF(CQ177&gt;0,(CQ177+SUM(CR$11:CR177))/CP$6-1,"N/A")</f>
        <v>N/A</v>
      </c>
      <c r="CT177" s="353">
        <f>IF(VLOOKUP(CT$4,Transactions!$C$5:$M$23,7,FALSE)&gt;CO177,0,IF(IFERROR(VLOOKUP(CT$4,Transactions!$C$38:$N$41,8,FALSE),0)&gt;CO177,VLOOKUP(CT$4,Transactions!$C$5:$M$23,5,FALSE),VLOOKUP(CT$4,Transactions!$C$5:$M$23,5,FALSE)-IFERROR(VLOOKUP(CT$4,Transactions!$C$38:$N$41,5,FALSE),0)))</f>
        <v>0</v>
      </c>
      <c r="CV177" s="319">
        <f t="shared" si="242"/>
        <v>0</v>
      </c>
      <c r="CW177" s="88">
        <f>VLOOKUP(CV177,'Price Data'!$B$4:$AD$1048576,MATCH(DA$4,'Price Data'!$B$2:$AE$2,0),FALSE)</f>
        <v>0</v>
      </c>
      <c r="CX177" s="5">
        <f t="shared" si="271"/>
        <v>0</v>
      </c>
      <c r="CY177" s="79"/>
      <c r="CZ177" s="212" t="str">
        <f>IF(CX177&gt;0,(CX177+SUM(CY$11:CY177))/CW$6-1,"N/A")</f>
        <v>N/A</v>
      </c>
      <c r="DA177" s="353">
        <f>IF(VLOOKUP(DA$4,Transactions!$C$5:$M$23,7,FALSE)&gt;CV177,0,IF(IFERROR(VLOOKUP(DA$4,Transactions!$C$38:$N$41,8,FALSE),0)&gt;CV177,VLOOKUP(DA$4,Transactions!$C$5:$M$23,5,FALSE),VLOOKUP(DA$4,Transactions!$C$5:$M$23,5,FALSE)-IFERROR(VLOOKUP(DA$4,Transactions!$C$38:$N$41,5,FALSE),0)))</f>
        <v>0</v>
      </c>
      <c r="DC177" s="319">
        <f t="shared" si="243"/>
        <v>0</v>
      </c>
      <c r="DD177" s="88">
        <f>VLOOKUP(DC177,'Price Data'!$B$4:$AD$1048576,MATCH(DH$4,'Price Data'!$B$2:$AE$2,0),FALSE)</f>
        <v>0</v>
      </c>
      <c r="DE177" s="5">
        <f t="shared" si="272"/>
        <v>0</v>
      </c>
      <c r="DF177" s="79"/>
      <c r="DG177" s="212" t="str">
        <f>IF(DE177&gt;0,(DE177+SUM(DF$11:DF177))/DD$6-1,"N/A")</f>
        <v>N/A</v>
      </c>
      <c r="DH177" s="353">
        <f>IF(VLOOKUP(DH$4,Transactions!$C$5:$M$23,7,FALSE)&gt;DC177,0,IF(IFERROR(VLOOKUP(DH$4,Transactions!$C$38:$N$41,8,FALSE),0)&gt;DC177,VLOOKUP(DH$4,Transactions!$C$5:$M$23,5,FALSE),VLOOKUP(DH$4,Transactions!$C$5:$M$23,5,FALSE)-IFERROR(VLOOKUP(DH$4,Transactions!$C$38:$N$41,5,FALSE),0)))</f>
        <v>0</v>
      </c>
      <c r="DJ177" s="319">
        <f t="shared" si="244"/>
        <v>0</v>
      </c>
      <c r="DK177" s="88">
        <f>VLOOKUP(DJ177,'Price Data'!$B$4:$AD$1048576,MATCH(DO$4,'Price Data'!$B$2:$AE$2,0),FALSE)</f>
        <v>0</v>
      </c>
      <c r="DL177" s="5">
        <f t="shared" si="273"/>
        <v>0</v>
      </c>
      <c r="DN177" s="212" t="str">
        <f>IF(DL177&gt;0,(DL177+SUM(DM$11:DM177))/DK$6-1,"N/A")</f>
        <v>N/A</v>
      </c>
      <c r="DO177" s="353">
        <f>IF(VLOOKUP(DO$4,Transactions!$C$5:$M$23,7,FALSE)&gt;DJ177,0,IF(IFERROR(VLOOKUP(DO$4,Transactions!$C$38:$N$41,8,FALSE),0)&gt;DJ177,VLOOKUP(DO$4,Transactions!$C$5:$M$23,5,FALSE),VLOOKUP(DO$4,Transactions!$C$5:$M$23,5,FALSE)-IFERROR(VLOOKUP(DO$4,Transactions!$C$38:$N$41,5,FALSE),0)))</f>
        <v>0</v>
      </c>
      <c r="DQ177" s="319">
        <f t="shared" si="245"/>
        <v>0</v>
      </c>
      <c r="DR177" s="88">
        <f>VLOOKUP(DQ177,'Price Data'!$B$4:$AD$1048576,MATCH(DV$4,'Price Data'!$B$2:$AE$2,0),FALSE)</f>
        <v>0</v>
      </c>
      <c r="DS177" s="5">
        <f t="shared" si="274"/>
        <v>0</v>
      </c>
      <c r="DT177" s="79"/>
      <c r="DU177" s="212" t="str">
        <f>IF(DS177&gt;0,(DS177+SUM(DT$11:DT177))/DR$6-1,"N/A")</f>
        <v>N/A</v>
      </c>
      <c r="DV177" s="353">
        <f>IF(VLOOKUP(DV$4,Transactions!$C$5:$M$23,7,FALSE)&gt;DQ177,0,IF(IFERROR(VLOOKUP(DV$4,Transactions!$C$38:$N$41,8,FALSE),0)&gt;DQ177,VLOOKUP(DV$4,Transactions!$C$5:$M$23,5,FALSE),VLOOKUP(DV$4,Transactions!$C$5:$M$23,5,FALSE)-IFERROR(VLOOKUP(DV$4,Transactions!$C$38:$N$41,5,FALSE),0)))</f>
        <v>0</v>
      </c>
      <c r="DX177" s="319">
        <f t="shared" si="246"/>
        <v>0</v>
      </c>
      <c r="DY177" s="88">
        <f>VLOOKUP(DX177,'Price Data'!$B$4:$AD$1048576,MATCH(EC$4,'Price Data'!$B$2:$AE$2,0),FALSE)</f>
        <v>0</v>
      </c>
      <c r="DZ177" s="5">
        <f t="shared" si="275"/>
        <v>0</v>
      </c>
      <c r="EA177" s="79"/>
      <c r="EB177" s="212" t="str">
        <f>IF(DZ177&gt;0,(DZ177+SUM(EA$11:EA177))/DY$6-1,"N/A")</f>
        <v>N/A</v>
      </c>
      <c r="EC177" s="353">
        <f>IF(VLOOKUP(EC$4,Transactions!$C$5:$M$23,7,FALSE)&gt;DX177,0,IF(IFERROR(VLOOKUP(EC$4,Transactions!$C$38:$N$41,8,FALSE),0)&gt;DX177,VLOOKUP(EC$4,Transactions!$C$5:$M$23,5,FALSE),VLOOKUP(EC$4,Transactions!$C$5:$M$23,5,FALSE)-IFERROR(VLOOKUP(EC$4,Transactions!$C$38:$N$41,5,FALSE),0)))</f>
        <v>0</v>
      </c>
      <c r="EF177" s="319">
        <f t="shared" si="247"/>
        <v>0</v>
      </c>
      <c r="EG177" s="88">
        <f>VLOOKUP(EF177,'Price Data'!$B$4:$AD$1048576,MATCH(EK$4,'Price Data'!$B$2:$AE$2,0),FALSE)</f>
        <v>0</v>
      </c>
      <c r="EH177" s="5">
        <f t="shared" si="276"/>
        <v>0</v>
      </c>
      <c r="EI177" s="79"/>
      <c r="EJ177" s="212" t="str">
        <f>IF(EH177&gt;0,(EH177+SUM(EI$11:EI177))/EG$6-1,"N/A")</f>
        <v>N/A</v>
      </c>
      <c r="EK177" s="353">
        <f>IF(VLOOKUP(EK$4,Transactions!$C$26:$M$33,7,FALSE)&gt;EF177,0,IF(IFERROR(VLOOKUP(EK$4,Transactions!$C$44:$N212,8,FALSE),0)&gt;EF177,VLOOKUP(EK$4,Transactions!$C$26:$M$33,5,FALSE),VLOOKUP(EK$4,Transactions!$C$26:$M$33,5,FALSE)-IFERROR(VLOOKUP(EK$4,Transactions!$C$44:$N$45,5,FALSE),0)))</f>
        <v>0</v>
      </c>
      <c r="EM177" s="319">
        <f t="shared" si="248"/>
        <v>0</v>
      </c>
      <c r="EN177" s="88">
        <f>VLOOKUP(EM177,'Price Data'!$B$4:$AD$1048576,MATCH(ER$4,'Price Data'!$B$2:$AE$2,0),FALSE)</f>
        <v>0</v>
      </c>
      <c r="EO177" s="5">
        <f t="shared" si="277"/>
        <v>0</v>
      </c>
      <c r="EP177" s="79"/>
      <c r="EQ177" s="212" t="str">
        <f>IF(EO177&gt;0,(EO177+SUM(EP$11:EP177))/EN$6-1,"N/A")</f>
        <v>N/A</v>
      </c>
      <c r="ER177" s="353">
        <f>IF(VLOOKUP(ER$4,Transactions!$C$26:$M$33,7,FALSE)&gt;EM177,0,IF(IFERROR(VLOOKUP(ER$4,Transactions!$C$44:$N212,8,FALSE),0)&gt;EM177,VLOOKUP(ER$4,Transactions!$C$26:$M$33,5,FALSE),VLOOKUP(ER$4,Transactions!$C$26:$M$33,5,FALSE)-IFERROR(VLOOKUP(ER$4,Transactions!$C$44:$N$45,5,FALSE),0)))</f>
        <v>0</v>
      </c>
      <c r="ET177" s="319">
        <f t="shared" si="249"/>
        <v>0</v>
      </c>
      <c r="EU177" s="88">
        <f>VLOOKUP(ET177,'Price Data'!$B$4:$AD$1048576,MATCH(EY$4,'Price Data'!$B$2:$AE$2,0),FALSE)</f>
        <v>0</v>
      </c>
      <c r="EV177" s="5">
        <f t="shared" si="278"/>
        <v>0</v>
      </c>
      <c r="EW177" s="79"/>
      <c r="EX177" s="212" t="str">
        <f>IF(EV177&gt;0,(EV177+SUM(EW$11:EW177))/EU$6-1,"N/A")</f>
        <v>N/A</v>
      </c>
      <c r="EY177" s="353">
        <f>IF(VLOOKUP(EY$4,Transactions!$C$26:$M$33,7,FALSE)&gt;ET177,0,IF(IFERROR(VLOOKUP(EY$4,Transactions!$C$44:$N212,8,FALSE),0)&gt;ET177,VLOOKUP(EY$4,Transactions!$C$26:$M$33,5,FALSE),VLOOKUP(EY$4,Transactions!$C$26:$M$33,5,FALSE)-IFERROR(VLOOKUP(EY$4,Transactions!$C$44:$N$45,5,FALSE),0)))</f>
        <v>0</v>
      </c>
      <c r="FA177" s="319">
        <f t="shared" si="250"/>
        <v>0</v>
      </c>
      <c r="FB177" s="88">
        <f>VLOOKUP(FA177,'Price Data'!$B$4:$AD$1048576,MATCH(FF$4,'Price Data'!$B$2:$AE$2,0),FALSE)</f>
        <v>0</v>
      </c>
      <c r="FC177" s="5">
        <f t="shared" si="279"/>
        <v>0</v>
      </c>
      <c r="FD177" s="79"/>
      <c r="FE177" s="212" t="str">
        <f>IF(FC177&gt;0,(FC177+SUM(FD$11:FD177))/FB$6-1,"N/A")</f>
        <v>N/A</v>
      </c>
      <c r="FF177" s="353">
        <f>IF(VLOOKUP(FF$4,Transactions!$C$26:$M$33,7,FALSE)&gt;FA177,0,IF(IFERROR(VLOOKUP(FF$4,Transactions!$C$44:$N212,8,FALSE),0)&gt;FA177,VLOOKUP(FF$4,Transactions!$C$26:$M$33,5,FALSE),VLOOKUP(FF$4,Transactions!$C$26:$M$33,5,FALSE)-IFERROR(VLOOKUP(FF$4,Transactions!$C$44:$N$45,5,FALSE),0)))</f>
        <v>0</v>
      </c>
      <c r="FH177" s="319">
        <f t="shared" si="251"/>
        <v>0</v>
      </c>
      <c r="FI177" s="88">
        <f>VLOOKUP(FH177,'Price Data'!$B$4:$AD$1048576,MATCH(FM$4,'Price Data'!$B$2:$AE$2,0),FALSE)</f>
        <v>0</v>
      </c>
      <c r="FJ177" s="5">
        <f t="shared" si="280"/>
        <v>0</v>
      </c>
      <c r="FK177" s="79"/>
      <c r="FL177" s="212" t="str">
        <f>IF(FJ177&gt;0,(FJ177+SUM(FK$11:FK177))/FI$6-1,"N/A")</f>
        <v>N/A</v>
      </c>
      <c r="FM177" s="353">
        <f>IF(VLOOKUP(FM$4,Transactions!$C$26:$M$33,7,FALSE)&gt;FH177,0,IF(IFERROR(VLOOKUP(FM$4,Transactions!$C$44:$N212,8,FALSE),0)&gt;FH177,VLOOKUP(FM$4,Transactions!$C$26:$M$33,5,FALSE),VLOOKUP(FM$4,Transactions!$C$26:$M$33,5,FALSE)-IFERROR(VLOOKUP(FM$4,Transactions!$C$44:$N$45,5,FALSE),0)))</f>
        <v>0</v>
      </c>
      <c r="FO177" s="319">
        <f t="shared" si="252"/>
        <v>0</v>
      </c>
      <c r="FP177" s="88">
        <f>VLOOKUP(FO177,'Price Data'!$B$4:$AD$1048576,MATCH(FT$4,'Price Data'!$B$2:$AE$2,0),FALSE)</f>
        <v>0</v>
      </c>
      <c r="FQ177" s="5">
        <f t="shared" si="281"/>
        <v>0</v>
      </c>
      <c r="FR177" s="79"/>
      <c r="FS177" s="212" t="str">
        <f>IF(FQ177&gt;0,(FQ177+SUM(FR$11:FR177))/FP$6-1,"N/A")</f>
        <v>N/A</v>
      </c>
      <c r="FT177" s="353">
        <f>IF(VLOOKUP(FT$4,Transactions!$C$26:$M$33,7,FALSE)&gt;FO177,0,IF(IFERROR(VLOOKUP(FT$4,Transactions!$C$44:$N212,8,FALSE),0)&gt;FO177,VLOOKUP(FT$4,Transactions!$C$26:$M$33,5,FALSE),VLOOKUP(FT$4,Transactions!$C$26:$M$33,5,FALSE)-IFERROR(VLOOKUP(FT$4,Transactions!$C$44:$N$45,5,FALSE),0)))</f>
        <v>0</v>
      </c>
      <c r="FV177" s="319">
        <f t="shared" si="253"/>
        <v>0</v>
      </c>
      <c r="FW177" s="88">
        <f>VLOOKUP(FV177,'Price Data'!$B$4:$AD$1048576,MATCH(GA$4,'Price Data'!$B$2:$AE$2,0),FALSE)</f>
        <v>0</v>
      </c>
      <c r="FX177" s="5">
        <f t="shared" si="282"/>
        <v>0</v>
      </c>
      <c r="FY177" s="79"/>
      <c r="FZ177" s="212" t="str">
        <f>IF(FX177&gt;0,(FX177+SUM(FY$11:FY177))/FW$6-1,"N/A")</f>
        <v>N/A</v>
      </c>
      <c r="GA177" s="353">
        <f>IF(VLOOKUP(GA$4,Transactions!$C$26:$M$33,7,FALSE)&gt;FV177,0,IF(IFERROR(VLOOKUP(GA$4,Transactions!$C$44:$N212,8,FALSE),0)&gt;FV177,VLOOKUP(GA$4,Transactions!$C$26:$M$33,5,FALSE),VLOOKUP(GA$4,Transactions!$C$26:$M$33,5,FALSE)-IFERROR(VLOOKUP(GA$4,Transactions!$C$44:$N$45,5,FALSE),0)))</f>
        <v>0</v>
      </c>
      <c r="GD177" s="319">
        <f t="shared" si="254"/>
        <v>0</v>
      </c>
      <c r="GE177" s="88">
        <f>VLOOKUP(GD177,'Price Data'!$B$4:$AD$1048576,MATCH(GI$4,'Price Data'!$B$2:$AE$2,0),FALSE)</f>
        <v>0</v>
      </c>
      <c r="GF177" s="5">
        <f t="shared" si="283"/>
        <v>0</v>
      </c>
      <c r="GH177" s="212" t="str">
        <f>IF(GF177&gt;0,(GF177+SUM(GG$11:GG177))/GE$6-1,"N/A")</f>
        <v>N/A</v>
      </c>
      <c r="GI177" s="387">
        <v>0.5</v>
      </c>
      <c r="GK177" s="319">
        <f t="shared" si="255"/>
        <v>0</v>
      </c>
      <c r="GL177" s="88">
        <f>VLOOKUP(GK177,'Price Data'!$B$4:$AD$1048576,MATCH(GP$4,'Price Data'!$B$2:$AE$2,0),FALSE)</f>
        <v>0</v>
      </c>
      <c r="GM177" s="5">
        <f t="shared" si="226"/>
        <v>0</v>
      </c>
      <c r="GN177" s="79"/>
      <c r="GO177" s="212" t="str">
        <f>IF(GM177&gt;0,(GM177+SUM(GN$11:GN177))/GL$6-1,"N/A")</f>
        <v>N/A</v>
      </c>
      <c r="GP177" s="387">
        <v>0.2</v>
      </c>
      <c r="GR177" s="319">
        <f t="shared" si="256"/>
        <v>0</v>
      </c>
      <c r="GS177" s="88">
        <f>VLOOKUP(GR177,'Price Data'!$B$4:$AD$1048576,MATCH(GW$4,'Price Data'!$B$2:$AE$2,0),FALSE)</f>
        <v>0</v>
      </c>
      <c r="GT177" s="5">
        <f t="shared" si="284"/>
        <v>0</v>
      </c>
      <c r="GV177" s="212" t="str">
        <f>IF(GT177&gt;0,(GT177+SUM(GU$11:GU177))/GS$6-1,"N/A")</f>
        <v>N/A</v>
      </c>
      <c r="GW177" s="387">
        <v>0.3</v>
      </c>
    </row>
    <row r="178" spans="1:205" x14ac:dyDescent="0.3">
      <c r="A178">
        <v>168</v>
      </c>
      <c r="B178" s="319">
        <f>'Price Data'!B172</f>
        <v>0</v>
      </c>
      <c r="C178" s="200">
        <f t="shared" si="257"/>
        <v>0</v>
      </c>
      <c r="D178" s="200">
        <f t="shared" si="227"/>
        <v>0</v>
      </c>
      <c r="E178" s="200">
        <f t="shared" si="258"/>
        <v>0</v>
      </c>
      <c r="F178" s="200">
        <f t="shared" si="228"/>
        <v>0</v>
      </c>
      <c r="I178" s="319">
        <f t="shared" si="229"/>
        <v>0</v>
      </c>
      <c r="J178" s="88">
        <f>VLOOKUP(I178,'Price Data'!$B$4:$AD$1048576,MATCH(N$4,'Price Data'!$B$2:$AE$2,0),FALSE)</f>
        <v>0</v>
      </c>
      <c r="K178" s="5">
        <f t="shared" si="225"/>
        <v>0</v>
      </c>
      <c r="M178" s="212" t="str">
        <f>IF(K178&gt;0,(K178+SUM(L$11:L178))/J$6-1,"N/A")</f>
        <v>N/A</v>
      </c>
      <c r="N178" s="353">
        <f>IF(VLOOKUP(N$4,Transactions!$C$5:$M$23,7,FALSE)&gt;I178,0,IF(IFERROR(VLOOKUP(N$4,Transactions!$C$38:$N$41,8,FALSE),0)&gt;I178,VLOOKUP(N$4,Transactions!$C$5:$M$23,5,FALSE),VLOOKUP(N$4,Transactions!$C$5:$M$23,5,FALSE)-IFERROR(VLOOKUP(N$4,Transactions!$C$38:$N$41,5,FALSE),0)))</f>
        <v>0</v>
      </c>
      <c r="P178" s="319">
        <f t="shared" si="230"/>
        <v>0</v>
      </c>
      <c r="Q178" s="88">
        <f>VLOOKUP(P178,'Price Data'!$B$4:$AD$1048576,MATCH(U$4,'Price Data'!$B$2:$AE$2,0),FALSE)</f>
        <v>0</v>
      </c>
      <c r="R178" s="5">
        <f t="shared" si="259"/>
        <v>0</v>
      </c>
      <c r="T178" s="212" t="str">
        <f>IF(R178&gt;0,(R178+SUM(S$11:S178))/Q$6-1,"N/A")</f>
        <v>N/A</v>
      </c>
      <c r="U178" s="353">
        <f>IF(VLOOKUP(U$4,Transactions!$C$5:$M$23,7,FALSE)&gt;P178,0,IF(IFERROR(VLOOKUP(U$4,Transactions!$C$38:$N$41,8,FALSE),0)&gt;P178,VLOOKUP(U$4,Transactions!$C$5:$M$23,5,FALSE),VLOOKUP(U$4,Transactions!$C$5:$M$23,5,FALSE)-IFERROR(VLOOKUP(U$4,Transactions!$C$38:$N$41,5,FALSE),0)))</f>
        <v>0</v>
      </c>
      <c r="W178" s="319">
        <f t="shared" si="231"/>
        <v>0</v>
      </c>
      <c r="X178" s="88">
        <f>VLOOKUP(W178,'Price Data'!$B$4:$AD$1048576,MATCH(AB$4,'Price Data'!$B$2:$AE$2,0),FALSE)</f>
        <v>0</v>
      </c>
      <c r="Y178" s="5">
        <f t="shared" si="260"/>
        <v>0</v>
      </c>
      <c r="Z178" s="79"/>
      <c r="AA178" s="212" t="str">
        <f>IF(Y178&gt;0,(Y178+SUM(Z$11:Z178))/X$6-1,"N/A")</f>
        <v>N/A</v>
      </c>
      <c r="AB178" s="353">
        <f>IF(VLOOKUP(AB$4,Transactions!$C$5:$M$23,7,FALSE)&gt;W178,0,IF(IFERROR(VLOOKUP(AB$4,Transactions!$C$38:$N$41,8,FALSE),0)&gt;W178,VLOOKUP(AB$4,Transactions!$C$5:$M$23,5,FALSE),VLOOKUP(AB$4,Transactions!$C$5:$M$23,5,FALSE)-IFERROR(VLOOKUP(AB$4,Transactions!$C$38:$N$41,5,FALSE),0)))</f>
        <v>0</v>
      </c>
      <c r="AD178" s="319">
        <f t="shared" si="232"/>
        <v>0</v>
      </c>
      <c r="AE178" s="88">
        <f>VLOOKUP(AD178,'Price Data'!$B$4:$AD$1048576,MATCH(AI$4,'Price Data'!$B$2:$AE$2,0),FALSE)</f>
        <v>0</v>
      </c>
      <c r="AF178" s="5">
        <f t="shared" si="261"/>
        <v>0</v>
      </c>
      <c r="AG178" s="79"/>
      <c r="AH178" s="212" t="str">
        <f>IF(AF178&gt;0,(AF178+SUM(AG$11:AG178))/AE$6-1,"N/A")</f>
        <v>N/A</v>
      </c>
      <c r="AI178" s="353">
        <f>IF(VLOOKUP(AI$4,Transactions!$C$5:$M$23,7,FALSE)&gt;AD178,0,IF(IFERROR(VLOOKUP(AI$4,Transactions!$C$38:$N$41,8,FALSE),0)&gt;AD178,VLOOKUP(AI$4,Transactions!$C$5:$M$23,5,FALSE),VLOOKUP(AI$4,Transactions!$C$5:$M$23,5,FALSE)-IFERROR(VLOOKUP(AI$4,Transactions!$C$38:$N$41,5,FALSE),0)))</f>
        <v>0</v>
      </c>
      <c r="AK178" s="319">
        <f t="shared" si="233"/>
        <v>0</v>
      </c>
      <c r="AL178" s="88">
        <f>VLOOKUP(AK178,'Price Data'!$B$4:$AD$1048576,MATCH(AP$4,'Price Data'!$B$2:$AE$2,0),FALSE)</f>
        <v>0</v>
      </c>
      <c r="AM178" s="5">
        <f t="shared" si="262"/>
        <v>0</v>
      </c>
      <c r="AN178" s="79"/>
      <c r="AO178" s="212" t="str">
        <f>IF(AM178&gt;0,(AM178+SUM(AN$11:AN178))/AL$6-1,"N/A")</f>
        <v>N/A</v>
      </c>
      <c r="AP178" s="353">
        <f>IF(VLOOKUP(AP$4,Transactions!$C$5:$M$23,7,FALSE)&gt;AK178,0,IF(IFERROR(VLOOKUP(AP$4,Transactions!$C$38:$N$41,8,FALSE),0)&gt;AK178,VLOOKUP(AP$4,Transactions!$C$5:$M$23,5,FALSE),VLOOKUP(AP$4,Transactions!$C$5:$M$23,5,FALSE)-IFERROR(VLOOKUP(AP$4,Transactions!$C$38:$N$41,5,FALSE),0)))</f>
        <v>0</v>
      </c>
      <c r="AR178" s="319">
        <f t="shared" si="234"/>
        <v>0</v>
      </c>
      <c r="AS178" s="88">
        <f>VLOOKUP(AR178,'Price Data'!$B$4:$AD$1048576,MATCH(AW$4,'Price Data'!$B$2:$AE$2,0),FALSE)</f>
        <v>0</v>
      </c>
      <c r="AT178" s="5">
        <f t="shared" si="263"/>
        <v>0</v>
      </c>
      <c r="AU178" s="79"/>
      <c r="AV178" s="212" t="str">
        <f>IF(AT178&gt;0,(AT178+SUM(AU$11:AU178))/AS$6-1,"N/A")</f>
        <v>N/A</v>
      </c>
      <c r="AW178" s="353">
        <f>IF(VLOOKUP(AW$4,Transactions!$C$5:$M$23,7,FALSE)&gt;AR178,0,IF(IFERROR(VLOOKUP(AW$4,Transactions!$C$38:$N$41,8,FALSE),0)&gt;AR178,VLOOKUP(AW$4,Transactions!$C$5:$M$23,5,FALSE),VLOOKUP(AW$4,Transactions!$C$5:$M$23,5,FALSE)-IFERROR(VLOOKUP(AW$4,Transactions!$C$38:$N$41,5,FALSE),0)))</f>
        <v>0</v>
      </c>
      <c r="AY178" s="319">
        <f t="shared" si="235"/>
        <v>0</v>
      </c>
      <c r="AZ178" s="88">
        <f>VLOOKUP(AY178,'Price Data'!$B$4:$AD$1048576,MATCH(BD$4,'Price Data'!$B$2:$AE$2,0),FALSE)</f>
        <v>0</v>
      </c>
      <c r="BA178" s="5">
        <f t="shared" si="264"/>
        <v>0</v>
      </c>
      <c r="BB178" s="79"/>
      <c r="BC178" s="212" t="str">
        <f>IF(BA178&gt;0,(BA178+SUM(BB$11:BB178))/AZ$6-1,"N/A")</f>
        <v>N/A</v>
      </c>
      <c r="BD178" s="353">
        <f>IF(VLOOKUP(BD$4,Transactions!$C$5:$M$23,7,FALSE)&gt;AY178,0,IF(IFERROR(VLOOKUP(BD$4,Transactions!$C$38:$N$41,8,FALSE),0)&gt;AY178,VLOOKUP(BD$4,Transactions!$C$5:$M$23,5,FALSE),VLOOKUP(BD$4,Transactions!$C$5:$M$23,5,FALSE)-IFERROR(VLOOKUP(BD$4,Transactions!$C$38:$N$41,5,FALSE),0)))</f>
        <v>0</v>
      </c>
      <c r="BF178" s="319">
        <f t="shared" si="236"/>
        <v>0</v>
      </c>
      <c r="BG178" s="88">
        <f>VLOOKUP(BF178,'Price Data'!$B$4:$AD$1048576,MATCH(BK$4,'Price Data'!$B$2:$AE$2,0),FALSE)</f>
        <v>0</v>
      </c>
      <c r="BH178" s="5">
        <f t="shared" si="265"/>
        <v>0</v>
      </c>
      <c r="BI178" s="79"/>
      <c r="BJ178" s="212" t="str">
        <f>IF(BH178&gt;0,(BH178+SUM(BI$11:BI178))/BG$6-1,"N/A")</f>
        <v>N/A</v>
      </c>
      <c r="BK178" s="353">
        <f>IF(VLOOKUP(BK$4,Transactions!$C$5:$M$23,7,FALSE)&gt;BF178,0,IF(IFERROR(VLOOKUP(BK$4,Transactions!$C$38:$N$41,8,FALSE),0)&gt;BF178,VLOOKUP(BK$4,Transactions!$C$5:$M$23,5,FALSE),VLOOKUP(BK$4,Transactions!$C$5:$M$23,5,FALSE)-IFERROR(VLOOKUP(BK$4,Transactions!$C$38:$N$41,5,FALSE),0)))</f>
        <v>0</v>
      </c>
      <c r="BM178" s="319">
        <f t="shared" si="237"/>
        <v>0</v>
      </c>
      <c r="BN178" s="88">
        <f>VLOOKUP(BM178,'Price Data'!$B$4:$AD$1048576,MATCH(BR$4,'Price Data'!$B$2:$AE$2,0),FALSE)</f>
        <v>0</v>
      </c>
      <c r="BO178" s="5">
        <f t="shared" si="266"/>
        <v>0</v>
      </c>
      <c r="BP178" s="79"/>
      <c r="BQ178" s="212" t="str">
        <f>IF(BO178&gt;0,(BO178+SUM(BP$11:BP178))/BN$6-1,"N/A")</f>
        <v>N/A</v>
      </c>
      <c r="BR178" s="353">
        <f>IF(VLOOKUP(BR$4,Transactions!$C$5:$M$23,7,FALSE)&gt;BM178,0,IF(IFERROR(VLOOKUP(BR$4,Transactions!$C$38:$N$41,8,FALSE),0)&gt;BM178,VLOOKUP(BR$4,Transactions!$C$5:$M$23,5,FALSE),VLOOKUP(BR$4,Transactions!$C$5:$M$23,5,FALSE)-IFERROR(VLOOKUP(BR$4,Transactions!$C$38:$N$41,5,FALSE),0)))</f>
        <v>0</v>
      </c>
      <c r="BT178" s="319">
        <f t="shared" si="238"/>
        <v>0</v>
      </c>
      <c r="BU178" s="88">
        <f>VLOOKUP(BT178,'Price Data'!$B$4:$AD$1048576,MATCH(BY$4,'Price Data'!$B$2:$AE$2,0),FALSE)</f>
        <v>0</v>
      </c>
      <c r="BV178" s="5">
        <f t="shared" si="267"/>
        <v>0</v>
      </c>
      <c r="BW178" s="79"/>
      <c r="BX178" s="212" t="str">
        <f>IF(BV178&gt;0,(BV178+SUM(BW$11:BW178))/BU$6-1,"N/A")</f>
        <v>N/A</v>
      </c>
      <c r="BY178" s="353">
        <f>IF(VLOOKUP(BY$4,Transactions!$C$5:$M$23,7,FALSE)&gt;BT178,0,IF(IFERROR(VLOOKUP(BY$4,Transactions!$C$38:$N$41,8,FALSE),0)&gt;BT178,VLOOKUP(BY$4,Transactions!$C$5:$M$23,5,FALSE),VLOOKUP(BY$4,Transactions!$C$5:$M$23,5,FALSE)-IFERROR(VLOOKUP(BY$4,Transactions!$C$38:$N$41,5,FALSE),0)))</f>
        <v>0</v>
      </c>
      <c r="CA178" s="319">
        <f t="shared" si="239"/>
        <v>0</v>
      </c>
      <c r="CB178" s="88">
        <f>VLOOKUP(CA178,'Price Data'!$B$4:$AD$1048576,MATCH(CF$4,'Price Data'!$B$2:$AE$2,0),FALSE)</f>
        <v>0</v>
      </c>
      <c r="CC178" s="5">
        <f t="shared" si="268"/>
        <v>0</v>
      </c>
      <c r="CD178" s="79"/>
      <c r="CE178" s="212" t="str">
        <f>IF(CC178&gt;0,(CC178+SUM(CD$11:CD178))/CB$6-1,"N/A")</f>
        <v>N/A</v>
      </c>
      <c r="CF178" s="353">
        <f>IF(VLOOKUP(CF$4,Transactions!$C$5:$M$23,7,FALSE)&gt;CA178,0,IF(IFERROR(VLOOKUP(CF$4,Transactions!$C$38:$N$41,8,FALSE),0)&gt;CA178,VLOOKUP(CF$4,Transactions!$C$5:$M$23,5,FALSE),VLOOKUP(CF$4,Transactions!$C$5:$M$23,5,FALSE)-IFERROR(VLOOKUP(CF$4,Transactions!$C$38:$N$41,5,FALSE),0)))</f>
        <v>0</v>
      </c>
      <c r="CH178" s="319">
        <f t="shared" si="240"/>
        <v>0</v>
      </c>
      <c r="CI178" s="88">
        <f>VLOOKUP(CH178,'Price Data'!$B$4:$AD$1048576,MATCH(CM$4,'Price Data'!$B$2:$AE$2,0),FALSE)</f>
        <v>0</v>
      </c>
      <c r="CJ178" s="5">
        <f t="shared" si="269"/>
        <v>0</v>
      </c>
      <c r="CK178" s="79"/>
      <c r="CL178" s="212" t="str">
        <f>IF(CJ178&gt;0,(CJ178+SUM(CK$11:CK178))/CI$6-1,"N/A")</f>
        <v>N/A</v>
      </c>
      <c r="CM178" s="353">
        <f>IF(VLOOKUP(CM$4,Transactions!$C$5:$M$23,7,FALSE)&gt;CH178,0,IF(IFERROR(VLOOKUP(CM$4,Transactions!$C$38:$N$41,8,FALSE),0)&gt;CH178,VLOOKUP(CM$4,Transactions!$C$5:$M$23,5,FALSE),VLOOKUP(CM$4,Transactions!$C$5:$M$23,5,FALSE)-IFERROR(VLOOKUP(CM$4,Transactions!$C$38:$N$41,5,FALSE),0)))</f>
        <v>0</v>
      </c>
      <c r="CO178" s="319">
        <f t="shared" si="241"/>
        <v>0</v>
      </c>
      <c r="CP178" s="88">
        <f>VLOOKUP(CO178,'Price Data'!$B$4:$AD$1048576,MATCH(CT$4,'Price Data'!$B$2:$AE$2,0),FALSE)</f>
        <v>0</v>
      </c>
      <c r="CQ178" s="5">
        <f t="shared" si="270"/>
        <v>0</v>
      </c>
      <c r="CR178" s="79"/>
      <c r="CS178" s="212" t="str">
        <f>IF(CQ178&gt;0,(CQ178+SUM(CR$11:CR178))/CP$6-1,"N/A")</f>
        <v>N/A</v>
      </c>
      <c r="CT178" s="353">
        <f>IF(VLOOKUP(CT$4,Transactions!$C$5:$M$23,7,FALSE)&gt;CO178,0,IF(IFERROR(VLOOKUP(CT$4,Transactions!$C$38:$N$41,8,FALSE),0)&gt;CO178,VLOOKUP(CT$4,Transactions!$C$5:$M$23,5,FALSE),VLOOKUP(CT$4,Transactions!$C$5:$M$23,5,FALSE)-IFERROR(VLOOKUP(CT$4,Transactions!$C$38:$N$41,5,FALSE),0)))</f>
        <v>0</v>
      </c>
      <c r="CV178" s="319">
        <f t="shared" si="242"/>
        <v>0</v>
      </c>
      <c r="CW178" s="88">
        <f>VLOOKUP(CV178,'Price Data'!$B$4:$AD$1048576,MATCH(DA$4,'Price Data'!$B$2:$AE$2,0),FALSE)</f>
        <v>0</v>
      </c>
      <c r="CX178" s="5">
        <f t="shared" si="271"/>
        <v>0</v>
      </c>
      <c r="CY178" s="79"/>
      <c r="CZ178" s="212" t="str">
        <f>IF(CX178&gt;0,(CX178+SUM(CY$11:CY178))/CW$6-1,"N/A")</f>
        <v>N/A</v>
      </c>
      <c r="DA178" s="353">
        <f>IF(VLOOKUP(DA$4,Transactions!$C$5:$M$23,7,FALSE)&gt;CV178,0,IF(IFERROR(VLOOKUP(DA$4,Transactions!$C$38:$N$41,8,FALSE),0)&gt;CV178,VLOOKUP(DA$4,Transactions!$C$5:$M$23,5,FALSE),VLOOKUP(DA$4,Transactions!$C$5:$M$23,5,FALSE)-IFERROR(VLOOKUP(DA$4,Transactions!$C$38:$N$41,5,FALSE),0)))</f>
        <v>0</v>
      </c>
      <c r="DC178" s="319">
        <f t="shared" si="243"/>
        <v>0</v>
      </c>
      <c r="DD178" s="88">
        <f>VLOOKUP(DC178,'Price Data'!$B$4:$AD$1048576,MATCH(DH$4,'Price Data'!$B$2:$AE$2,0),FALSE)</f>
        <v>0</v>
      </c>
      <c r="DE178" s="5">
        <f t="shared" si="272"/>
        <v>0</v>
      </c>
      <c r="DF178" s="79"/>
      <c r="DG178" s="212" t="str">
        <f>IF(DE178&gt;0,(DE178+SUM(DF$11:DF178))/DD$6-1,"N/A")</f>
        <v>N/A</v>
      </c>
      <c r="DH178" s="353">
        <f>IF(VLOOKUP(DH$4,Transactions!$C$5:$M$23,7,FALSE)&gt;DC178,0,IF(IFERROR(VLOOKUP(DH$4,Transactions!$C$38:$N$41,8,FALSE),0)&gt;DC178,VLOOKUP(DH$4,Transactions!$C$5:$M$23,5,FALSE),VLOOKUP(DH$4,Transactions!$C$5:$M$23,5,FALSE)-IFERROR(VLOOKUP(DH$4,Transactions!$C$38:$N$41,5,FALSE),0)))</f>
        <v>0</v>
      </c>
      <c r="DJ178" s="319">
        <f t="shared" si="244"/>
        <v>0</v>
      </c>
      <c r="DK178" s="88">
        <f>VLOOKUP(DJ178,'Price Data'!$B$4:$AD$1048576,MATCH(DO$4,'Price Data'!$B$2:$AE$2,0),FALSE)</f>
        <v>0</v>
      </c>
      <c r="DL178" s="5">
        <f t="shared" si="273"/>
        <v>0</v>
      </c>
      <c r="DN178" s="212" t="str">
        <f>IF(DL178&gt;0,(DL178+SUM(DM$11:DM178))/DK$6-1,"N/A")</f>
        <v>N/A</v>
      </c>
      <c r="DO178" s="353">
        <f>IF(VLOOKUP(DO$4,Transactions!$C$5:$M$23,7,FALSE)&gt;DJ178,0,IF(IFERROR(VLOOKUP(DO$4,Transactions!$C$38:$N$41,8,FALSE),0)&gt;DJ178,VLOOKUP(DO$4,Transactions!$C$5:$M$23,5,FALSE),VLOOKUP(DO$4,Transactions!$C$5:$M$23,5,FALSE)-IFERROR(VLOOKUP(DO$4,Transactions!$C$38:$N$41,5,FALSE),0)))</f>
        <v>0</v>
      </c>
      <c r="DQ178" s="319">
        <f t="shared" si="245"/>
        <v>0</v>
      </c>
      <c r="DR178" s="88">
        <f>VLOOKUP(DQ178,'Price Data'!$B$4:$AD$1048576,MATCH(DV$4,'Price Data'!$B$2:$AE$2,0),FALSE)</f>
        <v>0</v>
      </c>
      <c r="DS178" s="5">
        <f t="shared" si="274"/>
        <v>0</v>
      </c>
      <c r="DT178" s="79"/>
      <c r="DU178" s="212" t="str">
        <f>IF(DS178&gt;0,(DS178+SUM(DT$11:DT178))/DR$6-1,"N/A")</f>
        <v>N/A</v>
      </c>
      <c r="DV178" s="353">
        <f>IF(VLOOKUP(DV$4,Transactions!$C$5:$M$23,7,FALSE)&gt;DQ178,0,IF(IFERROR(VLOOKUP(DV$4,Transactions!$C$38:$N$41,8,FALSE),0)&gt;DQ178,VLOOKUP(DV$4,Transactions!$C$5:$M$23,5,FALSE),VLOOKUP(DV$4,Transactions!$C$5:$M$23,5,FALSE)-IFERROR(VLOOKUP(DV$4,Transactions!$C$38:$N$41,5,FALSE),0)))</f>
        <v>0</v>
      </c>
      <c r="DX178" s="319">
        <f t="shared" si="246"/>
        <v>0</v>
      </c>
      <c r="DY178" s="88">
        <f>VLOOKUP(DX178,'Price Data'!$B$4:$AD$1048576,MATCH(EC$4,'Price Data'!$B$2:$AE$2,0),FALSE)</f>
        <v>0</v>
      </c>
      <c r="DZ178" s="5">
        <f t="shared" si="275"/>
        <v>0</v>
      </c>
      <c r="EA178" s="79"/>
      <c r="EB178" s="212" t="str">
        <f>IF(DZ178&gt;0,(DZ178+SUM(EA$11:EA178))/DY$6-1,"N/A")</f>
        <v>N/A</v>
      </c>
      <c r="EC178" s="353">
        <f>IF(VLOOKUP(EC$4,Transactions!$C$5:$M$23,7,FALSE)&gt;DX178,0,IF(IFERROR(VLOOKUP(EC$4,Transactions!$C$38:$N$41,8,FALSE),0)&gt;DX178,VLOOKUP(EC$4,Transactions!$C$5:$M$23,5,FALSE),VLOOKUP(EC$4,Transactions!$C$5:$M$23,5,FALSE)-IFERROR(VLOOKUP(EC$4,Transactions!$C$38:$N$41,5,FALSE),0)))</f>
        <v>0</v>
      </c>
      <c r="EF178" s="319">
        <f t="shared" si="247"/>
        <v>0</v>
      </c>
      <c r="EG178" s="88">
        <f>VLOOKUP(EF178,'Price Data'!$B$4:$AD$1048576,MATCH(EK$4,'Price Data'!$B$2:$AE$2,0),FALSE)</f>
        <v>0</v>
      </c>
      <c r="EH178" s="5">
        <f t="shared" si="276"/>
        <v>0</v>
      </c>
      <c r="EI178" s="79"/>
      <c r="EJ178" s="212" t="str">
        <f>IF(EH178&gt;0,(EH178+SUM(EI$11:EI178))/EG$6-1,"N/A")</f>
        <v>N/A</v>
      </c>
      <c r="EK178" s="353">
        <f>IF(VLOOKUP(EK$4,Transactions!$C$26:$M$33,7,FALSE)&gt;EF178,0,IF(IFERROR(VLOOKUP(EK$4,Transactions!$C$44:$N213,8,FALSE),0)&gt;EF178,VLOOKUP(EK$4,Transactions!$C$26:$M$33,5,FALSE),VLOOKUP(EK$4,Transactions!$C$26:$M$33,5,FALSE)-IFERROR(VLOOKUP(EK$4,Transactions!$C$44:$N$45,5,FALSE),0)))</f>
        <v>0</v>
      </c>
      <c r="EM178" s="319">
        <f t="shared" si="248"/>
        <v>0</v>
      </c>
      <c r="EN178" s="88">
        <f>VLOOKUP(EM178,'Price Data'!$B$4:$AD$1048576,MATCH(ER$4,'Price Data'!$B$2:$AE$2,0),FALSE)</f>
        <v>0</v>
      </c>
      <c r="EO178" s="5">
        <f t="shared" si="277"/>
        <v>0</v>
      </c>
      <c r="EP178" s="79"/>
      <c r="EQ178" s="212" t="str">
        <f>IF(EO178&gt;0,(EO178+SUM(EP$11:EP178))/EN$6-1,"N/A")</f>
        <v>N/A</v>
      </c>
      <c r="ER178" s="353">
        <f>IF(VLOOKUP(ER$4,Transactions!$C$26:$M$33,7,FALSE)&gt;EM178,0,IF(IFERROR(VLOOKUP(ER$4,Transactions!$C$44:$N213,8,FALSE),0)&gt;EM178,VLOOKUP(ER$4,Transactions!$C$26:$M$33,5,FALSE),VLOOKUP(ER$4,Transactions!$C$26:$M$33,5,FALSE)-IFERROR(VLOOKUP(ER$4,Transactions!$C$44:$N$45,5,FALSE),0)))</f>
        <v>0</v>
      </c>
      <c r="ET178" s="319">
        <f t="shared" si="249"/>
        <v>0</v>
      </c>
      <c r="EU178" s="88">
        <f>VLOOKUP(ET178,'Price Data'!$B$4:$AD$1048576,MATCH(EY$4,'Price Data'!$B$2:$AE$2,0),FALSE)</f>
        <v>0</v>
      </c>
      <c r="EV178" s="5">
        <f t="shared" si="278"/>
        <v>0</v>
      </c>
      <c r="EW178" s="79"/>
      <c r="EX178" s="212" t="str">
        <f>IF(EV178&gt;0,(EV178+SUM(EW$11:EW178))/EU$6-1,"N/A")</f>
        <v>N/A</v>
      </c>
      <c r="EY178" s="353">
        <f>IF(VLOOKUP(EY$4,Transactions!$C$26:$M$33,7,FALSE)&gt;ET178,0,IF(IFERROR(VLOOKUP(EY$4,Transactions!$C$44:$N213,8,FALSE),0)&gt;ET178,VLOOKUP(EY$4,Transactions!$C$26:$M$33,5,FALSE),VLOOKUP(EY$4,Transactions!$C$26:$M$33,5,FALSE)-IFERROR(VLOOKUP(EY$4,Transactions!$C$44:$N$45,5,FALSE),0)))</f>
        <v>0</v>
      </c>
      <c r="FA178" s="319">
        <f t="shared" si="250"/>
        <v>0</v>
      </c>
      <c r="FB178" s="88">
        <f>VLOOKUP(FA178,'Price Data'!$B$4:$AD$1048576,MATCH(FF$4,'Price Data'!$B$2:$AE$2,0),FALSE)</f>
        <v>0</v>
      </c>
      <c r="FC178" s="5">
        <f t="shared" si="279"/>
        <v>0</v>
      </c>
      <c r="FD178" s="79"/>
      <c r="FE178" s="212" t="str">
        <f>IF(FC178&gt;0,(FC178+SUM(FD$11:FD178))/FB$6-1,"N/A")</f>
        <v>N/A</v>
      </c>
      <c r="FF178" s="353">
        <f>IF(VLOOKUP(FF$4,Transactions!$C$26:$M$33,7,FALSE)&gt;FA178,0,IF(IFERROR(VLOOKUP(FF$4,Transactions!$C$44:$N213,8,FALSE),0)&gt;FA178,VLOOKUP(FF$4,Transactions!$C$26:$M$33,5,FALSE),VLOOKUP(FF$4,Transactions!$C$26:$M$33,5,FALSE)-IFERROR(VLOOKUP(FF$4,Transactions!$C$44:$N$45,5,FALSE),0)))</f>
        <v>0</v>
      </c>
      <c r="FH178" s="319">
        <f t="shared" si="251"/>
        <v>0</v>
      </c>
      <c r="FI178" s="88">
        <f>VLOOKUP(FH178,'Price Data'!$B$4:$AD$1048576,MATCH(FM$4,'Price Data'!$B$2:$AE$2,0),FALSE)</f>
        <v>0</v>
      </c>
      <c r="FJ178" s="5">
        <f t="shared" si="280"/>
        <v>0</v>
      </c>
      <c r="FK178" s="79"/>
      <c r="FL178" s="212" t="str">
        <f>IF(FJ178&gt;0,(FJ178+SUM(FK$11:FK178))/FI$6-1,"N/A")</f>
        <v>N/A</v>
      </c>
      <c r="FM178" s="353">
        <f>IF(VLOOKUP(FM$4,Transactions!$C$26:$M$33,7,FALSE)&gt;FH178,0,IF(IFERROR(VLOOKUP(FM$4,Transactions!$C$44:$N213,8,FALSE),0)&gt;FH178,VLOOKUP(FM$4,Transactions!$C$26:$M$33,5,FALSE),VLOOKUP(FM$4,Transactions!$C$26:$M$33,5,FALSE)-IFERROR(VLOOKUP(FM$4,Transactions!$C$44:$N$45,5,FALSE),0)))</f>
        <v>0</v>
      </c>
      <c r="FO178" s="319">
        <f t="shared" si="252"/>
        <v>0</v>
      </c>
      <c r="FP178" s="88">
        <f>VLOOKUP(FO178,'Price Data'!$B$4:$AD$1048576,MATCH(FT$4,'Price Data'!$B$2:$AE$2,0),FALSE)</f>
        <v>0</v>
      </c>
      <c r="FQ178" s="5">
        <f t="shared" si="281"/>
        <v>0</v>
      </c>
      <c r="FR178" s="79"/>
      <c r="FS178" s="212" t="str">
        <f>IF(FQ178&gt;0,(FQ178+SUM(FR$11:FR178))/FP$6-1,"N/A")</f>
        <v>N/A</v>
      </c>
      <c r="FT178" s="353">
        <f>IF(VLOOKUP(FT$4,Transactions!$C$26:$M$33,7,FALSE)&gt;FO178,0,IF(IFERROR(VLOOKUP(FT$4,Transactions!$C$44:$N213,8,FALSE),0)&gt;FO178,VLOOKUP(FT$4,Transactions!$C$26:$M$33,5,FALSE),VLOOKUP(FT$4,Transactions!$C$26:$M$33,5,FALSE)-IFERROR(VLOOKUP(FT$4,Transactions!$C$44:$N$45,5,FALSE),0)))</f>
        <v>0</v>
      </c>
      <c r="FV178" s="319">
        <f t="shared" si="253"/>
        <v>0</v>
      </c>
      <c r="FW178" s="88">
        <f>VLOOKUP(FV178,'Price Data'!$B$4:$AD$1048576,MATCH(GA$4,'Price Data'!$B$2:$AE$2,0),FALSE)</f>
        <v>0</v>
      </c>
      <c r="FX178" s="5">
        <f t="shared" si="282"/>
        <v>0</v>
      </c>
      <c r="FY178" s="79"/>
      <c r="FZ178" s="212" t="str">
        <f>IF(FX178&gt;0,(FX178+SUM(FY$11:FY178))/FW$6-1,"N/A")</f>
        <v>N/A</v>
      </c>
      <c r="GA178" s="353">
        <f>IF(VLOOKUP(GA$4,Transactions!$C$26:$M$33,7,FALSE)&gt;FV178,0,IF(IFERROR(VLOOKUP(GA$4,Transactions!$C$44:$N213,8,FALSE),0)&gt;FV178,VLOOKUP(GA$4,Transactions!$C$26:$M$33,5,FALSE),VLOOKUP(GA$4,Transactions!$C$26:$M$33,5,FALSE)-IFERROR(VLOOKUP(GA$4,Transactions!$C$44:$N$45,5,FALSE),0)))</f>
        <v>0</v>
      </c>
      <c r="GD178" s="319">
        <f t="shared" si="254"/>
        <v>0</v>
      </c>
      <c r="GE178" s="88">
        <f>VLOOKUP(GD178,'Price Data'!$B$4:$AD$1048576,MATCH(GI$4,'Price Data'!$B$2:$AE$2,0),FALSE)</f>
        <v>0</v>
      </c>
      <c r="GF178" s="5">
        <f t="shared" si="283"/>
        <v>0</v>
      </c>
      <c r="GH178" s="212" t="str">
        <f>IF(GF178&gt;0,(GF178+SUM(GG$11:GG178))/GE$6-1,"N/A")</f>
        <v>N/A</v>
      </c>
      <c r="GI178" s="387">
        <v>0.5</v>
      </c>
      <c r="GK178" s="319">
        <f t="shared" si="255"/>
        <v>0</v>
      </c>
      <c r="GL178" s="88">
        <f>VLOOKUP(GK178,'Price Data'!$B$4:$AD$1048576,MATCH(GP$4,'Price Data'!$B$2:$AE$2,0),FALSE)</f>
        <v>0</v>
      </c>
      <c r="GM178" s="5">
        <f t="shared" si="226"/>
        <v>0</v>
      </c>
      <c r="GN178" s="79"/>
      <c r="GO178" s="212" t="str">
        <f>IF(GM178&gt;0,(GM178+SUM(GN$11:GN178))/GL$6-1,"N/A")</f>
        <v>N/A</v>
      </c>
      <c r="GP178" s="387">
        <v>0.2</v>
      </c>
      <c r="GR178" s="319">
        <f t="shared" si="256"/>
        <v>0</v>
      </c>
      <c r="GS178" s="88">
        <f>VLOOKUP(GR178,'Price Data'!$B$4:$AD$1048576,MATCH(GW$4,'Price Data'!$B$2:$AE$2,0),FALSE)</f>
        <v>0</v>
      </c>
      <c r="GT178" s="5">
        <f t="shared" si="284"/>
        <v>0</v>
      </c>
      <c r="GV178" s="212" t="str">
        <f>IF(GT178&gt;0,(GT178+SUM(GU$11:GU178))/GS$6-1,"N/A")</f>
        <v>N/A</v>
      </c>
      <c r="GW178" s="387">
        <v>0.3</v>
      </c>
    </row>
    <row r="179" spans="1:205" x14ac:dyDescent="0.3">
      <c r="A179">
        <v>169</v>
      </c>
      <c r="B179" s="319">
        <f>'Price Data'!B173</f>
        <v>0</v>
      </c>
      <c r="C179" s="200">
        <f t="shared" si="257"/>
        <v>0</v>
      </c>
      <c r="D179" s="200">
        <f t="shared" si="227"/>
        <v>0</v>
      </c>
      <c r="E179" s="200">
        <f t="shared" si="258"/>
        <v>0</v>
      </c>
      <c r="F179" s="200">
        <f t="shared" si="228"/>
        <v>0</v>
      </c>
      <c r="I179" s="319">
        <f t="shared" si="229"/>
        <v>0</v>
      </c>
      <c r="J179" s="88">
        <f>VLOOKUP(I179,'Price Data'!$B$4:$AD$1048576,MATCH(N$4,'Price Data'!$B$2:$AE$2,0),FALSE)</f>
        <v>0</v>
      </c>
      <c r="K179" s="5">
        <f t="shared" si="225"/>
        <v>0</v>
      </c>
      <c r="M179" s="212" t="str">
        <f>IF(K179&gt;0,(K179+SUM(L$11:L179))/J$6-1,"N/A")</f>
        <v>N/A</v>
      </c>
      <c r="N179" s="353">
        <f>IF(VLOOKUP(N$4,Transactions!$C$5:$M$23,7,FALSE)&gt;I179,0,IF(IFERROR(VLOOKUP(N$4,Transactions!$C$38:$N$41,8,FALSE),0)&gt;I179,VLOOKUP(N$4,Transactions!$C$5:$M$23,5,FALSE),VLOOKUP(N$4,Transactions!$C$5:$M$23,5,FALSE)-IFERROR(VLOOKUP(N$4,Transactions!$C$38:$N$41,5,FALSE),0)))</f>
        <v>0</v>
      </c>
      <c r="P179" s="319">
        <f t="shared" si="230"/>
        <v>0</v>
      </c>
      <c r="Q179" s="88">
        <f>VLOOKUP(P179,'Price Data'!$B$4:$AD$1048576,MATCH(U$4,'Price Data'!$B$2:$AE$2,0),FALSE)</f>
        <v>0</v>
      </c>
      <c r="R179" s="5">
        <f t="shared" si="259"/>
        <v>0</v>
      </c>
      <c r="T179" s="212" t="str">
        <f>IF(R179&gt;0,(R179+SUM(S$11:S179))/Q$6-1,"N/A")</f>
        <v>N/A</v>
      </c>
      <c r="U179" s="353">
        <f>IF(VLOOKUP(U$4,Transactions!$C$5:$M$23,7,FALSE)&gt;P179,0,IF(IFERROR(VLOOKUP(U$4,Transactions!$C$38:$N$41,8,FALSE),0)&gt;P179,VLOOKUP(U$4,Transactions!$C$5:$M$23,5,FALSE),VLOOKUP(U$4,Transactions!$C$5:$M$23,5,FALSE)-IFERROR(VLOOKUP(U$4,Transactions!$C$38:$N$41,5,FALSE),0)))</f>
        <v>0</v>
      </c>
      <c r="W179" s="319">
        <f t="shared" si="231"/>
        <v>0</v>
      </c>
      <c r="X179" s="88">
        <f>VLOOKUP(W179,'Price Data'!$B$4:$AD$1048576,MATCH(AB$4,'Price Data'!$B$2:$AE$2,0),FALSE)</f>
        <v>0</v>
      </c>
      <c r="Y179" s="5">
        <f t="shared" si="260"/>
        <v>0</v>
      </c>
      <c r="Z179" s="79"/>
      <c r="AA179" s="212" t="str">
        <f>IF(Y179&gt;0,(Y179+SUM(Z$11:Z179))/X$6-1,"N/A")</f>
        <v>N/A</v>
      </c>
      <c r="AB179" s="353">
        <f>IF(VLOOKUP(AB$4,Transactions!$C$5:$M$23,7,FALSE)&gt;W179,0,IF(IFERROR(VLOOKUP(AB$4,Transactions!$C$38:$N$41,8,FALSE),0)&gt;W179,VLOOKUP(AB$4,Transactions!$C$5:$M$23,5,FALSE),VLOOKUP(AB$4,Transactions!$C$5:$M$23,5,FALSE)-IFERROR(VLOOKUP(AB$4,Transactions!$C$38:$N$41,5,FALSE),0)))</f>
        <v>0</v>
      </c>
      <c r="AD179" s="319">
        <f t="shared" si="232"/>
        <v>0</v>
      </c>
      <c r="AE179" s="88">
        <f>VLOOKUP(AD179,'Price Data'!$B$4:$AD$1048576,MATCH(AI$4,'Price Data'!$B$2:$AE$2,0),FALSE)</f>
        <v>0</v>
      </c>
      <c r="AF179" s="5">
        <f t="shared" si="261"/>
        <v>0</v>
      </c>
      <c r="AG179" s="79"/>
      <c r="AH179" s="212" t="str">
        <f>IF(AF179&gt;0,(AF179+SUM(AG$11:AG179))/AE$6-1,"N/A")</f>
        <v>N/A</v>
      </c>
      <c r="AI179" s="353">
        <f>IF(VLOOKUP(AI$4,Transactions!$C$5:$M$23,7,FALSE)&gt;AD179,0,IF(IFERROR(VLOOKUP(AI$4,Transactions!$C$38:$N$41,8,FALSE),0)&gt;AD179,VLOOKUP(AI$4,Transactions!$C$5:$M$23,5,FALSE),VLOOKUP(AI$4,Transactions!$C$5:$M$23,5,FALSE)-IFERROR(VLOOKUP(AI$4,Transactions!$C$38:$N$41,5,FALSE),0)))</f>
        <v>0</v>
      </c>
      <c r="AK179" s="319">
        <f t="shared" si="233"/>
        <v>0</v>
      </c>
      <c r="AL179" s="88">
        <f>VLOOKUP(AK179,'Price Data'!$B$4:$AD$1048576,MATCH(AP$4,'Price Data'!$B$2:$AE$2,0),FALSE)</f>
        <v>0</v>
      </c>
      <c r="AM179" s="5">
        <f t="shared" si="262"/>
        <v>0</v>
      </c>
      <c r="AN179" s="79"/>
      <c r="AO179" s="212" t="str">
        <f>IF(AM179&gt;0,(AM179+SUM(AN$11:AN179))/AL$6-1,"N/A")</f>
        <v>N/A</v>
      </c>
      <c r="AP179" s="353">
        <f>IF(VLOOKUP(AP$4,Transactions!$C$5:$M$23,7,FALSE)&gt;AK179,0,IF(IFERROR(VLOOKUP(AP$4,Transactions!$C$38:$N$41,8,FALSE),0)&gt;AK179,VLOOKUP(AP$4,Transactions!$C$5:$M$23,5,FALSE),VLOOKUP(AP$4,Transactions!$C$5:$M$23,5,FALSE)-IFERROR(VLOOKUP(AP$4,Transactions!$C$38:$N$41,5,FALSE),0)))</f>
        <v>0</v>
      </c>
      <c r="AR179" s="319">
        <f t="shared" si="234"/>
        <v>0</v>
      </c>
      <c r="AS179" s="88">
        <f>VLOOKUP(AR179,'Price Data'!$B$4:$AD$1048576,MATCH(AW$4,'Price Data'!$B$2:$AE$2,0),FALSE)</f>
        <v>0</v>
      </c>
      <c r="AT179" s="5">
        <f t="shared" si="263"/>
        <v>0</v>
      </c>
      <c r="AU179" s="79"/>
      <c r="AV179" s="212" t="str">
        <f>IF(AT179&gt;0,(AT179+SUM(AU$11:AU179))/AS$6-1,"N/A")</f>
        <v>N/A</v>
      </c>
      <c r="AW179" s="353">
        <f>IF(VLOOKUP(AW$4,Transactions!$C$5:$M$23,7,FALSE)&gt;AR179,0,IF(IFERROR(VLOOKUP(AW$4,Transactions!$C$38:$N$41,8,FALSE),0)&gt;AR179,VLOOKUP(AW$4,Transactions!$C$5:$M$23,5,FALSE),VLOOKUP(AW$4,Transactions!$C$5:$M$23,5,FALSE)-IFERROR(VLOOKUP(AW$4,Transactions!$C$38:$N$41,5,FALSE),0)))</f>
        <v>0</v>
      </c>
      <c r="AY179" s="319">
        <f t="shared" si="235"/>
        <v>0</v>
      </c>
      <c r="AZ179" s="88">
        <f>VLOOKUP(AY179,'Price Data'!$B$4:$AD$1048576,MATCH(BD$4,'Price Data'!$B$2:$AE$2,0),FALSE)</f>
        <v>0</v>
      </c>
      <c r="BA179" s="5">
        <f t="shared" si="264"/>
        <v>0</v>
      </c>
      <c r="BB179" s="79"/>
      <c r="BC179" s="212" t="str">
        <f>IF(BA179&gt;0,(BA179+SUM(BB$11:BB179))/AZ$6-1,"N/A")</f>
        <v>N/A</v>
      </c>
      <c r="BD179" s="353">
        <f>IF(VLOOKUP(BD$4,Transactions!$C$5:$M$23,7,FALSE)&gt;AY179,0,IF(IFERROR(VLOOKUP(BD$4,Transactions!$C$38:$N$41,8,FALSE),0)&gt;AY179,VLOOKUP(BD$4,Transactions!$C$5:$M$23,5,FALSE),VLOOKUP(BD$4,Transactions!$C$5:$M$23,5,FALSE)-IFERROR(VLOOKUP(BD$4,Transactions!$C$38:$N$41,5,FALSE),0)))</f>
        <v>0</v>
      </c>
      <c r="BF179" s="319">
        <f t="shared" si="236"/>
        <v>0</v>
      </c>
      <c r="BG179" s="88">
        <f>VLOOKUP(BF179,'Price Data'!$B$4:$AD$1048576,MATCH(BK$4,'Price Data'!$B$2:$AE$2,0),FALSE)</f>
        <v>0</v>
      </c>
      <c r="BH179" s="5">
        <f t="shared" si="265"/>
        <v>0</v>
      </c>
      <c r="BI179" s="79"/>
      <c r="BJ179" s="212" t="str">
        <f>IF(BH179&gt;0,(BH179+SUM(BI$11:BI179))/BG$6-1,"N/A")</f>
        <v>N/A</v>
      </c>
      <c r="BK179" s="353">
        <f>IF(VLOOKUP(BK$4,Transactions!$C$5:$M$23,7,FALSE)&gt;BF179,0,IF(IFERROR(VLOOKUP(BK$4,Transactions!$C$38:$N$41,8,FALSE),0)&gt;BF179,VLOOKUP(BK$4,Transactions!$C$5:$M$23,5,FALSE),VLOOKUP(BK$4,Transactions!$C$5:$M$23,5,FALSE)-IFERROR(VLOOKUP(BK$4,Transactions!$C$38:$N$41,5,FALSE),0)))</f>
        <v>0</v>
      </c>
      <c r="BM179" s="319">
        <f t="shared" si="237"/>
        <v>0</v>
      </c>
      <c r="BN179" s="88">
        <f>VLOOKUP(BM179,'Price Data'!$B$4:$AD$1048576,MATCH(BR$4,'Price Data'!$B$2:$AE$2,0),FALSE)</f>
        <v>0</v>
      </c>
      <c r="BO179" s="5">
        <f t="shared" si="266"/>
        <v>0</v>
      </c>
      <c r="BP179" s="79"/>
      <c r="BQ179" s="212" t="str">
        <f>IF(BO179&gt;0,(BO179+SUM(BP$11:BP179))/BN$6-1,"N/A")</f>
        <v>N/A</v>
      </c>
      <c r="BR179" s="353">
        <f>IF(VLOOKUP(BR$4,Transactions!$C$5:$M$23,7,FALSE)&gt;BM179,0,IF(IFERROR(VLOOKUP(BR$4,Transactions!$C$38:$N$41,8,FALSE),0)&gt;BM179,VLOOKUP(BR$4,Transactions!$C$5:$M$23,5,FALSE),VLOOKUP(BR$4,Transactions!$C$5:$M$23,5,FALSE)-IFERROR(VLOOKUP(BR$4,Transactions!$C$38:$N$41,5,FALSE),0)))</f>
        <v>0</v>
      </c>
      <c r="BT179" s="319">
        <f t="shared" si="238"/>
        <v>0</v>
      </c>
      <c r="BU179" s="88">
        <f>VLOOKUP(BT179,'Price Data'!$B$4:$AD$1048576,MATCH(BY$4,'Price Data'!$B$2:$AE$2,0),FALSE)</f>
        <v>0</v>
      </c>
      <c r="BV179" s="5">
        <f t="shared" si="267"/>
        <v>0</v>
      </c>
      <c r="BW179" s="79"/>
      <c r="BX179" s="212" t="str">
        <f>IF(BV179&gt;0,(BV179+SUM(BW$11:BW179))/BU$6-1,"N/A")</f>
        <v>N/A</v>
      </c>
      <c r="BY179" s="353">
        <f>IF(VLOOKUP(BY$4,Transactions!$C$5:$M$23,7,FALSE)&gt;BT179,0,IF(IFERROR(VLOOKUP(BY$4,Transactions!$C$38:$N$41,8,FALSE),0)&gt;BT179,VLOOKUP(BY$4,Transactions!$C$5:$M$23,5,FALSE),VLOOKUP(BY$4,Transactions!$C$5:$M$23,5,FALSE)-IFERROR(VLOOKUP(BY$4,Transactions!$C$38:$N$41,5,FALSE),0)))</f>
        <v>0</v>
      </c>
      <c r="CA179" s="319">
        <f t="shared" si="239"/>
        <v>0</v>
      </c>
      <c r="CB179" s="88">
        <f>VLOOKUP(CA179,'Price Data'!$B$4:$AD$1048576,MATCH(CF$4,'Price Data'!$B$2:$AE$2,0),FALSE)</f>
        <v>0</v>
      </c>
      <c r="CC179" s="5">
        <f t="shared" si="268"/>
        <v>0</v>
      </c>
      <c r="CD179" s="79"/>
      <c r="CE179" s="212" t="str">
        <f>IF(CC179&gt;0,(CC179+SUM(CD$11:CD179))/CB$6-1,"N/A")</f>
        <v>N/A</v>
      </c>
      <c r="CF179" s="353">
        <f>IF(VLOOKUP(CF$4,Transactions!$C$5:$M$23,7,FALSE)&gt;CA179,0,IF(IFERROR(VLOOKUP(CF$4,Transactions!$C$38:$N$41,8,FALSE),0)&gt;CA179,VLOOKUP(CF$4,Transactions!$C$5:$M$23,5,FALSE),VLOOKUP(CF$4,Transactions!$C$5:$M$23,5,FALSE)-IFERROR(VLOOKUP(CF$4,Transactions!$C$38:$N$41,5,FALSE),0)))</f>
        <v>0</v>
      </c>
      <c r="CH179" s="319">
        <f t="shared" si="240"/>
        <v>0</v>
      </c>
      <c r="CI179" s="88">
        <f>VLOOKUP(CH179,'Price Data'!$B$4:$AD$1048576,MATCH(CM$4,'Price Data'!$B$2:$AE$2,0),FALSE)</f>
        <v>0</v>
      </c>
      <c r="CJ179" s="5">
        <f t="shared" si="269"/>
        <v>0</v>
      </c>
      <c r="CK179" s="79"/>
      <c r="CL179" s="212" t="str">
        <f>IF(CJ179&gt;0,(CJ179+SUM(CK$11:CK179))/CI$6-1,"N/A")</f>
        <v>N/A</v>
      </c>
      <c r="CM179" s="353">
        <f>IF(VLOOKUP(CM$4,Transactions!$C$5:$M$23,7,FALSE)&gt;CH179,0,IF(IFERROR(VLOOKUP(CM$4,Transactions!$C$38:$N$41,8,FALSE),0)&gt;CH179,VLOOKUP(CM$4,Transactions!$C$5:$M$23,5,FALSE),VLOOKUP(CM$4,Transactions!$C$5:$M$23,5,FALSE)-IFERROR(VLOOKUP(CM$4,Transactions!$C$38:$N$41,5,FALSE),0)))</f>
        <v>0</v>
      </c>
      <c r="CO179" s="319">
        <f t="shared" si="241"/>
        <v>0</v>
      </c>
      <c r="CP179" s="88">
        <f>VLOOKUP(CO179,'Price Data'!$B$4:$AD$1048576,MATCH(CT$4,'Price Data'!$B$2:$AE$2,0),FALSE)</f>
        <v>0</v>
      </c>
      <c r="CQ179" s="5">
        <f t="shared" si="270"/>
        <v>0</v>
      </c>
      <c r="CR179" s="79"/>
      <c r="CS179" s="212" t="str">
        <f>IF(CQ179&gt;0,(CQ179+SUM(CR$11:CR179))/CP$6-1,"N/A")</f>
        <v>N/A</v>
      </c>
      <c r="CT179" s="353">
        <f>IF(VLOOKUP(CT$4,Transactions!$C$5:$M$23,7,FALSE)&gt;CO179,0,IF(IFERROR(VLOOKUP(CT$4,Transactions!$C$38:$N$41,8,FALSE),0)&gt;CO179,VLOOKUP(CT$4,Transactions!$C$5:$M$23,5,FALSE),VLOOKUP(CT$4,Transactions!$C$5:$M$23,5,FALSE)-IFERROR(VLOOKUP(CT$4,Transactions!$C$38:$N$41,5,FALSE),0)))</f>
        <v>0</v>
      </c>
      <c r="CV179" s="319">
        <f t="shared" si="242"/>
        <v>0</v>
      </c>
      <c r="CW179" s="88">
        <f>VLOOKUP(CV179,'Price Data'!$B$4:$AD$1048576,MATCH(DA$4,'Price Data'!$B$2:$AE$2,0),FALSE)</f>
        <v>0</v>
      </c>
      <c r="CX179" s="5">
        <f t="shared" si="271"/>
        <v>0</v>
      </c>
      <c r="CY179" s="79"/>
      <c r="CZ179" s="212" t="str">
        <f>IF(CX179&gt;0,(CX179+SUM(CY$11:CY179))/CW$6-1,"N/A")</f>
        <v>N/A</v>
      </c>
      <c r="DA179" s="353">
        <f>IF(VLOOKUP(DA$4,Transactions!$C$5:$M$23,7,FALSE)&gt;CV179,0,IF(IFERROR(VLOOKUP(DA$4,Transactions!$C$38:$N$41,8,FALSE),0)&gt;CV179,VLOOKUP(DA$4,Transactions!$C$5:$M$23,5,FALSE),VLOOKUP(DA$4,Transactions!$C$5:$M$23,5,FALSE)-IFERROR(VLOOKUP(DA$4,Transactions!$C$38:$N$41,5,FALSE),0)))</f>
        <v>0</v>
      </c>
      <c r="DC179" s="319">
        <f t="shared" si="243"/>
        <v>0</v>
      </c>
      <c r="DD179" s="88">
        <f>VLOOKUP(DC179,'Price Data'!$B$4:$AD$1048576,MATCH(DH$4,'Price Data'!$B$2:$AE$2,0),FALSE)</f>
        <v>0</v>
      </c>
      <c r="DE179" s="5">
        <f t="shared" si="272"/>
        <v>0</v>
      </c>
      <c r="DF179" s="79"/>
      <c r="DG179" s="212" t="str">
        <f>IF(DE179&gt;0,(DE179+SUM(DF$11:DF179))/DD$6-1,"N/A")</f>
        <v>N/A</v>
      </c>
      <c r="DH179" s="353">
        <f>IF(VLOOKUP(DH$4,Transactions!$C$5:$M$23,7,FALSE)&gt;DC179,0,IF(IFERROR(VLOOKUP(DH$4,Transactions!$C$38:$N$41,8,FALSE),0)&gt;DC179,VLOOKUP(DH$4,Transactions!$C$5:$M$23,5,FALSE),VLOOKUP(DH$4,Transactions!$C$5:$M$23,5,FALSE)-IFERROR(VLOOKUP(DH$4,Transactions!$C$38:$N$41,5,FALSE),0)))</f>
        <v>0</v>
      </c>
      <c r="DJ179" s="319">
        <f t="shared" si="244"/>
        <v>0</v>
      </c>
      <c r="DK179" s="88">
        <f>VLOOKUP(DJ179,'Price Data'!$B$4:$AD$1048576,MATCH(DO$4,'Price Data'!$B$2:$AE$2,0),FALSE)</f>
        <v>0</v>
      </c>
      <c r="DL179" s="5">
        <f t="shared" si="273"/>
        <v>0</v>
      </c>
      <c r="DN179" s="212" t="str">
        <f>IF(DL179&gt;0,(DL179+SUM(DM$11:DM179))/DK$6-1,"N/A")</f>
        <v>N/A</v>
      </c>
      <c r="DO179" s="353">
        <f>IF(VLOOKUP(DO$4,Transactions!$C$5:$M$23,7,FALSE)&gt;DJ179,0,IF(IFERROR(VLOOKUP(DO$4,Transactions!$C$38:$N$41,8,FALSE),0)&gt;DJ179,VLOOKUP(DO$4,Transactions!$C$5:$M$23,5,FALSE),VLOOKUP(DO$4,Transactions!$C$5:$M$23,5,FALSE)-IFERROR(VLOOKUP(DO$4,Transactions!$C$38:$N$41,5,FALSE),0)))</f>
        <v>0</v>
      </c>
      <c r="DQ179" s="319">
        <f t="shared" si="245"/>
        <v>0</v>
      </c>
      <c r="DR179" s="88">
        <f>VLOOKUP(DQ179,'Price Data'!$B$4:$AD$1048576,MATCH(DV$4,'Price Data'!$B$2:$AE$2,0),FALSE)</f>
        <v>0</v>
      </c>
      <c r="DS179" s="5">
        <f t="shared" si="274"/>
        <v>0</v>
      </c>
      <c r="DT179" s="79"/>
      <c r="DU179" s="212" t="str">
        <f>IF(DS179&gt;0,(DS179+SUM(DT$11:DT179))/DR$6-1,"N/A")</f>
        <v>N/A</v>
      </c>
      <c r="DV179" s="353">
        <f>IF(VLOOKUP(DV$4,Transactions!$C$5:$M$23,7,FALSE)&gt;DQ179,0,IF(IFERROR(VLOOKUP(DV$4,Transactions!$C$38:$N$41,8,FALSE),0)&gt;DQ179,VLOOKUP(DV$4,Transactions!$C$5:$M$23,5,FALSE),VLOOKUP(DV$4,Transactions!$C$5:$M$23,5,FALSE)-IFERROR(VLOOKUP(DV$4,Transactions!$C$38:$N$41,5,FALSE),0)))</f>
        <v>0</v>
      </c>
      <c r="DX179" s="319">
        <f t="shared" si="246"/>
        <v>0</v>
      </c>
      <c r="DY179" s="88">
        <f>VLOOKUP(DX179,'Price Data'!$B$4:$AD$1048576,MATCH(EC$4,'Price Data'!$B$2:$AE$2,0),FALSE)</f>
        <v>0</v>
      </c>
      <c r="DZ179" s="5">
        <f t="shared" si="275"/>
        <v>0</v>
      </c>
      <c r="EA179" s="79"/>
      <c r="EB179" s="212" t="str">
        <f>IF(DZ179&gt;0,(DZ179+SUM(EA$11:EA179))/DY$6-1,"N/A")</f>
        <v>N/A</v>
      </c>
      <c r="EC179" s="353">
        <f>IF(VLOOKUP(EC$4,Transactions!$C$5:$M$23,7,FALSE)&gt;DX179,0,IF(IFERROR(VLOOKUP(EC$4,Transactions!$C$38:$N$41,8,FALSE),0)&gt;DX179,VLOOKUP(EC$4,Transactions!$C$5:$M$23,5,FALSE),VLOOKUP(EC$4,Transactions!$C$5:$M$23,5,FALSE)-IFERROR(VLOOKUP(EC$4,Transactions!$C$38:$N$41,5,FALSE),0)))</f>
        <v>0</v>
      </c>
      <c r="EF179" s="319">
        <f t="shared" si="247"/>
        <v>0</v>
      </c>
      <c r="EG179" s="88">
        <f>VLOOKUP(EF179,'Price Data'!$B$4:$AD$1048576,MATCH(EK$4,'Price Data'!$B$2:$AE$2,0),FALSE)</f>
        <v>0</v>
      </c>
      <c r="EH179" s="5">
        <f t="shared" si="276"/>
        <v>0</v>
      </c>
      <c r="EI179" s="79"/>
      <c r="EJ179" s="212" t="str">
        <f>IF(EH179&gt;0,(EH179+SUM(EI$11:EI179))/EG$6-1,"N/A")</f>
        <v>N/A</v>
      </c>
      <c r="EK179" s="353">
        <f>IF(VLOOKUP(EK$4,Transactions!$C$26:$M$33,7,FALSE)&gt;EF179,0,IF(IFERROR(VLOOKUP(EK$4,Transactions!$C$44:$N214,8,FALSE),0)&gt;EF179,VLOOKUP(EK$4,Transactions!$C$26:$M$33,5,FALSE),VLOOKUP(EK$4,Transactions!$C$26:$M$33,5,FALSE)-IFERROR(VLOOKUP(EK$4,Transactions!$C$44:$N$45,5,FALSE),0)))</f>
        <v>0</v>
      </c>
      <c r="EM179" s="319">
        <f t="shared" si="248"/>
        <v>0</v>
      </c>
      <c r="EN179" s="88">
        <f>VLOOKUP(EM179,'Price Data'!$B$4:$AD$1048576,MATCH(ER$4,'Price Data'!$B$2:$AE$2,0),FALSE)</f>
        <v>0</v>
      </c>
      <c r="EO179" s="5">
        <f t="shared" si="277"/>
        <v>0</v>
      </c>
      <c r="EP179" s="79"/>
      <c r="EQ179" s="212" t="str">
        <f>IF(EO179&gt;0,(EO179+SUM(EP$11:EP179))/EN$6-1,"N/A")</f>
        <v>N/A</v>
      </c>
      <c r="ER179" s="353">
        <f>IF(VLOOKUP(ER$4,Transactions!$C$26:$M$33,7,FALSE)&gt;EM179,0,IF(IFERROR(VLOOKUP(ER$4,Transactions!$C$44:$N214,8,FALSE),0)&gt;EM179,VLOOKUP(ER$4,Transactions!$C$26:$M$33,5,FALSE),VLOOKUP(ER$4,Transactions!$C$26:$M$33,5,FALSE)-IFERROR(VLOOKUP(ER$4,Transactions!$C$44:$N$45,5,FALSE),0)))</f>
        <v>0</v>
      </c>
      <c r="ET179" s="319">
        <f t="shared" si="249"/>
        <v>0</v>
      </c>
      <c r="EU179" s="88">
        <f>VLOOKUP(ET179,'Price Data'!$B$4:$AD$1048576,MATCH(EY$4,'Price Data'!$B$2:$AE$2,0),FALSE)</f>
        <v>0</v>
      </c>
      <c r="EV179" s="5">
        <f t="shared" si="278"/>
        <v>0</v>
      </c>
      <c r="EW179" s="79"/>
      <c r="EX179" s="212" t="str">
        <f>IF(EV179&gt;0,(EV179+SUM(EW$11:EW179))/EU$6-1,"N/A")</f>
        <v>N/A</v>
      </c>
      <c r="EY179" s="353">
        <f>IF(VLOOKUP(EY$4,Transactions!$C$26:$M$33,7,FALSE)&gt;ET179,0,IF(IFERROR(VLOOKUP(EY$4,Transactions!$C$44:$N214,8,FALSE),0)&gt;ET179,VLOOKUP(EY$4,Transactions!$C$26:$M$33,5,FALSE),VLOOKUP(EY$4,Transactions!$C$26:$M$33,5,FALSE)-IFERROR(VLOOKUP(EY$4,Transactions!$C$44:$N$45,5,FALSE),0)))</f>
        <v>0</v>
      </c>
      <c r="FA179" s="319">
        <f t="shared" si="250"/>
        <v>0</v>
      </c>
      <c r="FB179" s="88">
        <f>VLOOKUP(FA179,'Price Data'!$B$4:$AD$1048576,MATCH(FF$4,'Price Data'!$B$2:$AE$2,0),FALSE)</f>
        <v>0</v>
      </c>
      <c r="FC179" s="5">
        <f t="shared" si="279"/>
        <v>0</v>
      </c>
      <c r="FD179" s="79"/>
      <c r="FE179" s="212" t="str">
        <f>IF(FC179&gt;0,(FC179+SUM(FD$11:FD179))/FB$6-1,"N/A")</f>
        <v>N/A</v>
      </c>
      <c r="FF179" s="353">
        <f>IF(VLOOKUP(FF$4,Transactions!$C$26:$M$33,7,FALSE)&gt;FA179,0,IF(IFERROR(VLOOKUP(FF$4,Transactions!$C$44:$N214,8,FALSE),0)&gt;FA179,VLOOKUP(FF$4,Transactions!$C$26:$M$33,5,FALSE),VLOOKUP(FF$4,Transactions!$C$26:$M$33,5,FALSE)-IFERROR(VLOOKUP(FF$4,Transactions!$C$44:$N$45,5,FALSE),0)))</f>
        <v>0</v>
      </c>
      <c r="FH179" s="319">
        <f t="shared" si="251"/>
        <v>0</v>
      </c>
      <c r="FI179" s="88">
        <f>VLOOKUP(FH179,'Price Data'!$B$4:$AD$1048576,MATCH(FM$4,'Price Data'!$B$2:$AE$2,0),FALSE)</f>
        <v>0</v>
      </c>
      <c r="FJ179" s="5">
        <f t="shared" si="280"/>
        <v>0</v>
      </c>
      <c r="FK179" s="79"/>
      <c r="FL179" s="212" t="str">
        <f>IF(FJ179&gt;0,(FJ179+SUM(FK$11:FK179))/FI$6-1,"N/A")</f>
        <v>N/A</v>
      </c>
      <c r="FM179" s="353">
        <f>IF(VLOOKUP(FM$4,Transactions!$C$26:$M$33,7,FALSE)&gt;FH179,0,IF(IFERROR(VLOOKUP(FM$4,Transactions!$C$44:$N214,8,FALSE),0)&gt;FH179,VLOOKUP(FM$4,Transactions!$C$26:$M$33,5,FALSE),VLOOKUP(FM$4,Transactions!$C$26:$M$33,5,FALSE)-IFERROR(VLOOKUP(FM$4,Transactions!$C$44:$N$45,5,FALSE),0)))</f>
        <v>0</v>
      </c>
      <c r="FO179" s="319">
        <f t="shared" si="252"/>
        <v>0</v>
      </c>
      <c r="FP179" s="88">
        <f>VLOOKUP(FO179,'Price Data'!$B$4:$AD$1048576,MATCH(FT$4,'Price Data'!$B$2:$AE$2,0),FALSE)</f>
        <v>0</v>
      </c>
      <c r="FQ179" s="5">
        <f t="shared" si="281"/>
        <v>0</v>
      </c>
      <c r="FR179" s="79"/>
      <c r="FS179" s="212" t="str">
        <f>IF(FQ179&gt;0,(FQ179+SUM(FR$11:FR179))/FP$6-1,"N/A")</f>
        <v>N/A</v>
      </c>
      <c r="FT179" s="353">
        <f>IF(VLOOKUP(FT$4,Transactions!$C$26:$M$33,7,FALSE)&gt;FO179,0,IF(IFERROR(VLOOKUP(FT$4,Transactions!$C$44:$N214,8,FALSE),0)&gt;FO179,VLOOKUP(FT$4,Transactions!$C$26:$M$33,5,FALSE),VLOOKUP(FT$4,Transactions!$C$26:$M$33,5,FALSE)-IFERROR(VLOOKUP(FT$4,Transactions!$C$44:$N$45,5,FALSE),0)))</f>
        <v>0</v>
      </c>
      <c r="FV179" s="319">
        <f t="shared" si="253"/>
        <v>0</v>
      </c>
      <c r="FW179" s="88">
        <f>VLOOKUP(FV179,'Price Data'!$B$4:$AD$1048576,MATCH(GA$4,'Price Data'!$B$2:$AE$2,0),FALSE)</f>
        <v>0</v>
      </c>
      <c r="FX179" s="5">
        <f t="shared" si="282"/>
        <v>0</v>
      </c>
      <c r="FY179" s="79"/>
      <c r="FZ179" s="212" t="str">
        <f>IF(FX179&gt;0,(FX179+SUM(FY$11:FY179))/FW$6-1,"N/A")</f>
        <v>N/A</v>
      </c>
      <c r="GA179" s="353">
        <f>IF(VLOOKUP(GA$4,Transactions!$C$26:$M$33,7,FALSE)&gt;FV179,0,IF(IFERROR(VLOOKUP(GA$4,Transactions!$C$44:$N214,8,FALSE),0)&gt;FV179,VLOOKUP(GA$4,Transactions!$C$26:$M$33,5,FALSE),VLOOKUP(GA$4,Transactions!$C$26:$M$33,5,FALSE)-IFERROR(VLOOKUP(GA$4,Transactions!$C$44:$N$45,5,FALSE),0)))</f>
        <v>0</v>
      </c>
      <c r="GD179" s="319">
        <f t="shared" si="254"/>
        <v>0</v>
      </c>
      <c r="GE179" s="88">
        <f>VLOOKUP(GD179,'Price Data'!$B$4:$AD$1048576,MATCH(GI$4,'Price Data'!$B$2:$AE$2,0),FALSE)</f>
        <v>0</v>
      </c>
      <c r="GF179" s="5">
        <f t="shared" si="283"/>
        <v>0</v>
      </c>
      <c r="GH179" s="212" t="str">
        <f>IF(GF179&gt;0,(GF179+SUM(GG$11:GG179))/GE$6-1,"N/A")</f>
        <v>N/A</v>
      </c>
      <c r="GI179" s="387">
        <v>0.5</v>
      </c>
      <c r="GK179" s="319">
        <f t="shared" si="255"/>
        <v>0</v>
      </c>
      <c r="GL179" s="88">
        <f>VLOOKUP(GK179,'Price Data'!$B$4:$AD$1048576,MATCH(GP$4,'Price Data'!$B$2:$AE$2,0),FALSE)</f>
        <v>0</v>
      </c>
      <c r="GM179" s="5">
        <f t="shared" si="226"/>
        <v>0</v>
      </c>
      <c r="GN179" s="79"/>
      <c r="GO179" s="212" t="str">
        <f>IF(GM179&gt;0,(GM179+SUM(GN$11:GN179))/GL$6-1,"N/A")</f>
        <v>N/A</v>
      </c>
      <c r="GP179" s="387">
        <v>0.2</v>
      </c>
      <c r="GR179" s="319">
        <f t="shared" si="256"/>
        <v>0</v>
      </c>
      <c r="GS179" s="88">
        <f>VLOOKUP(GR179,'Price Data'!$B$4:$AD$1048576,MATCH(GW$4,'Price Data'!$B$2:$AE$2,0),FALSE)</f>
        <v>0</v>
      </c>
      <c r="GT179" s="5">
        <f t="shared" si="284"/>
        <v>0</v>
      </c>
      <c r="GV179" s="212" t="str">
        <f>IF(GT179&gt;0,(GT179+SUM(GU$11:GU179))/GS$6-1,"N/A")</f>
        <v>N/A</v>
      </c>
      <c r="GW179" s="387">
        <v>0.3</v>
      </c>
    </row>
    <row r="180" spans="1:205" x14ac:dyDescent="0.3">
      <c r="A180">
        <v>170</v>
      </c>
      <c r="B180" s="319">
        <f>'Price Data'!B174</f>
        <v>0</v>
      </c>
      <c r="C180" s="200">
        <f t="shared" si="257"/>
        <v>0</v>
      </c>
      <c r="D180" s="200">
        <f t="shared" si="227"/>
        <v>0</v>
      </c>
      <c r="E180" s="200">
        <f t="shared" si="258"/>
        <v>0</v>
      </c>
      <c r="F180" s="200">
        <f t="shared" si="228"/>
        <v>0</v>
      </c>
      <c r="I180" s="319">
        <f t="shared" si="229"/>
        <v>0</v>
      </c>
      <c r="J180" s="88">
        <f>VLOOKUP(I180,'Price Data'!$B$4:$AD$1048576,MATCH(N$4,'Price Data'!$B$2:$AE$2,0),FALSE)</f>
        <v>0</v>
      </c>
      <c r="K180" s="5">
        <f t="shared" si="225"/>
        <v>0</v>
      </c>
      <c r="M180" s="212" t="str">
        <f>IF(K180&gt;0,(K180+SUM(L$11:L180))/J$6-1,"N/A")</f>
        <v>N/A</v>
      </c>
      <c r="N180" s="353">
        <f>IF(VLOOKUP(N$4,Transactions!$C$5:$M$23,7,FALSE)&gt;I180,0,IF(IFERROR(VLOOKUP(N$4,Transactions!$C$38:$N$41,8,FALSE),0)&gt;I180,VLOOKUP(N$4,Transactions!$C$5:$M$23,5,FALSE),VLOOKUP(N$4,Transactions!$C$5:$M$23,5,FALSE)-IFERROR(VLOOKUP(N$4,Transactions!$C$38:$N$41,5,FALSE),0)))</f>
        <v>0</v>
      </c>
      <c r="P180" s="319">
        <f t="shared" si="230"/>
        <v>0</v>
      </c>
      <c r="Q180" s="88">
        <f>VLOOKUP(P180,'Price Data'!$B$4:$AD$1048576,MATCH(U$4,'Price Data'!$B$2:$AE$2,0),FALSE)</f>
        <v>0</v>
      </c>
      <c r="R180" s="5">
        <f t="shared" si="259"/>
        <v>0</v>
      </c>
      <c r="T180" s="212" t="str">
        <f>IF(R180&gt;0,(R180+SUM(S$11:S180))/Q$6-1,"N/A")</f>
        <v>N/A</v>
      </c>
      <c r="U180" s="353">
        <f>IF(VLOOKUP(U$4,Transactions!$C$5:$M$23,7,FALSE)&gt;P180,0,IF(IFERROR(VLOOKUP(U$4,Transactions!$C$38:$N$41,8,FALSE),0)&gt;P180,VLOOKUP(U$4,Transactions!$C$5:$M$23,5,FALSE),VLOOKUP(U$4,Transactions!$C$5:$M$23,5,FALSE)-IFERROR(VLOOKUP(U$4,Transactions!$C$38:$N$41,5,FALSE),0)))</f>
        <v>0</v>
      </c>
      <c r="W180" s="319">
        <f t="shared" si="231"/>
        <v>0</v>
      </c>
      <c r="X180" s="88">
        <f>VLOOKUP(W180,'Price Data'!$B$4:$AD$1048576,MATCH(AB$4,'Price Data'!$B$2:$AE$2,0),FALSE)</f>
        <v>0</v>
      </c>
      <c r="Y180" s="5">
        <f t="shared" si="260"/>
        <v>0</v>
      </c>
      <c r="Z180" s="79"/>
      <c r="AA180" s="212" t="str">
        <f>IF(Y180&gt;0,(Y180+SUM(Z$11:Z180))/X$6-1,"N/A")</f>
        <v>N/A</v>
      </c>
      <c r="AB180" s="353">
        <f>IF(VLOOKUP(AB$4,Transactions!$C$5:$M$23,7,FALSE)&gt;W180,0,IF(IFERROR(VLOOKUP(AB$4,Transactions!$C$38:$N$41,8,FALSE),0)&gt;W180,VLOOKUP(AB$4,Transactions!$C$5:$M$23,5,FALSE),VLOOKUP(AB$4,Transactions!$C$5:$M$23,5,FALSE)-IFERROR(VLOOKUP(AB$4,Transactions!$C$38:$N$41,5,FALSE),0)))</f>
        <v>0</v>
      </c>
      <c r="AD180" s="319">
        <f t="shared" si="232"/>
        <v>0</v>
      </c>
      <c r="AE180" s="88">
        <f>VLOOKUP(AD180,'Price Data'!$B$4:$AD$1048576,MATCH(AI$4,'Price Data'!$B$2:$AE$2,0),FALSE)</f>
        <v>0</v>
      </c>
      <c r="AF180" s="5">
        <f t="shared" si="261"/>
        <v>0</v>
      </c>
      <c r="AG180" s="79"/>
      <c r="AH180" s="212" t="str">
        <f>IF(AF180&gt;0,(AF180+SUM(AG$11:AG180))/AE$6-1,"N/A")</f>
        <v>N/A</v>
      </c>
      <c r="AI180" s="353">
        <f>IF(VLOOKUP(AI$4,Transactions!$C$5:$M$23,7,FALSE)&gt;AD180,0,IF(IFERROR(VLOOKUP(AI$4,Transactions!$C$38:$N$41,8,FALSE),0)&gt;AD180,VLOOKUP(AI$4,Transactions!$C$5:$M$23,5,FALSE),VLOOKUP(AI$4,Transactions!$C$5:$M$23,5,FALSE)-IFERROR(VLOOKUP(AI$4,Transactions!$C$38:$N$41,5,FALSE),0)))</f>
        <v>0</v>
      </c>
      <c r="AK180" s="319">
        <f t="shared" si="233"/>
        <v>0</v>
      </c>
      <c r="AL180" s="88">
        <f>VLOOKUP(AK180,'Price Data'!$B$4:$AD$1048576,MATCH(AP$4,'Price Data'!$B$2:$AE$2,0),FALSE)</f>
        <v>0</v>
      </c>
      <c r="AM180" s="5">
        <f t="shared" si="262"/>
        <v>0</v>
      </c>
      <c r="AN180" s="79"/>
      <c r="AO180" s="212" t="str">
        <f>IF(AM180&gt;0,(AM180+SUM(AN$11:AN180))/AL$6-1,"N/A")</f>
        <v>N/A</v>
      </c>
      <c r="AP180" s="353">
        <f>IF(VLOOKUP(AP$4,Transactions!$C$5:$M$23,7,FALSE)&gt;AK180,0,IF(IFERROR(VLOOKUP(AP$4,Transactions!$C$38:$N$41,8,FALSE),0)&gt;AK180,VLOOKUP(AP$4,Transactions!$C$5:$M$23,5,FALSE),VLOOKUP(AP$4,Transactions!$C$5:$M$23,5,FALSE)-IFERROR(VLOOKUP(AP$4,Transactions!$C$38:$N$41,5,FALSE),0)))</f>
        <v>0</v>
      </c>
      <c r="AR180" s="319">
        <f t="shared" si="234"/>
        <v>0</v>
      </c>
      <c r="AS180" s="88">
        <f>VLOOKUP(AR180,'Price Data'!$B$4:$AD$1048576,MATCH(AW$4,'Price Data'!$B$2:$AE$2,0),FALSE)</f>
        <v>0</v>
      </c>
      <c r="AT180" s="5">
        <f t="shared" si="263"/>
        <v>0</v>
      </c>
      <c r="AU180" s="79"/>
      <c r="AV180" s="212" t="str">
        <f>IF(AT180&gt;0,(AT180+SUM(AU$11:AU180))/AS$6-1,"N/A")</f>
        <v>N/A</v>
      </c>
      <c r="AW180" s="353">
        <f>IF(VLOOKUP(AW$4,Transactions!$C$5:$M$23,7,FALSE)&gt;AR180,0,IF(IFERROR(VLOOKUP(AW$4,Transactions!$C$38:$N$41,8,FALSE),0)&gt;AR180,VLOOKUP(AW$4,Transactions!$C$5:$M$23,5,FALSE),VLOOKUP(AW$4,Transactions!$C$5:$M$23,5,FALSE)-IFERROR(VLOOKUP(AW$4,Transactions!$C$38:$N$41,5,FALSE),0)))</f>
        <v>0</v>
      </c>
      <c r="AY180" s="319">
        <f t="shared" si="235"/>
        <v>0</v>
      </c>
      <c r="AZ180" s="88">
        <f>VLOOKUP(AY180,'Price Data'!$B$4:$AD$1048576,MATCH(BD$4,'Price Data'!$B$2:$AE$2,0),FALSE)</f>
        <v>0</v>
      </c>
      <c r="BA180" s="5">
        <f t="shared" si="264"/>
        <v>0</v>
      </c>
      <c r="BB180" s="79"/>
      <c r="BC180" s="212" t="str">
        <f>IF(BA180&gt;0,(BA180+SUM(BB$11:BB180))/AZ$6-1,"N/A")</f>
        <v>N/A</v>
      </c>
      <c r="BD180" s="353">
        <f>IF(VLOOKUP(BD$4,Transactions!$C$5:$M$23,7,FALSE)&gt;AY180,0,IF(IFERROR(VLOOKUP(BD$4,Transactions!$C$38:$N$41,8,FALSE),0)&gt;AY180,VLOOKUP(BD$4,Transactions!$C$5:$M$23,5,FALSE),VLOOKUP(BD$4,Transactions!$C$5:$M$23,5,FALSE)-IFERROR(VLOOKUP(BD$4,Transactions!$C$38:$N$41,5,FALSE),0)))</f>
        <v>0</v>
      </c>
      <c r="BF180" s="319">
        <f t="shared" si="236"/>
        <v>0</v>
      </c>
      <c r="BG180" s="88">
        <f>VLOOKUP(BF180,'Price Data'!$B$4:$AD$1048576,MATCH(BK$4,'Price Data'!$B$2:$AE$2,0),FALSE)</f>
        <v>0</v>
      </c>
      <c r="BH180" s="5">
        <f t="shared" si="265"/>
        <v>0</v>
      </c>
      <c r="BI180" s="79"/>
      <c r="BJ180" s="212" t="str">
        <f>IF(BH180&gt;0,(BH180+SUM(BI$11:BI180))/BG$6-1,"N/A")</f>
        <v>N/A</v>
      </c>
      <c r="BK180" s="353">
        <f>IF(VLOOKUP(BK$4,Transactions!$C$5:$M$23,7,FALSE)&gt;BF180,0,IF(IFERROR(VLOOKUP(BK$4,Transactions!$C$38:$N$41,8,FALSE),0)&gt;BF180,VLOOKUP(BK$4,Transactions!$C$5:$M$23,5,FALSE),VLOOKUP(BK$4,Transactions!$C$5:$M$23,5,FALSE)-IFERROR(VLOOKUP(BK$4,Transactions!$C$38:$N$41,5,FALSE),0)))</f>
        <v>0</v>
      </c>
      <c r="BM180" s="319">
        <f t="shared" si="237"/>
        <v>0</v>
      </c>
      <c r="BN180" s="88">
        <f>VLOOKUP(BM180,'Price Data'!$B$4:$AD$1048576,MATCH(BR$4,'Price Data'!$B$2:$AE$2,0),FALSE)</f>
        <v>0</v>
      </c>
      <c r="BO180" s="5">
        <f t="shared" si="266"/>
        <v>0</v>
      </c>
      <c r="BP180" s="79"/>
      <c r="BQ180" s="212" t="str">
        <f>IF(BO180&gt;0,(BO180+SUM(BP$11:BP180))/BN$6-1,"N/A")</f>
        <v>N/A</v>
      </c>
      <c r="BR180" s="353">
        <f>IF(VLOOKUP(BR$4,Transactions!$C$5:$M$23,7,FALSE)&gt;BM180,0,IF(IFERROR(VLOOKUP(BR$4,Transactions!$C$38:$N$41,8,FALSE),0)&gt;BM180,VLOOKUP(BR$4,Transactions!$C$5:$M$23,5,FALSE),VLOOKUP(BR$4,Transactions!$C$5:$M$23,5,FALSE)-IFERROR(VLOOKUP(BR$4,Transactions!$C$38:$N$41,5,FALSE),0)))</f>
        <v>0</v>
      </c>
      <c r="BT180" s="319">
        <f t="shared" si="238"/>
        <v>0</v>
      </c>
      <c r="BU180" s="88">
        <f>VLOOKUP(BT180,'Price Data'!$B$4:$AD$1048576,MATCH(BY$4,'Price Data'!$B$2:$AE$2,0),FALSE)</f>
        <v>0</v>
      </c>
      <c r="BV180" s="5">
        <f t="shared" si="267"/>
        <v>0</v>
      </c>
      <c r="BW180" s="79"/>
      <c r="BX180" s="212" t="str">
        <f>IF(BV180&gt;0,(BV180+SUM(BW$11:BW180))/BU$6-1,"N/A")</f>
        <v>N/A</v>
      </c>
      <c r="BY180" s="353">
        <f>IF(VLOOKUP(BY$4,Transactions!$C$5:$M$23,7,FALSE)&gt;BT180,0,IF(IFERROR(VLOOKUP(BY$4,Transactions!$C$38:$N$41,8,FALSE),0)&gt;BT180,VLOOKUP(BY$4,Transactions!$C$5:$M$23,5,FALSE),VLOOKUP(BY$4,Transactions!$C$5:$M$23,5,FALSE)-IFERROR(VLOOKUP(BY$4,Transactions!$C$38:$N$41,5,FALSE),0)))</f>
        <v>0</v>
      </c>
      <c r="CA180" s="319">
        <f t="shared" si="239"/>
        <v>0</v>
      </c>
      <c r="CB180" s="88">
        <f>VLOOKUP(CA180,'Price Data'!$B$4:$AD$1048576,MATCH(CF$4,'Price Data'!$B$2:$AE$2,0),FALSE)</f>
        <v>0</v>
      </c>
      <c r="CC180" s="5">
        <f t="shared" si="268"/>
        <v>0</v>
      </c>
      <c r="CD180" s="79"/>
      <c r="CE180" s="212" t="str">
        <f>IF(CC180&gt;0,(CC180+SUM(CD$11:CD180))/CB$6-1,"N/A")</f>
        <v>N/A</v>
      </c>
      <c r="CF180" s="353">
        <f>IF(VLOOKUP(CF$4,Transactions!$C$5:$M$23,7,FALSE)&gt;CA180,0,IF(IFERROR(VLOOKUP(CF$4,Transactions!$C$38:$N$41,8,FALSE),0)&gt;CA180,VLOOKUP(CF$4,Transactions!$C$5:$M$23,5,FALSE),VLOOKUP(CF$4,Transactions!$C$5:$M$23,5,FALSE)-IFERROR(VLOOKUP(CF$4,Transactions!$C$38:$N$41,5,FALSE),0)))</f>
        <v>0</v>
      </c>
      <c r="CH180" s="319">
        <f t="shared" si="240"/>
        <v>0</v>
      </c>
      <c r="CI180" s="88">
        <f>VLOOKUP(CH180,'Price Data'!$B$4:$AD$1048576,MATCH(CM$4,'Price Data'!$B$2:$AE$2,0),FALSE)</f>
        <v>0</v>
      </c>
      <c r="CJ180" s="5">
        <f t="shared" si="269"/>
        <v>0</v>
      </c>
      <c r="CK180" s="79"/>
      <c r="CL180" s="212" t="str">
        <f>IF(CJ180&gt;0,(CJ180+SUM(CK$11:CK180))/CI$6-1,"N/A")</f>
        <v>N/A</v>
      </c>
      <c r="CM180" s="353">
        <f>IF(VLOOKUP(CM$4,Transactions!$C$5:$M$23,7,FALSE)&gt;CH180,0,IF(IFERROR(VLOOKUP(CM$4,Transactions!$C$38:$N$41,8,FALSE),0)&gt;CH180,VLOOKUP(CM$4,Transactions!$C$5:$M$23,5,FALSE),VLOOKUP(CM$4,Transactions!$C$5:$M$23,5,FALSE)-IFERROR(VLOOKUP(CM$4,Transactions!$C$38:$N$41,5,FALSE),0)))</f>
        <v>0</v>
      </c>
      <c r="CO180" s="319">
        <f t="shared" si="241"/>
        <v>0</v>
      </c>
      <c r="CP180" s="88">
        <f>VLOOKUP(CO180,'Price Data'!$B$4:$AD$1048576,MATCH(CT$4,'Price Data'!$B$2:$AE$2,0),FALSE)</f>
        <v>0</v>
      </c>
      <c r="CQ180" s="5">
        <f t="shared" si="270"/>
        <v>0</v>
      </c>
      <c r="CR180" s="79"/>
      <c r="CS180" s="212" t="str">
        <f>IF(CQ180&gt;0,(CQ180+SUM(CR$11:CR180))/CP$6-1,"N/A")</f>
        <v>N/A</v>
      </c>
      <c r="CT180" s="353">
        <f>IF(VLOOKUP(CT$4,Transactions!$C$5:$M$23,7,FALSE)&gt;CO180,0,IF(IFERROR(VLOOKUP(CT$4,Transactions!$C$38:$N$41,8,FALSE),0)&gt;CO180,VLOOKUP(CT$4,Transactions!$C$5:$M$23,5,FALSE),VLOOKUP(CT$4,Transactions!$C$5:$M$23,5,FALSE)-IFERROR(VLOOKUP(CT$4,Transactions!$C$38:$N$41,5,FALSE),0)))</f>
        <v>0</v>
      </c>
      <c r="CV180" s="319">
        <f t="shared" si="242"/>
        <v>0</v>
      </c>
      <c r="CW180" s="88">
        <f>VLOOKUP(CV180,'Price Data'!$B$4:$AD$1048576,MATCH(DA$4,'Price Data'!$B$2:$AE$2,0),FALSE)</f>
        <v>0</v>
      </c>
      <c r="CX180" s="5">
        <f t="shared" si="271"/>
        <v>0</v>
      </c>
      <c r="CY180" s="79"/>
      <c r="CZ180" s="212" t="str">
        <f>IF(CX180&gt;0,(CX180+SUM(CY$11:CY180))/CW$6-1,"N/A")</f>
        <v>N/A</v>
      </c>
      <c r="DA180" s="353">
        <f>IF(VLOOKUP(DA$4,Transactions!$C$5:$M$23,7,FALSE)&gt;CV180,0,IF(IFERROR(VLOOKUP(DA$4,Transactions!$C$38:$N$41,8,FALSE),0)&gt;CV180,VLOOKUP(DA$4,Transactions!$C$5:$M$23,5,FALSE),VLOOKUP(DA$4,Transactions!$C$5:$M$23,5,FALSE)-IFERROR(VLOOKUP(DA$4,Transactions!$C$38:$N$41,5,FALSE),0)))</f>
        <v>0</v>
      </c>
      <c r="DC180" s="319">
        <f t="shared" si="243"/>
        <v>0</v>
      </c>
      <c r="DD180" s="88">
        <f>VLOOKUP(DC180,'Price Data'!$B$4:$AD$1048576,MATCH(DH$4,'Price Data'!$B$2:$AE$2,0),FALSE)</f>
        <v>0</v>
      </c>
      <c r="DE180" s="5">
        <f t="shared" si="272"/>
        <v>0</v>
      </c>
      <c r="DF180" s="79"/>
      <c r="DG180" s="212" t="str">
        <f>IF(DE180&gt;0,(DE180+SUM(DF$11:DF180))/DD$6-1,"N/A")</f>
        <v>N/A</v>
      </c>
      <c r="DH180" s="353">
        <f>IF(VLOOKUP(DH$4,Transactions!$C$5:$M$23,7,FALSE)&gt;DC180,0,IF(IFERROR(VLOOKUP(DH$4,Transactions!$C$38:$N$41,8,FALSE),0)&gt;DC180,VLOOKUP(DH$4,Transactions!$C$5:$M$23,5,FALSE),VLOOKUP(DH$4,Transactions!$C$5:$M$23,5,FALSE)-IFERROR(VLOOKUP(DH$4,Transactions!$C$38:$N$41,5,FALSE),0)))</f>
        <v>0</v>
      </c>
      <c r="DJ180" s="319">
        <f t="shared" si="244"/>
        <v>0</v>
      </c>
      <c r="DK180" s="88">
        <f>VLOOKUP(DJ180,'Price Data'!$B$4:$AD$1048576,MATCH(DO$4,'Price Data'!$B$2:$AE$2,0),FALSE)</f>
        <v>0</v>
      </c>
      <c r="DL180" s="5">
        <f t="shared" si="273"/>
        <v>0</v>
      </c>
      <c r="DN180" s="212" t="str">
        <f>IF(DL180&gt;0,(DL180+SUM(DM$11:DM180))/DK$6-1,"N/A")</f>
        <v>N/A</v>
      </c>
      <c r="DO180" s="353">
        <f>IF(VLOOKUP(DO$4,Transactions!$C$5:$M$23,7,FALSE)&gt;DJ180,0,IF(IFERROR(VLOOKUP(DO$4,Transactions!$C$38:$N$41,8,FALSE),0)&gt;DJ180,VLOOKUP(DO$4,Transactions!$C$5:$M$23,5,FALSE),VLOOKUP(DO$4,Transactions!$C$5:$M$23,5,FALSE)-IFERROR(VLOOKUP(DO$4,Transactions!$C$38:$N$41,5,FALSE),0)))</f>
        <v>0</v>
      </c>
      <c r="DQ180" s="319">
        <f t="shared" si="245"/>
        <v>0</v>
      </c>
      <c r="DR180" s="88">
        <f>VLOOKUP(DQ180,'Price Data'!$B$4:$AD$1048576,MATCH(DV$4,'Price Data'!$B$2:$AE$2,0),FALSE)</f>
        <v>0</v>
      </c>
      <c r="DS180" s="5">
        <f t="shared" si="274"/>
        <v>0</v>
      </c>
      <c r="DT180" s="79"/>
      <c r="DU180" s="212" t="str">
        <f>IF(DS180&gt;0,(DS180+SUM(DT$11:DT180))/DR$6-1,"N/A")</f>
        <v>N/A</v>
      </c>
      <c r="DV180" s="353">
        <f>IF(VLOOKUP(DV$4,Transactions!$C$5:$M$23,7,FALSE)&gt;DQ180,0,IF(IFERROR(VLOOKUP(DV$4,Transactions!$C$38:$N$41,8,FALSE),0)&gt;DQ180,VLOOKUP(DV$4,Transactions!$C$5:$M$23,5,FALSE),VLOOKUP(DV$4,Transactions!$C$5:$M$23,5,FALSE)-IFERROR(VLOOKUP(DV$4,Transactions!$C$38:$N$41,5,FALSE),0)))</f>
        <v>0</v>
      </c>
      <c r="DX180" s="319">
        <f t="shared" si="246"/>
        <v>0</v>
      </c>
      <c r="DY180" s="88">
        <f>VLOOKUP(DX180,'Price Data'!$B$4:$AD$1048576,MATCH(EC$4,'Price Data'!$B$2:$AE$2,0),FALSE)</f>
        <v>0</v>
      </c>
      <c r="DZ180" s="5">
        <f t="shared" si="275"/>
        <v>0</v>
      </c>
      <c r="EA180" s="79"/>
      <c r="EB180" s="212" t="str">
        <f>IF(DZ180&gt;0,(DZ180+SUM(EA$11:EA180))/DY$6-1,"N/A")</f>
        <v>N/A</v>
      </c>
      <c r="EC180" s="353">
        <f>IF(VLOOKUP(EC$4,Transactions!$C$5:$M$23,7,FALSE)&gt;DX180,0,IF(IFERROR(VLOOKUP(EC$4,Transactions!$C$38:$N$41,8,FALSE),0)&gt;DX180,VLOOKUP(EC$4,Transactions!$C$5:$M$23,5,FALSE),VLOOKUP(EC$4,Transactions!$C$5:$M$23,5,FALSE)-IFERROR(VLOOKUP(EC$4,Transactions!$C$38:$N$41,5,FALSE),0)))</f>
        <v>0</v>
      </c>
      <c r="EF180" s="319">
        <f t="shared" si="247"/>
        <v>0</v>
      </c>
      <c r="EG180" s="88">
        <f>VLOOKUP(EF180,'Price Data'!$B$4:$AD$1048576,MATCH(EK$4,'Price Data'!$B$2:$AE$2,0),FALSE)</f>
        <v>0</v>
      </c>
      <c r="EH180" s="5">
        <f t="shared" si="276"/>
        <v>0</v>
      </c>
      <c r="EI180" s="79"/>
      <c r="EJ180" s="212" t="str">
        <f>IF(EH180&gt;0,(EH180+SUM(EI$11:EI180))/EG$6-1,"N/A")</f>
        <v>N/A</v>
      </c>
      <c r="EK180" s="353">
        <f>IF(VLOOKUP(EK$4,Transactions!$C$26:$M$33,7,FALSE)&gt;EF180,0,IF(IFERROR(VLOOKUP(EK$4,Transactions!$C$44:$N215,8,FALSE),0)&gt;EF180,VLOOKUP(EK$4,Transactions!$C$26:$M$33,5,FALSE),VLOOKUP(EK$4,Transactions!$C$26:$M$33,5,FALSE)-IFERROR(VLOOKUP(EK$4,Transactions!$C$44:$N$45,5,FALSE),0)))</f>
        <v>0</v>
      </c>
      <c r="EM180" s="319">
        <f t="shared" si="248"/>
        <v>0</v>
      </c>
      <c r="EN180" s="88">
        <f>VLOOKUP(EM180,'Price Data'!$B$4:$AD$1048576,MATCH(ER$4,'Price Data'!$B$2:$AE$2,0),FALSE)</f>
        <v>0</v>
      </c>
      <c r="EO180" s="5">
        <f t="shared" si="277"/>
        <v>0</v>
      </c>
      <c r="EP180" s="79"/>
      <c r="EQ180" s="212" t="str">
        <f>IF(EO180&gt;0,(EO180+SUM(EP$11:EP180))/EN$6-1,"N/A")</f>
        <v>N/A</v>
      </c>
      <c r="ER180" s="353">
        <f>IF(VLOOKUP(ER$4,Transactions!$C$26:$M$33,7,FALSE)&gt;EM180,0,IF(IFERROR(VLOOKUP(ER$4,Transactions!$C$44:$N215,8,FALSE),0)&gt;EM180,VLOOKUP(ER$4,Transactions!$C$26:$M$33,5,FALSE),VLOOKUP(ER$4,Transactions!$C$26:$M$33,5,FALSE)-IFERROR(VLOOKUP(ER$4,Transactions!$C$44:$N$45,5,FALSE),0)))</f>
        <v>0</v>
      </c>
      <c r="ET180" s="319">
        <f t="shared" si="249"/>
        <v>0</v>
      </c>
      <c r="EU180" s="88">
        <f>VLOOKUP(ET180,'Price Data'!$B$4:$AD$1048576,MATCH(EY$4,'Price Data'!$B$2:$AE$2,0),FALSE)</f>
        <v>0</v>
      </c>
      <c r="EV180" s="5">
        <f t="shared" si="278"/>
        <v>0</v>
      </c>
      <c r="EW180" s="79"/>
      <c r="EX180" s="212" t="str">
        <f>IF(EV180&gt;0,(EV180+SUM(EW$11:EW180))/EU$6-1,"N/A")</f>
        <v>N/A</v>
      </c>
      <c r="EY180" s="353">
        <f>IF(VLOOKUP(EY$4,Transactions!$C$26:$M$33,7,FALSE)&gt;ET180,0,IF(IFERROR(VLOOKUP(EY$4,Transactions!$C$44:$N215,8,FALSE),0)&gt;ET180,VLOOKUP(EY$4,Transactions!$C$26:$M$33,5,FALSE),VLOOKUP(EY$4,Transactions!$C$26:$M$33,5,FALSE)-IFERROR(VLOOKUP(EY$4,Transactions!$C$44:$N$45,5,FALSE),0)))</f>
        <v>0</v>
      </c>
      <c r="FA180" s="319">
        <f t="shared" si="250"/>
        <v>0</v>
      </c>
      <c r="FB180" s="88">
        <f>VLOOKUP(FA180,'Price Data'!$B$4:$AD$1048576,MATCH(FF$4,'Price Data'!$B$2:$AE$2,0),FALSE)</f>
        <v>0</v>
      </c>
      <c r="FC180" s="5">
        <f t="shared" si="279"/>
        <v>0</v>
      </c>
      <c r="FD180" s="79"/>
      <c r="FE180" s="212" t="str">
        <f>IF(FC180&gt;0,(FC180+SUM(FD$11:FD180))/FB$6-1,"N/A")</f>
        <v>N/A</v>
      </c>
      <c r="FF180" s="353">
        <f>IF(VLOOKUP(FF$4,Transactions!$C$26:$M$33,7,FALSE)&gt;FA180,0,IF(IFERROR(VLOOKUP(FF$4,Transactions!$C$44:$N215,8,FALSE),0)&gt;FA180,VLOOKUP(FF$4,Transactions!$C$26:$M$33,5,FALSE),VLOOKUP(FF$4,Transactions!$C$26:$M$33,5,FALSE)-IFERROR(VLOOKUP(FF$4,Transactions!$C$44:$N$45,5,FALSE),0)))</f>
        <v>0</v>
      </c>
      <c r="FH180" s="319">
        <f t="shared" si="251"/>
        <v>0</v>
      </c>
      <c r="FI180" s="88">
        <f>VLOOKUP(FH180,'Price Data'!$B$4:$AD$1048576,MATCH(FM$4,'Price Data'!$B$2:$AE$2,0),FALSE)</f>
        <v>0</v>
      </c>
      <c r="FJ180" s="5">
        <f t="shared" si="280"/>
        <v>0</v>
      </c>
      <c r="FK180" s="79"/>
      <c r="FL180" s="212" t="str">
        <f>IF(FJ180&gt;0,(FJ180+SUM(FK$11:FK180))/FI$6-1,"N/A")</f>
        <v>N/A</v>
      </c>
      <c r="FM180" s="353">
        <f>IF(VLOOKUP(FM$4,Transactions!$C$26:$M$33,7,FALSE)&gt;FH180,0,IF(IFERROR(VLOOKUP(FM$4,Transactions!$C$44:$N215,8,FALSE),0)&gt;FH180,VLOOKUP(FM$4,Transactions!$C$26:$M$33,5,FALSE),VLOOKUP(FM$4,Transactions!$C$26:$M$33,5,FALSE)-IFERROR(VLOOKUP(FM$4,Transactions!$C$44:$N$45,5,FALSE),0)))</f>
        <v>0</v>
      </c>
      <c r="FO180" s="319">
        <f t="shared" si="252"/>
        <v>0</v>
      </c>
      <c r="FP180" s="88">
        <f>VLOOKUP(FO180,'Price Data'!$B$4:$AD$1048576,MATCH(FT$4,'Price Data'!$B$2:$AE$2,0),FALSE)</f>
        <v>0</v>
      </c>
      <c r="FQ180" s="5">
        <f t="shared" si="281"/>
        <v>0</v>
      </c>
      <c r="FR180" s="79"/>
      <c r="FS180" s="212" t="str">
        <f>IF(FQ180&gt;0,(FQ180+SUM(FR$11:FR180))/FP$6-1,"N/A")</f>
        <v>N/A</v>
      </c>
      <c r="FT180" s="353">
        <f>IF(VLOOKUP(FT$4,Transactions!$C$26:$M$33,7,FALSE)&gt;FO180,0,IF(IFERROR(VLOOKUP(FT$4,Transactions!$C$44:$N215,8,FALSE),0)&gt;FO180,VLOOKUP(FT$4,Transactions!$C$26:$M$33,5,FALSE),VLOOKUP(FT$4,Transactions!$C$26:$M$33,5,FALSE)-IFERROR(VLOOKUP(FT$4,Transactions!$C$44:$N$45,5,FALSE),0)))</f>
        <v>0</v>
      </c>
      <c r="FV180" s="319">
        <f t="shared" si="253"/>
        <v>0</v>
      </c>
      <c r="FW180" s="88">
        <f>VLOOKUP(FV180,'Price Data'!$B$4:$AD$1048576,MATCH(GA$4,'Price Data'!$B$2:$AE$2,0),FALSE)</f>
        <v>0</v>
      </c>
      <c r="FX180" s="5">
        <f t="shared" si="282"/>
        <v>0</v>
      </c>
      <c r="FY180" s="79"/>
      <c r="FZ180" s="212" t="str">
        <f>IF(FX180&gt;0,(FX180+SUM(FY$11:FY180))/FW$6-1,"N/A")</f>
        <v>N/A</v>
      </c>
      <c r="GA180" s="353">
        <f>IF(VLOOKUP(GA$4,Transactions!$C$26:$M$33,7,FALSE)&gt;FV180,0,IF(IFERROR(VLOOKUP(GA$4,Transactions!$C$44:$N215,8,FALSE),0)&gt;FV180,VLOOKUP(GA$4,Transactions!$C$26:$M$33,5,FALSE),VLOOKUP(GA$4,Transactions!$C$26:$M$33,5,FALSE)-IFERROR(VLOOKUP(GA$4,Transactions!$C$44:$N$45,5,FALSE),0)))</f>
        <v>0</v>
      </c>
      <c r="GD180" s="319">
        <f t="shared" si="254"/>
        <v>0</v>
      </c>
      <c r="GE180" s="88">
        <f>VLOOKUP(GD180,'Price Data'!$B$4:$AD$1048576,MATCH(GI$4,'Price Data'!$B$2:$AE$2,0),FALSE)</f>
        <v>0</v>
      </c>
      <c r="GF180" s="5">
        <f t="shared" si="283"/>
        <v>0</v>
      </c>
      <c r="GH180" s="212" t="str">
        <f>IF(GF180&gt;0,(GF180+SUM(GG$11:GG180))/GE$6-1,"N/A")</f>
        <v>N/A</v>
      </c>
      <c r="GI180" s="387">
        <v>0.5</v>
      </c>
      <c r="GK180" s="319">
        <f t="shared" si="255"/>
        <v>0</v>
      </c>
      <c r="GL180" s="88">
        <f>VLOOKUP(GK180,'Price Data'!$B$4:$AD$1048576,MATCH(GP$4,'Price Data'!$B$2:$AE$2,0),FALSE)</f>
        <v>0</v>
      </c>
      <c r="GM180" s="5">
        <f t="shared" si="226"/>
        <v>0</v>
      </c>
      <c r="GN180" s="79"/>
      <c r="GO180" s="212" t="str">
        <f>IF(GM180&gt;0,(GM180+SUM(GN$11:GN180))/GL$6-1,"N/A")</f>
        <v>N/A</v>
      </c>
      <c r="GP180" s="387">
        <v>0.2</v>
      </c>
      <c r="GR180" s="319">
        <f t="shared" si="256"/>
        <v>0</v>
      </c>
      <c r="GS180" s="88">
        <f>VLOOKUP(GR180,'Price Data'!$B$4:$AD$1048576,MATCH(GW$4,'Price Data'!$B$2:$AE$2,0),FALSE)</f>
        <v>0</v>
      </c>
      <c r="GT180" s="5">
        <f t="shared" si="284"/>
        <v>0</v>
      </c>
      <c r="GV180" s="212" t="str">
        <f>IF(GT180&gt;0,(GT180+SUM(GU$11:GU180))/GS$6-1,"N/A")</f>
        <v>N/A</v>
      </c>
      <c r="GW180" s="387">
        <v>0.3</v>
      </c>
    </row>
    <row r="181" spans="1:205" x14ac:dyDescent="0.3">
      <c r="A181">
        <v>171</v>
      </c>
      <c r="B181" s="319">
        <f>'Price Data'!B175</f>
        <v>0</v>
      </c>
      <c r="C181" s="200">
        <f t="shared" si="257"/>
        <v>0</v>
      </c>
      <c r="D181" s="200">
        <f t="shared" si="227"/>
        <v>0</v>
      </c>
      <c r="E181" s="200">
        <f t="shared" si="258"/>
        <v>0</v>
      </c>
      <c r="F181" s="200">
        <f t="shared" si="228"/>
        <v>0</v>
      </c>
      <c r="I181" s="319">
        <f t="shared" si="229"/>
        <v>0</v>
      </c>
      <c r="J181" s="88">
        <f>VLOOKUP(I181,'Price Data'!$B$4:$AD$1048576,MATCH(N$4,'Price Data'!$B$2:$AE$2,0),FALSE)</f>
        <v>0</v>
      </c>
      <c r="K181" s="5">
        <f t="shared" si="225"/>
        <v>0</v>
      </c>
      <c r="M181" s="212" t="str">
        <f>IF(K181&gt;0,(K181+SUM(L$11:L181))/J$6-1,"N/A")</f>
        <v>N/A</v>
      </c>
      <c r="N181" s="353">
        <f>IF(VLOOKUP(N$4,Transactions!$C$5:$M$23,7,FALSE)&gt;I181,0,IF(IFERROR(VLOOKUP(N$4,Transactions!$C$38:$N$41,8,FALSE),0)&gt;I181,VLOOKUP(N$4,Transactions!$C$5:$M$23,5,FALSE),VLOOKUP(N$4,Transactions!$C$5:$M$23,5,FALSE)-IFERROR(VLOOKUP(N$4,Transactions!$C$38:$N$41,5,FALSE),0)))</f>
        <v>0</v>
      </c>
      <c r="P181" s="319">
        <f t="shared" si="230"/>
        <v>0</v>
      </c>
      <c r="Q181" s="88">
        <f>VLOOKUP(P181,'Price Data'!$B$4:$AD$1048576,MATCH(U$4,'Price Data'!$B$2:$AE$2,0),FALSE)</f>
        <v>0</v>
      </c>
      <c r="R181" s="5">
        <f t="shared" si="259"/>
        <v>0</v>
      </c>
      <c r="T181" s="212" t="str">
        <f>IF(R181&gt;0,(R181+SUM(S$11:S181))/Q$6-1,"N/A")</f>
        <v>N/A</v>
      </c>
      <c r="U181" s="353">
        <f>IF(VLOOKUP(U$4,Transactions!$C$5:$M$23,7,FALSE)&gt;P181,0,IF(IFERROR(VLOOKUP(U$4,Transactions!$C$38:$N$41,8,FALSE),0)&gt;P181,VLOOKUP(U$4,Transactions!$C$5:$M$23,5,FALSE),VLOOKUP(U$4,Transactions!$C$5:$M$23,5,FALSE)-IFERROR(VLOOKUP(U$4,Transactions!$C$38:$N$41,5,FALSE),0)))</f>
        <v>0</v>
      </c>
      <c r="W181" s="319">
        <f t="shared" si="231"/>
        <v>0</v>
      </c>
      <c r="X181" s="88">
        <f>VLOOKUP(W181,'Price Data'!$B$4:$AD$1048576,MATCH(AB$4,'Price Data'!$B$2:$AE$2,0),FALSE)</f>
        <v>0</v>
      </c>
      <c r="Y181" s="5">
        <f t="shared" si="260"/>
        <v>0</v>
      </c>
      <c r="Z181" s="79"/>
      <c r="AA181" s="212" t="str">
        <f>IF(Y181&gt;0,(Y181+SUM(Z$11:Z181))/X$6-1,"N/A")</f>
        <v>N/A</v>
      </c>
      <c r="AB181" s="353">
        <f>IF(VLOOKUP(AB$4,Transactions!$C$5:$M$23,7,FALSE)&gt;W181,0,IF(IFERROR(VLOOKUP(AB$4,Transactions!$C$38:$N$41,8,FALSE),0)&gt;W181,VLOOKUP(AB$4,Transactions!$C$5:$M$23,5,FALSE),VLOOKUP(AB$4,Transactions!$C$5:$M$23,5,FALSE)-IFERROR(VLOOKUP(AB$4,Transactions!$C$38:$N$41,5,FALSE),0)))</f>
        <v>0</v>
      </c>
      <c r="AD181" s="319">
        <f t="shared" si="232"/>
        <v>0</v>
      </c>
      <c r="AE181" s="88">
        <f>VLOOKUP(AD181,'Price Data'!$B$4:$AD$1048576,MATCH(AI$4,'Price Data'!$B$2:$AE$2,0),FALSE)</f>
        <v>0</v>
      </c>
      <c r="AF181" s="5">
        <f t="shared" si="261"/>
        <v>0</v>
      </c>
      <c r="AG181" s="79"/>
      <c r="AH181" s="212" t="str">
        <f>IF(AF181&gt;0,(AF181+SUM(AG$11:AG181))/AE$6-1,"N/A")</f>
        <v>N/A</v>
      </c>
      <c r="AI181" s="353">
        <f>IF(VLOOKUP(AI$4,Transactions!$C$5:$M$23,7,FALSE)&gt;AD181,0,IF(IFERROR(VLOOKUP(AI$4,Transactions!$C$38:$N$41,8,FALSE),0)&gt;AD181,VLOOKUP(AI$4,Transactions!$C$5:$M$23,5,FALSE),VLOOKUP(AI$4,Transactions!$C$5:$M$23,5,FALSE)-IFERROR(VLOOKUP(AI$4,Transactions!$C$38:$N$41,5,FALSE),0)))</f>
        <v>0</v>
      </c>
      <c r="AK181" s="319">
        <f t="shared" si="233"/>
        <v>0</v>
      </c>
      <c r="AL181" s="88">
        <f>VLOOKUP(AK181,'Price Data'!$B$4:$AD$1048576,MATCH(AP$4,'Price Data'!$B$2:$AE$2,0),FALSE)</f>
        <v>0</v>
      </c>
      <c r="AM181" s="5">
        <f t="shared" si="262"/>
        <v>0</v>
      </c>
      <c r="AN181" s="79"/>
      <c r="AO181" s="212" t="str">
        <f>IF(AM181&gt;0,(AM181+SUM(AN$11:AN181))/AL$6-1,"N/A")</f>
        <v>N/A</v>
      </c>
      <c r="AP181" s="353">
        <f>IF(VLOOKUP(AP$4,Transactions!$C$5:$M$23,7,FALSE)&gt;AK181,0,IF(IFERROR(VLOOKUP(AP$4,Transactions!$C$38:$N$41,8,FALSE),0)&gt;AK181,VLOOKUP(AP$4,Transactions!$C$5:$M$23,5,FALSE),VLOOKUP(AP$4,Transactions!$C$5:$M$23,5,FALSE)-IFERROR(VLOOKUP(AP$4,Transactions!$C$38:$N$41,5,FALSE),0)))</f>
        <v>0</v>
      </c>
      <c r="AR181" s="319">
        <f t="shared" si="234"/>
        <v>0</v>
      </c>
      <c r="AS181" s="88">
        <f>VLOOKUP(AR181,'Price Data'!$B$4:$AD$1048576,MATCH(AW$4,'Price Data'!$B$2:$AE$2,0),FALSE)</f>
        <v>0</v>
      </c>
      <c r="AT181" s="5">
        <f t="shared" si="263"/>
        <v>0</v>
      </c>
      <c r="AU181" s="79"/>
      <c r="AV181" s="212" t="str">
        <f>IF(AT181&gt;0,(AT181+SUM(AU$11:AU181))/AS$6-1,"N/A")</f>
        <v>N/A</v>
      </c>
      <c r="AW181" s="353">
        <f>IF(VLOOKUP(AW$4,Transactions!$C$5:$M$23,7,FALSE)&gt;AR181,0,IF(IFERROR(VLOOKUP(AW$4,Transactions!$C$38:$N$41,8,FALSE),0)&gt;AR181,VLOOKUP(AW$4,Transactions!$C$5:$M$23,5,FALSE),VLOOKUP(AW$4,Transactions!$C$5:$M$23,5,FALSE)-IFERROR(VLOOKUP(AW$4,Transactions!$C$38:$N$41,5,FALSE),0)))</f>
        <v>0</v>
      </c>
      <c r="AY181" s="319">
        <f t="shared" si="235"/>
        <v>0</v>
      </c>
      <c r="AZ181" s="88">
        <f>VLOOKUP(AY181,'Price Data'!$B$4:$AD$1048576,MATCH(BD$4,'Price Data'!$B$2:$AE$2,0),FALSE)</f>
        <v>0</v>
      </c>
      <c r="BA181" s="5">
        <f t="shared" si="264"/>
        <v>0</v>
      </c>
      <c r="BB181" s="79"/>
      <c r="BC181" s="212" t="str">
        <f>IF(BA181&gt;0,(BA181+SUM(BB$11:BB181))/AZ$6-1,"N/A")</f>
        <v>N/A</v>
      </c>
      <c r="BD181" s="353">
        <f>IF(VLOOKUP(BD$4,Transactions!$C$5:$M$23,7,FALSE)&gt;AY181,0,IF(IFERROR(VLOOKUP(BD$4,Transactions!$C$38:$N$41,8,FALSE),0)&gt;AY181,VLOOKUP(BD$4,Transactions!$C$5:$M$23,5,FALSE),VLOOKUP(BD$4,Transactions!$C$5:$M$23,5,FALSE)-IFERROR(VLOOKUP(BD$4,Transactions!$C$38:$N$41,5,FALSE),0)))</f>
        <v>0</v>
      </c>
      <c r="BF181" s="319">
        <f t="shared" si="236"/>
        <v>0</v>
      </c>
      <c r="BG181" s="88">
        <f>VLOOKUP(BF181,'Price Data'!$B$4:$AD$1048576,MATCH(BK$4,'Price Data'!$B$2:$AE$2,0),FALSE)</f>
        <v>0</v>
      </c>
      <c r="BH181" s="5">
        <f t="shared" si="265"/>
        <v>0</v>
      </c>
      <c r="BI181" s="79"/>
      <c r="BJ181" s="212" t="str">
        <f>IF(BH181&gt;0,(BH181+SUM(BI$11:BI181))/BG$6-1,"N/A")</f>
        <v>N/A</v>
      </c>
      <c r="BK181" s="353">
        <f>IF(VLOOKUP(BK$4,Transactions!$C$5:$M$23,7,FALSE)&gt;BF181,0,IF(IFERROR(VLOOKUP(BK$4,Transactions!$C$38:$N$41,8,FALSE),0)&gt;BF181,VLOOKUP(BK$4,Transactions!$C$5:$M$23,5,FALSE),VLOOKUP(BK$4,Transactions!$C$5:$M$23,5,FALSE)-IFERROR(VLOOKUP(BK$4,Transactions!$C$38:$N$41,5,FALSE),0)))</f>
        <v>0</v>
      </c>
      <c r="BM181" s="319">
        <f t="shared" si="237"/>
        <v>0</v>
      </c>
      <c r="BN181" s="88">
        <f>VLOOKUP(BM181,'Price Data'!$B$4:$AD$1048576,MATCH(BR$4,'Price Data'!$B$2:$AE$2,0),FALSE)</f>
        <v>0</v>
      </c>
      <c r="BO181" s="5">
        <f t="shared" si="266"/>
        <v>0</v>
      </c>
      <c r="BP181" s="79"/>
      <c r="BQ181" s="212" t="str">
        <f>IF(BO181&gt;0,(BO181+SUM(BP$11:BP181))/BN$6-1,"N/A")</f>
        <v>N/A</v>
      </c>
      <c r="BR181" s="353">
        <f>IF(VLOOKUP(BR$4,Transactions!$C$5:$M$23,7,FALSE)&gt;BM181,0,IF(IFERROR(VLOOKUP(BR$4,Transactions!$C$38:$N$41,8,FALSE),0)&gt;BM181,VLOOKUP(BR$4,Transactions!$C$5:$M$23,5,FALSE),VLOOKUP(BR$4,Transactions!$C$5:$M$23,5,FALSE)-IFERROR(VLOOKUP(BR$4,Transactions!$C$38:$N$41,5,FALSE),0)))</f>
        <v>0</v>
      </c>
      <c r="BT181" s="319">
        <f t="shared" si="238"/>
        <v>0</v>
      </c>
      <c r="BU181" s="88">
        <f>VLOOKUP(BT181,'Price Data'!$B$4:$AD$1048576,MATCH(BY$4,'Price Data'!$B$2:$AE$2,0),FALSE)</f>
        <v>0</v>
      </c>
      <c r="BV181" s="5">
        <f t="shared" si="267"/>
        <v>0</v>
      </c>
      <c r="BW181" s="79"/>
      <c r="BX181" s="212" t="str">
        <f>IF(BV181&gt;0,(BV181+SUM(BW$11:BW181))/BU$6-1,"N/A")</f>
        <v>N/A</v>
      </c>
      <c r="BY181" s="353">
        <f>IF(VLOOKUP(BY$4,Transactions!$C$5:$M$23,7,FALSE)&gt;BT181,0,IF(IFERROR(VLOOKUP(BY$4,Transactions!$C$38:$N$41,8,FALSE),0)&gt;BT181,VLOOKUP(BY$4,Transactions!$C$5:$M$23,5,FALSE),VLOOKUP(BY$4,Transactions!$C$5:$M$23,5,FALSE)-IFERROR(VLOOKUP(BY$4,Transactions!$C$38:$N$41,5,FALSE),0)))</f>
        <v>0</v>
      </c>
      <c r="CA181" s="319">
        <f t="shared" si="239"/>
        <v>0</v>
      </c>
      <c r="CB181" s="88">
        <f>VLOOKUP(CA181,'Price Data'!$B$4:$AD$1048576,MATCH(CF$4,'Price Data'!$B$2:$AE$2,0),FALSE)</f>
        <v>0</v>
      </c>
      <c r="CC181" s="5">
        <f t="shared" si="268"/>
        <v>0</v>
      </c>
      <c r="CD181" s="79"/>
      <c r="CE181" s="212" t="str">
        <f>IF(CC181&gt;0,(CC181+SUM(CD$11:CD181))/CB$6-1,"N/A")</f>
        <v>N/A</v>
      </c>
      <c r="CF181" s="353">
        <f>IF(VLOOKUP(CF$4,Transactions!$C$5:$M$23,7,FALSE)&gt;CA181,0,IF(IFERROR(VLOOKUP(CF$4,Transactions!$C$38:$N$41,8,FALSE),0)&gt;CA181,VLOOKUP(CF$4,Transactions!$C$5:$M$23,5,FALSE),VLOOKUP(CF$4,Transactions!$C$5:$M$23,5,FALSE)-IFERROR(VLOOKUP(CF$4,Transactions!$C$38:$N$41,5,FALSE),0)))</f>
        <v>0</v>
      </c>
      <c r="CH181" s="319">
        <f t="shared" si="240"/>
        <v>0</v>
      </c>
      <c r="CI181" s="88">
        <f>VLOOKUP(CH181,'Price Data'!$B$4:$AD$1048576,MATCH(CM$4,'Price Data'!$B$2:$AE$2,0),FALSE)</f>
        <v>0</v>
      </c>
      <c r="CJ181" s="5">
        <f t="shared" si="269"/>
        <v>0</v>
      </c>
      <c r="CK181" s="79"/>
      <c r="CL181" s="212" t="str">
        <f>IF(CJ181&gt;0,(CJ181+SUM(CK$11:CK181))/CI$6-1,"N/A")</f>
        <v>N/A</v>
      </c>
      <c r="CM181" s="353">
        <f>IF(VLOOKUP(CM$4,Transactions!$C$5:$M$23,7,FALSE)&gt;CH181,0,IF(IFERROR(VLOOKUP(CM$4,Transactions!$C$38:$N$41,8,FALSE),0)&gt;CH181,VLOOKUP(CM$4,Transactions!$C$5:$M$23,5,FALSE),VLOOKUP(CM$4,Transactions!$C$5:$M$23,5,FALSE)-IFERROR(VLOOKUP(CM$4,Transactions!$C$38:$N$41,5,FALSE),0)))</f>
        <v>0</v>
      </c>
      <c r="CO181" s="319">
        <f t="shared" si="241"/>
        <v>0</v>
      </c>
      <c r="CP181" s="88">
        <f>VLOOKUP(CO181,'Price Data'!$B$4:$AD$1048576,MATCH(CT$4,'Price Data'!$B$2:$AE$2,0),FALSE)</f>
        <v>0</v>
      </c>
      <c r="CQ181" s="5">
        <f t="shared" si="270"/>
        <v>0</v>
      </c>
      <c r="CR181" s="79"/>
      <c r="CS181" s="212" t="str">
        <f>IF(CQ181&gt;0,(CQ181+SUM(CR$11:CR181))/CP$6-1,"N/A")</f>
        <v>N/A</v>
      </c>
      <c r="CT181" s="353">
        <f>IF(VLOOKUP(CT$4,Transactions!$C$5:$M$23,7,FALSE)&gt;CO181,0,IF(IFERROR(VLOOKUP(CT$4,Transactions!$C$38:$N$41,8,FALSE),0)&gt;CO181,VLOOKUP(CT$4,Transactions!$C$5:$M$23,5,FALSE),VLOOKUP(CT$4,Transactions!$C$5:$M$23,5,FALSE)-IFERROR(VLOOKUP(CT$4,Transactions!$C$38:$N$41,5,FALSE),0)))</f>
        <v>0</v>
      </c>
      <c r="CV181" s="319">
        <f t="shared" si="242"/>
        <v>0</v>
      </c>
      <c r="CW181" s="88">
        <f>VLOOKUP(CV181,'Price Data'!$B$4:$AD$1048576,MATCH(DA$4,'Price Data'!$B$2:$AE$2,0),FALSE)</f>
        <v>0</v>
      </c>
      <c r="CX181" s="5">
        <f t="shared" si="271"/>
        <v>0</v>
      </c>
      <c r="CY181" s="79"/>
      <c r="CZ181" s="212" t="str">
        <f>IF(CX181&gt;0,(CX181+SUM(CY$11:CY181))/CW$6-1,"N/A")</f>
        <v>N/A</v>
      </c>
      <c r="DA181" s="353">
        <f>IF(VLOOKUP(DA$4,Transactions!$C$5:$M$23,7,FALSE)&gt;CV181,0,IF(IFERROR(VLOOKUP(DA$4,Transactions!$C$38:$N$41,8,FALSE),0)&gt;CV181,VLOOKUP(DA$4,Transactions!$C$5:$M$23,5,FALSE),VLOOKUP(DA$4,Transactions!$C$5:$M$23,5,FALSE)-IFERROR(VLOOKUP(DA$4,Transactions!$C$38:$N$41,5,FALSE),0)))</f>
        <v>0</v>
      </c>
      <c r="DC181" s="319">
        <f t="shared" si="243"/>
        <v>0</v>
      </c>
      <c r="DD181" s="88">
        <f>VLOOKUP(DC181,'Price Data'!$B$4:$AD$1048576,MATCH(DH$4,'Price Data'!$B$2:$AE$2,0),FALSE)</f>
        <v>0</v>
      </c>
      <c r="DE181" s="5">
        <f t="shared" si="272"/>
        <v>0</v>
      </c>
      <c r="DF181" s="79"/>
      <c r="DG181" s="212" t="str">
        <f>IF(DE181&gt;0,(DE181+SUM(DF$11:DF181))/DD$6-1,"N/A")</f>
        <v>N/A</v>
      </c>
      <c r="DH181" s="353">
        <f>IF(VLOOKUP(DH$4,Transactions!$C$5:$M$23,7,FALSE)&gt;DC181,0,IF(IFERROR(VLOOKUP(DH$4,Transactions!$C$38:$N$41,8,FALSE),0)&gt;DC181,VLOOKUP(DH$4,Transactions!$C$5:$M$23,5,FALSE),VLOOKUP(DH$4,Transactions!$C$5:$M$23,5,FALSE)-IFERROR(VLOOKUP(DH$4,Transactions!$C$38:$N$41,5,FALSE),0)))</f>
        <v>0</v>
      </c>
      <c r="DJ181" s="319">
        <f t="shared" si="244"/>
        <v>0</v>
      </c>
      <c r="DK181" s="88">
        <f>VLOOKUP(DJ181,'Price Data'!$B$4:$AD$1048576,MATCH(DO$4,'Price Data'!$B$2:$AE$2,0),FALSE)</f>
        <v>0</v>
      </c>
      <c r="DL181" s="5">
        <f t="shared" si="273"/>
        <v>0</v>
      </c>
      <c r="DN181" s="212" t="str">
        <f>IF(DL181&gt;0,(DL181+SUM(DM$11:DM181))/DK$6-1,"N/A")</f>
        <v>N/A</v>
      </c>
      <c r="DO181" s="353">
        <f>IF(VLOOKUP(DO$4,Transactions!$C$5:$M$23,7,FALSE)&gt;DJ181,0,IF(IFERROR(VLOOKUP(DO$4,Transactions!$C$38:$N$41,8,FALSE),0)&gt;DJ181,VLOOKUP(DO$4,Transactions!$C$5:$M$23,5,FALSE),VLOOKUP(DO$4,Transactions!$C$5:$M$23,5,FALSE)-IFERROR(VLOOKUP(DO$4,Transactions!$C$38:$N$41,5,FALSE),0)))</f>
        <v>0</v>
      </c>
      <c r="DQ181" s="319">
        <f t="shared" si="245"/>
        <v>0</v>
      </c>
      <c r="DR181" s="88">
        <f>VLOOKUP(DQ181,'Price Data'!$B$4:$AD$1048576,MATCH(DV$4,'Price Data'!$B$2:$AE$2,0),FALSE)</f>
        <v>0</v>
      </c>
      <c r="DS181" s="5">
        <f t="shared" si="274"/>
        <v>0</v>
      </c>
      <c r="DT181" s="79"/>
      <c r="DU181" s="212" t="str">
        <f>IF(DS181&gt;0,(DS181+SUM(DT$11:DT181))/DR$6-1,"N/A")</f>
        <v>N/A</v>
      </c>
      <c r="DV181" s="353">
        <f>IF(VLOOKUP(DV$4,Transactions!$C$5:$M$23,7,FALSE)&gt;DQ181,0,IF(IFERROR(VLOOKUP(DV$4,Transactions!$C$38:$N$41,8,FALSE),0)&gt;DQ181,VLOOKUP(DV$4,Transactions!$C$5:$M$23,5,FALSE),VLOOKUP(DV$4,Transactions!$C$5:$M$23,5,FALSE)-IFERROR(VLOOKUP(DV$4,Transactions!$C$38:$N$41,5,FALSE),0)))</f>
        <v>0</v>
      </c>
      <c r="DX181" s="319">
        <f t="shared" si="246"/>
        <v>0</v>
      </c>
      <c r="DY181" s="88">
        <f>VLOOKUP(DX181,'Price Data'!$B$4:$AD$1048576,MATCH(EC$4,'Price Data'!$B$2:$AE$2,0),FALSE)</f>
        <v>0</v>
      </c>
      <c r="DZ181" s="5">
        <f t="shared" si="275"/>
        <v>0</v>
      </c>
      <c r="EA181" s="79"/>
      <c r="EB181" s="212" t="str">
        <f>IF(DZ181&gt;0,(DZ181+SUM(EA$11:EA181))/DY$6-1,"N/A")</f>
        <v>N/A</v>
      </c>
      <c r="EC181" s="353">
        <f>IF(VLOOKUP(EC$4,Transactions!$C$5:$M$23,7,FALSE)&gt;DX181,0,IF(IFERROR(VLOOKUP(EC$4,Transactions!$C$38:$N$41,8,FALSE),0)&gt;DX181,VLOOKUP(EC$4,Transactions!$C$5:$M$23,5,FALSE),VLOOKUP(EC$4,Transactions!$C$5:$M$23,5,FALSE)-IFERROR(VLOOKUP(EC$4,Transactions!$C$38:$N$41,5,FALSE),0)))</f>
        <v>0</v>
      </c>
      <c r="EF181" s="319">
        <f t="shared" si="247"/>
        <v>0</v>
      </c>
      <c r="EG181" s="88">
        <f>VLOOKUP(EF181,'Price Data'!$B$4:$AD$1048576,MATCH(EK$4,'Price Data'!$B$2:$AE$2,0),FALSE)</f>
        <v>0</v>
      </c>
      <c r="EH181" s="5">
        <f t="shared" si="276"/>
        <v>0</v>
      </c>
      <c r="EI181" s="79"/>
      <c r="EJ181" s="212" t="str">
        <f>IF(EH181&gt;0,(EH181+SUM(EI$11:EI181))/EG$6-1,"N/A")</f>
        <v>N/A</v>
      </c>
      <c r="EK181" s="353">
        <f>IF(VLOOKUP(EK$4,Transactions!$C$26:$M$33,7,FALSE)&gt;EF181,0,IF(IFERROR(VLOOKUP(EK$4,Transactions!$C$44:$N216,8,FALSE),0)&gt;EF181,VLOOKUP(EK$4,Transactions!$C$26:$M$33,5,FALSE),VLOOKUP(EK$4,Transactions!$C$26:$M$33,5,FALSE)-IFERROR(VLOOKUP(EK$4,Transactions!$C$44:$N$45,5,FALSE),0)))</f>
        <v>0</v>
      </c>
      <c r="EM181" s="319">
        <f t="shared" si="248"/>
        <v>0</v>
      </c>
      <c r="EN181" s="88">
        <f>VLOOKUP(EM181,'Price Data'!$B$4:$AD$1048576,MATCH(ER$4,'Price Data'!$B$2:$AE$2,0),FALSE)</f>
        <v>0</v>
      </c>
      <c r="EO181" s="5">
        <f t="shared" si="277"/>
        <v>0</v>
      </c>
      <c r="EP181" s="79"/>
      <c r="EQ181" s="212" t="str">
        <f>IF(EO181&gt;0,(EO181+SUM(EP$11:EP181))/EN$6-1,"N/A")</f>
        <v>N/A</v>
      </c>
      <c r="ER181" s="353">
        <f>IF(VLOOKUP(ER$4,Transactions!$C$26:$M$33,7,FALSE)&gt;EM181,0,IF(IFERROR(VLOOKUP(ER$4,Transactions!$C$44:$N216,8,FALSE),0)&gt;EM181,VLOOKUP(ER$4,Transactions!$C$26:$M$33,5,FALSE),VLOOKUP(ER$4,Transactions!$C$26:$M$33,5,FALSE)-IFERROR(VLOOKUP(ER$4,Transactions!$C$44:$N$45,5,FALSE),0)))</f>
        <v>0</v>
      </c>
      <c r="ET181" s="319">
        <f t="shared" si="249"/>
        <v>0</v>
      </c>
      <c r="EU181" s="88">
        <f>VLOOKUP(ET181,'Price Data'!$B$4:$AD$1048576,MATCH(EY$4,'Price Data'!$B$2:$AE$2,0),FALSE)</f>
        <v>0</v>
      </c>
      <c r="EV181" s="5">
        <f t="shared" si="278"/>
        <v>0</v>
      </c>
      <c r="EW181" s="79"/>
      <c r="EX181" s="212" t="str">
        <f>IF(EV181&gt;0,(EV181+SUM(EW$11:EW181))/EU$6-1,"N/A")</f>
        <v>N/A</v>
      </c>
      <c r="EY181" s="353">
        <f>IF(VLOOKUP(EY$4,Transactions!$C$26:$M$33,7,FALSE)&gt;ET181,0,IF(IFERROR(VLOOKUP(EY$4,Transactions!$C$44:$N216,8,FALSE),0)&gt;ET181,VLOOKUP(EY$4,Transactions!$C$26:$M$33,5,FALSE),VLOOKUP(EY$4,Transactions!$C$26:$M$33,5,FALSE)-IFERROR(VLOOKUP(EY$4,Transactions!$C$44:$N$45,5,FALSE),0)))</f>
        <v>0</v>
      </c>
      <c r="FA181" s="319">
        <f t="shared" si="250"/>
        <v>0</v>
      </c>
      <c r="FB181" s="88">
        <f>VLOOKUP(FA181,'Price Data'!$B$4:$AD$1048576,MATCH(FF$4,'Price Data'!$B$2:$AE$2,0),FALSE)</f>
        <v>0</v>
      </c>
      <c r="FC181" s="5">
        <f t="shared" si="279"/>
        <v>0</v>
      </c>
      <c r="FD181" s="79"/>
      <c r="FE181" s="212" t="str">
        <f>IF(FC181&gt;0,(FC181+SUM(FD$11:FD181))/FB$6-1,"N/A")</f>
        <v>N/A</v>
      </c>
      <c r="FF181" s="353">
        <f>IF(VLOOKUP(FF$4,Transactions!$C$26:$M$33,7,FALSE)&gt;FA181,0,IF(IFERROR(VLOOKUP(FF$4,Transactions!$C$44:$N216,8,FALSE),0)&gt;FA181,VLOOKUP(FF$4,Transactions!$C$26:$M$33,5,FALSE),VLOOKUP(FF$4,Transactions!$C$26:$M$33,5,FALSE)-IFERROR(VLOOKUP(FF$4,Transactions!$C$44:$N$45,5,FALSE),0)))</f>
        <v>0</v>
      </c>
      <c r="FH181" s="319">
        <f t="shared" si="251"/>
        <v>0</v>
      </c>
      <c r="FI181" s="88">
        <f>VLOOKUP(FH181,'Price Data'!$B$4:$AD$1048576,MATCH(FM$4,'Price Data'!$B$2:$AE$2,0),FALSE)</f>
        <v>0</v>
      </c>
      <c r="FJ181" s="5">
        <f t="shared" si="280"/>
        <v>0</v>
      </c>
      <c r="FK181" s="79"/>
      <c r="FL181" s="212" t="str">
        <f>IF(FJ181&gt;0,(FJ181+SUM(FK$11:FK181))/FI$6-1,"N/A")</f>
        <v>N/A</v>
      </c>
      <c r="FM181" s="353">
        <f>IF(VLOOKUP(FM$4,Transactions!$C$26:$M$33,7,FALSE)&gt;FH181,0,IF(IFERROR(VLOOKUP(FM$4,Transactions!$C$44:$N216,8,FALSE),0)&gt;FH181,VLOOKUP(FM$4,Transactions!$C$26:$M$33,5,FALSE),VLOOKUP(FM$4,Transactions!$C$26:$M$33,5,FALSE)-IFERROR(VLOOKUP(FM$4,Transactions!$C$44:$N$45,5,FALSE),0)))</f>
        <v>0</v>
      </c>
      <c r="FO181" s="319">
        <f t="shared" si="252"/>
        <v>0</v>
      </c>
      <c r="FP181" s="88">
        <f>VLOOKUP(FO181,'Price Data'!$B$4:$AD$1048576,MATCH(FT$4,'Price Data'!$B$2:$AE$2,0),FALSE)</f>
        <v>0</v>
      </c>
      <c r="FQ181" s="5">
        <f t="shared" si="281"/>
        <v>0</v>
      </c>
      <c r="FR181" s="79"/>
      <c r="FS181" s="212" t="str">
        <f>IF(FQ181&gt;0,(FQ181+SUM(FR$11:FR181))/FP$6-1,"N/A")</f>
        <v>N/A</v>
      </c>
      <c r="FT181" s="353">
        <f>IF(VLOOKUP(FT$4,Transactions!$C$26:$M$33,7,FALSE)&gt;FO181,0,IF(IFERROR(VLOOKUP(FT$4,Transactions!$C$44:$N216,8,FALSE),0)&gt;FO181,VLOOKUP(FT$4,Transactions!$C$26:$M$33,5,FALSE),VLOOKUP(FT$4,Transactions!$C$26:$M$33,5,FALSE)-IFERROR(VLOOKUP(FT$4,Transactions!$C$44:$N$45,5,FALSE),0)))</f>
        <v>0</v>
      </c>
      <c r="FV181" s="319">
        <f t="shared" si="253"/>
        <v>0</v>
      </c>
      <c r="FW181" s="88">
        <f>VLOOKUP(FV181,'Price Data'!$B$4:$AD$1048576,MATCH(GA$4,'Price Data'!$B$2:$AE$2,0),FALSE)</f>
        <v>0</v>
      </c>
      <c r="FX181" s="5">
        <f t="shared" si="282"/>
        <v>0</v>
      </c>
      <c r="FY181" s="79"/>
      <c r="FZ181" s="212" t="str">
        <f>IF(FX181&gt;0,(FX181+SUM(FY$11:FY181))/FW$6-1,"N/A")</f>
        <v>N/A</v>
      </c>
      <c r="GA181" s="353">
        <f>IF(VLOOKUP(GA$4,Transactions!$C$26:$M$33,7,FALSE)&gt;FV181,0,IF(IFERROR(VLOOKUP(GA$4,Transactions!$C$44:$N216,8,FALSE),0)&gt;FV181,VLOOKUP(GA$4,Transactions!$C$26:$M$33,5,FALSE),VLOOKUP(GA$4,Transactions!$C$26:$M$33,5,FALSE)-IFERROR(VLOOKUP(GA$4,Transactions!$C$44:$N$45,5,FALSE),0)))</f>
        <v>0</v>
      </c>
      <c r="GD181" s="319">
        <f t="shared" si="254"/>
        <v>0</v>
      </c>
      <c r="GE181" s="88">
        <f>VLOOKUP(GD181,'Price Data'!$B$4:$AD$1048576,MATCH(GI$4,'Price Data'!$B$2:$AE$2,0),FALSE)</f>
        <v>0</v>
      </c>
      <c r="GF181" s="5">
        <f t="shared" si="283"/>
        <v>0</v>
      </c>
      <c r="GH181" s="212" t="str">
        <f>IF(GF181&gt;0,(GF181+SUM(GG$11:GG181))/GE$6-1,"N/A")</f>
        <v>N/A</v>
      </c>
      <c r="GI181" s="387">
        <v>0.5</v>
      </c>
      <c r="GK181" s="319">
        <f t="shared" si="255"/>
        <v>0</v>
      </c>
      <c r="GL181" s="88">
        <f>VLOOKUP(GK181,'Price Data'!$B$4:$AD$1048576,MATCH(GP$4,'Price Data'!$B$2:$AE$2,0),FALSE)</f>
        <v>0</v>
      </c>
      <c r="GM181" s="5">
        <f t="shared" si="226"/>
        <v>0</v>
      </c>
      <c r="GN181" s="79"/>
      <c r="GO181" s="212" t="str">
        <f>IF(GM181&gt;0,(GM181+SUM(GN$11:GN181))/GL$6-1,"N/A")</f>
        <v>N/A</v>
      </c>
      <c r="GP181" s="387">
        <v>0.2</v>
      </c>
      <c r="GR181" s="319">
        <f t="shared" si="256"/>
        <v>0</v>
      </c>
      <c r="GS181" s="88">
        <f>VLOOKUP(GR181,'Price Data'!$B$4:$AD$1048576,MATCH(GW$4,'Price Data'!$B$2:$AE$2,0),FALSE)</f>
        <v>0</v>
      </c>
      <c r="GT181" s="5">
        <f t="shared" si="284"/>
        <v>0</v>
      </c>
      <c r="GV181" s="212" t="str">
        <f>IF(GT181&gt;0,(GT181+SUM(GU$11:GU181))/GS$6-1,"N/A")</f>
        <v>N/A</v>
      </c>
      <c r="GW181" s="387">
        <v>0.3</v>
      </c>
    </row>
    <row r="182" spans="1:205" x14ac:dyDescent="0.3">
      <c r="A182">
        <v>172</v>
      </c>
      <c r="B182" s="319">
        <f>'Price Data'!B176</f>
        <v>0</v>
      </c>
      <c r="C182" s="200">
        <f t="shared" si="257"/>
        <v>0</v>
      </c>
      <c r="D182" s="200">
        <f t="shared" si="227"/>
        <v>0</v>
      </c>
      <c r="E182" s="200">
        <f t="shared" si="258"/>
        <v>0</v>
      </c>
      <c r="F182" s="200">
        <f t="shared" si="228"/>
        <v>0</v>
      </c>
      <c r="I182" s="319">
        <f t="shared" si="229"/>
        <v>0</v>
      </c>
      <c r="J182" s="88">
        <f>VLOOKUP(I182,'Price Data'!$B$4:$AD$1048576,MATCH(N$4,'Price Data'!$B$2:$AE$2,0),FALSE)</f>
        <v>0</v>
      </c>
      <c r="K182" s="5">
        <f t="shared" si="225"/>
        <v>0</v>
      </c>
      <c r="M182" s="212" t="str">
        <f>IF(K182&gt;0,(K182+SUM(L$11:L182))/J$6-1,"N/A")</f>
        <v>N/A</v>
      </c>
      <c r="N182" s="353">
        <f>IF(VLOOKUP(N$4,Transactions!$C$5:$M$23,7,FALSE)&gt;I182,0,IF(IFERROR(VLOOKUP(N$4,Transactions!$C$38:$N$41,8,FALSE),0)&gt;I182,VLOOKUP(N$4,Transactions!$C$5:$M$23,5,FALSE),VLOOKUP(N$4,Transactions!$C$5:$M$23,5,FALSE)-IFERROR(VLOOKUP(N$4,Transactions!$C$38:$N$41,5,FALSE),0)))</f>
        <v>0</v>
      </c>
      <c r="P182" s="319">
        <f t="shared" si="230"/>
        <v>0</v>
      </c>
      <c r="Q182" s="88">
        <f>VLOOKUP(P182,'Price Data'!$B$4:$AD$1048576,MATCH(U$4,'Price Data'!$B$2:$AE$2,0),FALSE)</f>
        <v>0</v>
      </c>
      <c r="R182" s="5">
        <f t="shared" si="259"/>
        <v>0</v>
      </c>
      <c r="T182" s="212" t="str">
        <f>IF(R182&gt;0,(R182+SUM(S$11:S182))/Q$6-1,"N/A")</f>
        <v>N/A</v>
      </c>
      <c r="U182" s="353">
        <f>IF(VLOOKUP(U$4,Transactions!$C$5:$M$23,7,FALSE)&gt;P182,0,IF(IFERROR(VLOOKUP(U$4,Transactions!$C$38:$N$41,8,FALSE),0)&gt;P182,VLOOKUP(U$4,Transactions!$C$5:$M$23,5,FALSE),VLOOKUP(U$4,Transactions!$C$5:$M$23,5,FALSE)-IFERROR(VLOOKUP(U$4,Transactions!$C$38:$N$41,5,FALSE),0)))</f>
        <v>0</v>
      </c>
      <c r="W182" s="319">
        <f t="shared" si="231"/>
        <v>0</v>
      </c>
      <c r="X182" s="88">
        <f>VLOOKUP(W182,'Price Data'!$B$4:$AD$1048576,MATCH(AB$4,'Price Data'!$B$2:$AE$2,0),FALSE)</f>
        <v>0</v>
      </c>
      <c r="Y182" s="5">
        <f t="shared" si="260"/>
        <v>0</v>
      </c>
      <c r="Z182" s="79"/>
      <c r="AA182" s="212" t="str">
        <f>IF(Y182&gt;0,(Y182+SUM(Z$11:Z182))/X$6-1,"N/A")</f>
        <v>N/A</v>
      </c>
      <c r="AB182" s="353">
        <f>IF(VLOOKUP(AB$4,Transactions!$C$5:$M$23,7,FALSE)&gt;W182,0,IF(IFERROR(VLOOKUP(AB$4,Transactions!$C$38:$N$41,8,FALSE),0)&gt;W182,VLOOKUP(AB$4,Transactions!$C$5:$M$23,5,FALSE),VLOOKUP(AB$4,Transactions!$C$5:$M$23,5,FALSE)-IFERROR(VLOOKUP(AB$4,Transactions!$C$38:$N$41,5,FALSE),0)))</f>
        <v>0</v>
      </c>
      <c r="AD182" s="319">
        <f t="shared" si="232"/>
        <v>0</v>
      </c>
      <c r="AE182" s="88">
        <f>VLOOKUP(AD182,'Price Data'!$B$4:$AD$1048576,MATCH(AI$4,'Price Data'!$B$2:$AE$2,0),FALSE)</f>
        <v>0</v>
      </c>
      <c r="AF182" s="5">
        <f t="shared" si="261"/>
        <v>0</v>
      </c>
      <c r="AG182" s="79"/>
      <c r="AH182" s="212" t="str">
        <f>IF(AF182&gt;0,(AF182+SUM(AG$11:AG182))/AE$6-1,"N/A")</f>
        <v>N/A</v>
      </c>
      <c r="AI182" s="353">
        <f>IF(VLOOKUP(AI$4,Transactions!$C$5:$M$23,7,FALSE)&gt;AD182,0,IF(IFERROR(VLOOKUP(AI$4,Transactions!$C$38:$N$41,8,FALSE),0)&gt;AD182,VLOOKUP(AI$4,Transactions!$C$5:$M$23,5,FALSE),VLOOKUP(AI$4,Transactions!$C$5:$M$23,5,FALSE)-IFERROR(VLOOKUP(AI$4,Transactions!$C$38:$N$41,5,FALSE),0)))</f>
        <v>0</v>
      </c>
      <c r="AK182" s="319">
        <f t="shared" si="233"/>
        <v>0</v>
      </c>
      <c r="AL182" s="88">
        <f>VLOOKUP(AK182,'Price Data'!$B$4:$AD$1048576,MATCH(AP$4,'Price Data'!$B$2:$AE$2,0),FALSE)</f>
        <v>0</v>
      </c>
      <c r="AM182" s="5">
        <f t="shared" si="262"/>
        <v>0</v>
      </c>
      <c r="AN182" s="79"/>
      <c r="AO182" s="212" t="str">
        <f>IF(AM182&gt;0,(AM182+SUM(AN$11:AN182))/AL$6-1,"N/A")</f>
        <v>N/A</v>
      </c>
      <c r="AP182" s="353">
        <f>IF(VLOOKUP(AP$4,Transactions!$C$5:$M$23,7,FALSE)&gt;AK182,0,IF(IFERROR(VLOOKUP(AP$4,Transactions!$C$38:$N$41,8,FALSE),0)&gt;AK182,VLOOKUP(AP$4,Transactions!$C$5:$M$23,5,FALSE),VLOOKUP(AP$4,Transactions!$C$5:$M$23,5,FALSE)-IFERROR(VLOOKUP(AP$4,Transactions!$C$38:$N$41,5,FALSE),0)))</f>
        <v>0</v>
      </c>
      <c r="AR182" s="319">
        <f t="shared" si="234"/>
        <v>0</v>
      </c>
      <c r="AS182" s="88">
        <f>VLOOKUP(AR182,'Price Data'!$B$4:$AD$1048576,MATCH(AW$4,'Price Data'!$B$2:$AE$2,0),FALSE)</f>
        <v>0</v>
      </c>
      <c r="AT182" s="5">
        <f t="shared" si="263"/>
        <v>0</v>
      </c>
      <c r="AU182" s="79"/>
      <c r="AV182" s="212" t="str">
        <f>IF(AT182&gt;0,(AT182+SUM(AU$11:AU182))/AS$6-1,"N/A")</f>
        <v>N/A</v>
      </c>
      <c r="AW182" s="353">
        <f>IF(VLOOKUP(AW$4,Transactions!$C$5:$M$23,7,FALSE)&gt;AR182,0,IF(IFERROR(VLOOKUP(AW$4,Transactions!$C$38:$N$41,8,FALSE),0)&gt;AR182,VLOOKUP(AW$4,Transactions!$C$5:$M$23,5,FALSE),VLOOKUP(AW$4,Transactions!$C$5:$M$23,5,FALSE)-IFERROR(VLOOKUP(AW$4,Transactions!$C$38:$N$41,5,FALSE),0)))</f>
        <v>0</v>
      </c>
      <c r="AY182" s="319">
        <f t="shared" si="235"/>
        <v>0</v>
      </c>
      <c r="AZ182" s="88">
        <f>VLOOKUP(AY182,'Price Data'!$B$4:$AD$1048576,MATCH(BD$4,'Price Data'!$B$2:$AE$2,0),FALSE)</f>
        <v>0</v>
      </c>
      <c r="BA182" s="5">
        <f t="shared" si="264"/>
        <v>0</v>
      </c>
      <c r="BB182" s="79"/>
      <c r="BC182" s="212" t="str">
        <f>IF(BA182&gt;0,(BA182+SUM(BB$11:BB182))/AZ$6-1,"N/A")</f>
        <v>N/A</v>
      </c>
      <c r="BD182" s="353">
        <f>IF(VLOOKUP(BD$4,Transactions!$C$5:$M$23,7,FALSE)&gt;AY182,0,IF(IFERROR(VLOOKUP(BD$4,Transactions!$C$38:$N$41,8,FALSE),0)&gt;AY182,VLOOKUP(BD$4,Transactions!$C$5:$M$23,5,FALSE),VLOOKUP(BD$4,Transactions!$C$5:$M$23,5,FALSE)-IFERROR(VLOOKUP(BD$4,Transactions!$C$38:$N$41,5,FALSE),0)))</f>
        <v>0</v>
      </c>
      <c r="BF182" s="319">
        <f t="shared" si="236"/>
        <v>0</v>
      </c>
      <c r="BG182" s="88">
        <f>VLOOKUP(BF182,'Price Data'!$B$4:$AD$1048576,MATCH(BK$4,'Price Data'!$B$2:$AE$2,0),FALSE)</f>
        <v>0</v>
      </c>
      <c r="BH182" s="5">
        <f t="shared" si="265"/>
        <v>0</v>
      </c>
      <c r="BI182" s="79"/>
      <c r="BJ182" s="212" t="str">
        <f>IF(BH182&gt;0,(BH182+SUM(BI$11:BI182))/BG$6-1,"N/A")</f>
        <v>N/A</v>
      </c>
      <c r="BK182" s="353">
        <f>IF(VLOOKUP(BK$4,Transactions!$C$5:$M$23,7,FALSE)&gt;BF182,0,IF(IFERROR(VLOOKUP(BK$4,Transactions!$C$38:$N$41,8,FALSE),0)&gt;BF182,VLOOKUP(BK$4,Transactions!$C$5:$M$23,5,FALSE),VLOOKUP(BK$4,Transactions!$C$5:$M$23,5,FALSE)-IFERROR(VLOOKUP(BK$4,Transactions!$C$38:$N$41,5,FALSE),0)))</f>
        <v>0</v>
      </c>
      <c r="BM182" s="319">
        <f t="shared" si="237"/>
        <v>0</v>
      </c>
      <c r="BN182" s="88">
        <f>VLOOKUP(BM182,'Price Data'!$B$4:$AD$1048576,MATCH(BR$4,'Price Data'!$B$2:$AE$2,0),FALSE)</f>
        <v>0</v>
      </c>
      <c r="BO182" s="5">
        <f t="shared" si="266"/>
        <v>0</v>
      </c>
      <c r="BP182" s="79"/>
      <c r="BQ182" s="212" t="str">
        <f>IF(BO182&gt;0,(BO182+SUM(BP$11:BP182))/BN$6-1,"N/A")</f>
        <v>N/A</v>
      </c>
      <c r="BR182" s="353">
        <f>IF(VLOOKUP(BR$4,Transactions!$C$5:$M$23,7,FALSE)&gt;BM182,0,IF(IFERROR(VLOOKUP(BR$4,Transactions!$C$38:$N$41,8,FALSE),0)&gt;BM182,VLOOKUP(BR$4,Transactions!$C$5:$M$23,5,FALSE),VLOOKUP(BR$4,Transactions!$C$5:$M$23,5,FALSE)-IFERROR(VLOOKUP(BR$4,Transactions!$C$38:$N$41,5,FALSE),0)))</f>
        <v>0</v>
      </c>
      <c r="BT182" s="319">
        <f t="shared" si="238"/>
        <v>0</v>
      </c>
      <c r="BU182" s="88">
        <f>VLOOKUP(BT182,'Price Data'!$B$4:$AD$1048576,MATCH(BY$4,'Price Data'!$B$2:$AE$2,0),FALSE)</f>
        <v>0</v>
      </c>
      <c r="BV182" s="5">
        <f t="shared" si="267"/>
        <v>0</v>
      </c>
      <c r="BW182" s="79"/>
      <c r="BX182" s="212" t="str">
        <f>IF(BV182&gt;0,(BV182+SUM(BW$11:BW182))/BU$6-1,"N/A")</f>
        <v>N/A</v>
      </c>
      <c r="BY182" s="353">
        <f>IF(VLOOKUP(BY$4,Transactions!$C$5:$M$23,7,FALSE)&gt;BT182,0,IF(IFERROR(VLOOKUP(BY$4,Transactions!$C$38:$N$41,8,FALSE),0)&gt;BT182,VLOOKUP(BY$4,Transactions!$C$5:$M$23,5,FALSE),VLOOKUP(BY$4,Transactions!$C$5:$M$23,5,FALSE)-IFERROR(VLOOKUP(BY$4,Transactions!$C$38:$N$41,5,FALSE),0)))</f>
        <v>0</v>
      </c>
      <c r="CA182" s="319">
        <f t="shared" si="239"/>
        <v>0</v>
      </c>
      <c r="CB182" s="88">
        <f>VLOOKUP(CA182,'Price Data'!$B$4:$AD$1048576,MATCH(CF$4,'Price Data'!$B$2:$AE$2,0),FALSE)</f>
        <v>0</v>
      </c>
      <c r="CC182" s="5">
        <f t="shared" si="268"/>
        <v>0</v>
      </c>
      <c r="CD182" s="79"/>
      <c r="CE182" s="212" t="str">
        <f>IF(CC182&gt;0,(CC182+SUM(CD$11:CD182))/CB$6-1,"N/A")</f>
        <v>N/A</v>
      </c>
      <c r="CF182" s="353">
        <f>IF(VLOOKUP(CF$4,Transactions!$C$5:$M$23,7,FALSE)&gt;CA182,0,IF(IFERROR(VLOOKUP(CF$4,Transactions!$C$38:$N$41,8,FALSE),0)&gt;CA182,VLOOKUP(CF$4,Transactions!$C$5:$M$23,5,FALSE),VLOOKUP(CF$4,Transactions!$C$5:$M$23,5,FALSE)-IFERROR(VLOOKUP(CF$4,Transactions!$C$38:$N$41,5,FALSE),0)))</f>
        <v>0</v>
      </c>
      <c r="CH182" s="319">
        <f t="shared" si="240"/>
        <v>0</v>
      </c>
      <c r="CI182" s="88">
        <f>VLOOKUP(CH182,'Price Data'!$B$4:$AD$1048576,MATCH(CM$4,'Price Data'!$B$2:$AE$2,0),FALSE)</f>
        <v>0</v>
      </c>
      <c r="CJ182" s="5">
        <f t="shared" si="269"/>
        <v>0</v>
      </c>
      <c r="CK182" s="79"/>
      <c r="CL182" s="212" t="str">
        <f>IF(CJ182&gt;0,(CJ182+SUM(CK$11:CK182))/CI$6-1,"N/A")</f>
        <v>N/A</v>
      </c>
      <c r="CM182" s="353">
        <f>IF(VLOOKUP(CM$4,Transactions!$C$5:$M$23,7,FALSE)&gt;CH182,0,IF(IFERROR(VLOOKUP(CM$4,Transactions!$C$38:$N$41,8,FALSE),0)&gt;CH182,VLOOKUP(CM$4,Transactions!$C$5:$M$23,5,FALSE),VLOOKUP(CM$4,Transactions!$C$5:$M$23,5,FALSE)-IFERROR(VLOOKUP(CM$4,Transactions!$C$38:$N$41,5,FALSE),0)))</f>
        <v>0</v>
      </c>
      <c r="CO182" s="319">
        <f t="shared" si="241"/>
        <v>0</v>
      </c>
      <c r="CP182" s="88">
        <f>VLOOKUP(CO182,'Price Data'!$B$4:$AD$1048576,MATCH(CT$4,'Price Data'!$B$2:$AE$2,0),FALSE)</f>
        <v>0</v>
      </c>
      <c r="CQ182" s="5">
        <f t="shared" si="270"/>
        <v>0</v>
      </c>
      <c r="CR182" s="79"/>
      <c r="CS182" s="212" t="str">
        <f>IF(CQ182&gt;0,(CQ182+SUM(CR$11:CR182))/CP$6-1,"N/A")</f>
        <v>N/A</v>
      </c>
      <c r="CT182" s="353">
        <f>IF(VLOOKUP(CT$4,Transactions!$C$5:$M$23,7,FALSE)&gt;CO182,0,IF(IFERROR(VLOOKUP(CT$4,Transactions!$C$38:$N$41,8,FALSE),0)&gt;CO182,VLOOKUP(CT$4,Transactions!$C$5:$M$23,5,FALSE),VLOOKUP(CT$4,Transactions!$C$5:$M$23,5,FALSE)-IFERROR(VLOOKUP(CT$4,Transactions!$C$38:$N$41,5,FALSE),0)))</f>
        <v>0</v>
      </c>
      <c r="CV182" s="319">
        <f t="shared" si="242"/>
        <v>0</v>
      </c>
      <c r="CW182" s="88">
        <f>VLOOKUP(CV182,'Price Data'!$B$4:$AD$1048576,MATCH(DA$4,'Price Data'!$B$2:$AE$2,0),FALSE)</f>
        <v>0</v>
      </c>
      <c r="CX182" s="5">
        <f t="shared" si="271"/>
        <v>0</v>
      </c>
      <c r="CY182" s="79"/>
      <c r="CZ182" s="212" t="str">
        <f>IF(CX182&gt;0,(CX182+SUM(CY$11:CY182))/CW$6-1,"N/A")</f>
        <v>N/A</v>
      </c>
      <c r="DA182" s="353">
        <f>IF(VLOOKUP(DA$4,Transactions!$C$5:$M$23,7,FALSE)&gt;CV182,0,IF(IFERROR(VLOOKUP(DA$4,Transactions!$C$38:$N$41,8,FALSE),0)&gt;CV182,VLOOKUP(DA$4,Transactions!$C$5:$M$23,5,FALSE),VLOOKUP(DA$4,Transactions!$C$5:$M$23,5,FALSE)-IFERROR(VLOOKUP(DA$4,Transactions!$C$38:$N$41,5,FALSE),0)))</f>
        <v>0</v>
      </c>
      <c r="DC182" s="319">
        <f t="shared" si="243"/>
        <v>0</v>
      </c>
      <c r="DD182" s="88">
        <f>VLOOKUP(DC182,'Price Data'!$B$4:$AD$1048576,MATCH(DH$4,'Price Data'!$B$2:$AE$2,0),FALSE)</f>
        <v>0</v>
      </c>
      <c r="DE182" s="5">
        <f t="shared" si="272"/>
        <v>0</v>
      </c>
      <c r="DF182" s="79"/>
      <c r="DG182" s="212" t="str">
        <f>IF(DE182&gt;0,(DE182+SUM(DF$11:DF182))/DD$6-1,"N/A")</f>
        <v>N/A</v>
      </c>
      <c r="DH182" s="353">
        <f>IF(VLOOKUP(DH$4,Transactions!$C$5:$M$23,7,FALSE)&gt;DC182,0,IF(IFERROR(VLOOKUP(DH$4,Transactions!$C$38:$N$41,8,FALSE),0)&gt;DC182,VLOOKUP(DH$4,Transactions!$C$5:$M$23,5,FALSE),VLOOKUP(DH$4,Transactions!$C$5:$M$23,5,FALSE)-IFERROR(VLOOKUP(DH$4,Transactions!$C$38:$N$41,5,FALSE),0)))</f>
        <v>0</v>
      </c>
      <c r="DJ182" s="319">
        <f t="shared" si="244"/>
        <v>0</v>
      </c>
      <c r="DK182" s="88">
        <f>VLOOKUP(DJ182,'Price Data'!$B$4:$AD$1048576,MATCH(DO$4,'Price Data'!$B$2:$AE$2,0),FALSE)</f>
        <v>0</v>
      </c>
      <c r="DL182" s="5">
        <f t="shared" si="273"/>
        <v>0</v>
      </c>
      <c r="DN182" s="212" t="str">
        <f>IF(DL182&gt;0,(DL182+SUM(DM$11:DM182))/DK$6-1,"N/A")</f>
        <v>N/A</v>
      </c>
      <c r="DO182" s="353">
        <f>IF(VLOOKUP(DO$4,Transactions!$C$5:$M$23,7,FALSE)&gt;DJ182,0,IF(IFERROR(VLOOKUP(DO$4,Transactions!$C$38:$N$41,8,FALSE),0)&gt;DJ182,VLOOKUP(DO$4,Transactions!$C$5:$M$23,5,FALSE),VLOOKUP(DO$4,Transactions!$C$5:$M$23,5,FALSE)-IFERROR(VLOOKUP(DO$4,Transactions!$C$38:$N$41,5,FALSE),0)))</f>
        <v>0</v>
      </c>
      <c r="DQ182" s="319">
        <f t="shared" si="245"/>
        <v>0</v>
      </c>
      <c r="DR182" s="88">
        <f>VLOOKUP(DQ182,'Price Data'!$B$4:$AD$1048576,MATCH(DV$4,'Price Data'!$B$2:$AE$2,0),FALSE)</f>
        <v>0</v>
      </c>
      <c r="DS182" s="5">
        <f t="shared" si="274"/>
        <v>0</v>
      </c>
      <c r="DT182" s="79"/>
      <c r="DU182" s="212" t="str">
        <f>IF(DS182&gt;0,(DS182+SUM(DT$11:DT182))/DR$6-1,"N/A")</f>
        <v>N/A</v>
      </c>
      <c r="DV182" s="353">
        <f>IF(VLOOKUP(DV$4,Transactions!$C$5:$M$23,7,FALSE)&gt;DQ182,0,IF(IFERROR(VLOOKUP(DV$4,Transactions!$C$38:$N$41,8,FALSE),0)&gt;DQ182,VLOOKUP(DV$4,Transactions!$C$5:$M$23,5,FALSE),VLOOKUP(DV$4,Transactions!$C$5:$M$23,5,FALSE)-IFERROR(VLOOKUP(DV$4,Transactions!$C$38:$N$41,5,FALSE),0)))</f>
        <v>0</v>
      </c>
      <c r="DX182" s="319">
        <f t="shared" si="246"/>
        <v>0</v>
      </c>
      <c r="DY182" s="88">
        <f>VLOOKUP(DX182,'Price Data'!$B$4:$AD$1048576,MATCH(EC$4,'Price Data'!$B$2:$AE$2,0),FALSE)</f>
        <v>0</v>
      </c>
      <c r="DZ182" s="5">
        <f t="shared" si="275"/>
        <v>0</v>
      </c>
      <c r="EA182" s="79"/>
      <c r="EB182" s="212" t="str">
        <f>IF(DZ182&gt;0,(DZ182+SUM(EA$11:EA182))/DY$6-1,"N/A")</f>
        <v>N/A</v>
      </c>
      <c r="EC182" s="353">
        <f>IF(VLOOKUP(EC$4,Transactions!$C$5:$M$23,7,FALSE)&gt;DX182,0,IF(IFERROR(VLOOKUP(EC$4,Transactions!$C$38:$N$41,8,FALSE),0)&gt;DX182,VLOOKUP(EC$4,Transactions!$C$5:$M$23,5,FALSE),VLOOKUP(EC$4,Transactions!$C$5:$M$23,5,FALSE)-IFERROR(VLOOKUP(EC$4,Transactions!$C$38:$N$41,5,FALSE),0)))</f>
        <v>0</v>
      </c>
      <c r="EF182" s="319">
        <f t="shared" si="247"/>
        <v>0</v>
      </c>
      <c r="EG182" s="88">
        <f>VLOOKUP(EF182,'Price Data'!$B$4:$AD$1048576,MATCH(EK$4,'Price Data'!$B$2:$AE$2,0),FALSE)</f>
        <v>0</v>
      </c>
      <c r="EH182" s="5">
        <f t="shared" si="276"/>
        <v>0</v>
      </c>
      <c r="EI182" s="79"/>
      <c r="EJ182" s="212" t="str">
        <f>IF(EH182&gt;0,(EH182+SUM(EI$11:EI182))/EG$6-1,"N/A")</f>
        <v>N/A</v>
      </c>
      <c r="EK182" s="353">
        <f>IF(VLOOKUP(EK$4,Transactions!$C$26:$M$33,7,FALSE)&gt;EF182,0,IF(IFERROR(VLOOKUP(EK$4,Transactions!$C$44:$N217,8,FALSE),0)&gt;EF182,VLOOKUP(EK$4,Transactions!$C$26:$M$33,5,FALSE),VLOOKUP(EK$4,Transactions!$C$26:$M$33,5,FALSE)-IFERROR(VLOOKUP(EK$4,Transactions!$C$44:$N$45,5,FALSE),0)))</f>
        <v>0</v>
      </c>
      <c r="EM182" s="319">
        <f t="shared" si="248"/>
        <v>0</v>
      </c>
      <c r="EN182" s="88">
        <f>VLOOKUP(EM182,'Price Data'!$B$4:$AD$1048576,MATCH(ER$4,'Price Data'!$B$2:$AE$2,0),FALSE)</f>
        <v>0</v>
      </c>
      <c r="EO182" s="5">
        <f t="shared" si="277"/>
        <v>0</v>
      </c>
      <c r="EP182" s="79"/>
      <c r="EQ182" s="212" t="str">
        <f>IF(EO182&gt;0,(EO182+SUM(EP$11:EP182))/EN$6-1,"N/A")</f>
        <v>N/A</v>
      </c>
      <c r="ER182" s="353">
        <f>IF(VLOOKUP(ER$4,Transactions!$C$26:$M$33,7,FALSE)&gt;EM182,0,IF(IFERROR(VLOOKUP(ER$4,Transactions!$C$44:$N217,8,FALSE),0)&gt;EM182,VLOOKUP(ER$4,Transactions!$C$26:$M$33,5,FALSE),VLOOKUP(ER$4,Transactions!$C$26:$M$33,5,FALSE)-IFERROR(VLOOKUP(ER$4,Transactions!$C$44:$N$45,5,FALSE),0)))</f>
        <v>0</v>
      </c>
      <c r="ET182" s="319">
        <f t="shared" si="249"/>
        <v>0</v>
      </c>
      <c r="EU182" s="88">
        <f>VLOOKUP(ET182,'Price Data'!$B$4:$AD$1048576,MATCH(EY$4,'Price Data'!$B$2:$AE$2,0),FALSE)</f>
        <v>0</v>
      </c>
      <c r="EV182" s="5">
        <f t="shared" si="278"/>
        <v>0</v>
      </c>
      <c r="EW182" s="79"/>
      <c r="EX182" s="212" t="str">
        <f>IF(EV182&gt;0,(EV182+SUM(EW$11:EW182))/EU$6-1,"N/A")</f>
        <v>N/A</v>
      </c>
      <c r="EY182" s="353">
        <f>IF(VLOOKUP(EY$4,Transactions!$C$26:$M$33,7,FALSE)&gt;ET182,0,IF(IFERROR(VLOOKUP(EY$4,Transactions!$C$44:$N217,8,FALSE),0)&gt;ET182,VLOOKUP(EY$4,Transactions!$C$26:$M$33,5,FALSE),VLOOKUP(EY$4,Transactions!$C$26:$M$33,5,FALSE)-IFERROR(VLOOKUP(EY$4,Transactions!$C$44:$N$45,5,FALSE),0)))</f>
        <v>0</v>
      </c>
      <c r="FA182" s="319">
        <f t="shared" si="250"/>
        <v>0</v>
      </c>
      <c r="FB182" s="88">
        <f>VLOOKUP(FA182,'Price Data'!$B$4:$AD$1048576,MATCH(FF$4,'Price Data'!$B$2:$AE$2,0),FALSE)</f>
        <v>0</v>
      </c>
      <c r="FC182" s="5">
        <f t="shared" si="279"/>
        <v>0</v>
      </c>
      <c r="FD182" s="79"/>
      <c r="FE182" s="212" t="str">
        <f>IF(FC182&gt;0,(FC182+SUM(FD$11:FD182))/FB$6-1,"N/A")</f>
        <v>N/A</v>
      </c>
      <c r="FF182" s="353">
        <f>IF(VLOOKUP(FF$4,Transactions!$C$26:$M$33,7,FALSE)&gt;FA182,0,IF(IFERROR(VLOOKUP(FF$4,Transactions!$C$44:$N217,8,FALSE),0)&gt;FA182,VLOOKUP(FF$4,Transactions!$C$26:$M$33,5,FALSE),VLOOKUP(FF$4,Transactions!$C$26:$M$33,5,FALSE)-IFERROR(VLOOKUP(FF$4,Transactions!$C$44:$N$45,5,FALSE),0)))</f>
        <v>0</v>
      </c>
      <c r="FH182" s="319">
        <f t="shared" si="251"/>
        <v>0</v>
      </c>
      <c r="FI182" s="88">
        <f>VLOOKUP(FH182,'Price Data'!$B$4:$AD$1048576,MATCH(FM$4,'Price Data'!$B$2:$AE$2,0),FALSE)</f>
        <v>0</v>
      </c>
      <c r="FJ182" s="5">
        <f t="shared" si="280"/>
        <v>0</v>
      </c>
      <c r="FK182" s="79"/>
      <c r="FL182" s="212" t="str">
        <f>IF(FJ182&gt;0,(FJ182+SUM(FK$11:FK182))/FI$6-1,"N/A")</f>
        <v>N/A</v>
      </c>
      <c r="FM182" s="353">
        <f>IF(VLOOKUP(FM$4,Transactions!$C$26:$M$33,7,FALSE)&gt;FH182,0,IF(IFERROR(VLOOKUP(FM$4,Transactions!$C$44:$N217,8,FALSE),0)&gt;FH182,VLOOKUP(FM$4,Transactions!$C$26:$M$33,5,FALSE),VLOOKUP(FM$4,Transactions!$C$26:$M$33,5,FALSE)-IFERROR(VLOOKUP(FM$4,Transactions!$C$44:$N$45,5,FALSE),0)))</f>
        <v>0</v>
      </c>
      <c r="FO182" s="319">
        <f t="shared" si="252"/>
        <v>0</v>
      </c>
      <c r="FP182" s="88">
        <f>VLOOKUP(FO182,'Price Data'!$B$4:$AD$1048576,MATCH(FT$4,'Price Data'!$B$2:$AE$2,0),FALSE)</f>
        <v>0</v>
      </c>
      <c r="FQ182" s="5">
        <f t="shared" si="281"/>
        <v>0</v>
      </c>
      <c r="FR182" s="79"/>
      <c r="FS182" s="212" t="str">
        <f>IF(FQ182&gt;0,(FQ182+SUM(FR$11:FR182))/FP$6-1,"N/A")</f>
        <v>N/A</v>
      </c>
      <c r="FT182" s="353">
        <f>IF(VLOOKUP(FT$4,Transactions!$C$26:$M$33,7,FALSE)&gt;FO182,0,IF(IFERROR(VLOOKUP(FT$4,Transactions!$C$44:$N217,8,FALSE),0)&gt;FO182,VLOOKUP(FT$4,Transactions!$C$26:$M$33,5,FALSE),VLOOKUP(FT$4,Transactions!$C$26:$M$33,5,FALSE)-IFERROR(VLOOKUP(FT$4,Transactions!$C$44:$N$45,5,FALSE),0)))</f>
        <v>0</v>
      </c>
      <c r="FV182" s="319">
        <f t="shared" si="253"/>
        <v>0</v>
      </c>
      <c r="FW182" s="88">
        <f>VLOOKUP(FV182,'Price Data'!$B$4:$AD$1048576,MATCH(GA$4,'Price Data'!$B$2:$AE$2,0),FALSE)</f>
        <v>0</v>
      </c>
      <c r="FX182" s="5">
        <f t="shared" si="282"/>
        <v>0</v>
      </c>
      <c r="FY182" s="79"/>
      <c r="FZ182" s="212" t="str">
        <f>IF(FX182&gt;0,(FX182+SUM(FY$11:FY182))/FW$6-1,"N/A")</f>
        <v>N/A</v>
      </c>
      <c r="GA182" s="353">
        <f>IF(VLOOKUP(GA$4,Transactions!$C$26:$M$33,7,FALSE)&gt;FV182,0,IF(IFERROR(VLOOKUP(GA$4,Transactions!$C$44:$N217,8,FALSE),0)&gt;FV182,VLOOKUP(GA$4,Transactions!$C$26:$M$33,5,FALSE),VLOOKUP(GA$4,Transactions!$C$26:$M$33,5,FALSE)-IFERROR(VLOOKUP(GA$4,Transactions!$C$44:$N$45,5,FALSE),0)))</f>
        <v>0</v>
      </c>
      <c r="GD182" s="319">
        <f t="shared" si="254"/>
        <v>0</v>
      </c>
      <c r="GE182" s="88">
        <f>VLOOKUP(GD182,'Price Data'!$B$4:$AD$1048576,MATCH(GI$4,'Price Data'!$B$2:$AE$2,0),FALSE)</f>
        <v>0</v>
      </c>
      <c r="GF182" s="5">
        <f t="shared" si="283"/>
        <v>0</v>
      </c>
      <c r="GH182" s="212" t="str">
        <f>IF(GF182&gt;0,(GF182+SUM(GG$11:GG182))/GE$6-1,"N/A")</f>
        <v>N/A</v>
      </c>
      <c r="GI182" s="387">
        <v>0.5</v>
      </c>
      <c r="GK182" s="319">
        <f t="shared" si="255"/>
        <v>0</v>
      </c>
      <c r="GL182" s="88">
        <f>VLOOKUP(GK182,'Price Data'!$B$4:$AD$1048576,MATCH(GP$4,'Price Data'!$B$2:$AE$2,0),FALSE)</f>
        <v>0</v>
      </c>
      <c r="GM182" s="5">
        <f t="shared" si="226"/>
        <v>0</v>
      </c>
      <c r="GN182" s="79"/>
      <c r="GO182" s="212" t="str">
        <f>IF(GM182&gt;0,(GM182+SUM(GN$11:GN182))/GL$6-1,"N/A")</f>
        <v>N/A</v>
      </c>
      <c r="GP182" s="387">
        <v>0.2</v>
      </c>
      <c r="GR182" s="319">
        <f t="shared" si="256"/>
        <v>0</v>
      </c>
      <c r="GS182" s="88">
        <f>VLOOKUP(GR182,'Price Data'!$B$4:$AD$1048576,MATCH(GW$4,'Price Data'!$B$2:$AE$2,0),FALSE)</f>
        <v>0</v>
      </c>
      <c r="GT182" s="5">
        <f t="shared" si="284"/>
        <v>0</v>
      </c>
      <c r="GV182" s="212" t="str">
        <f>IF(GT182&gt;0,(GT182+SUM(GU$11:GU182))/GS$6-1,"N/A")</f>
        <v>N/A</v>
      </c>
      <c r="GW182" s="387">
        <v>0.3</v>
      </c>
    </row>
    <row r="183" spans="1:205" x14ac:dyDescent="0.3">
      <c r="A183">
        <v>173</v>
      </c>
      <c r="B183" s="319">
        <f>'Price Data'!B177</f>
        <v>0</v>
      </c>
      <c r="C183" s="200">
        <f t="shared" si="257"/>
        <v>0</v>
      </c>
      <c r="D183" s="200">
        <f t="shared" si="227"/>
        <v>0</v>
      </c>
      <c r="E183" s="200">
        <f t="shared" si="258"/>
        <v>0</v>
      </c>
      <c r="F183" s="200">
        <f t="shared" si="228"/>
        <v>0</v>
      </c>
      <c r="I183" s="319">
        <f t="shared" si="229"/>
        <v>0</v>
      </c>
      <c r="J183" s="88">
        <f>VLOOKUP(I183,'Price Data'!$B$4:$AD$1048576,MATCH(N$4,'Price Data'!$B$2:$AE$2,0),FALSE)</f>
        <v>0</v>
      </c>
      <c r="K183" s="5">
        <f t="shared" si="225"/>
        <v>0</v>
      </c>
      <c r="M183" s="212" t="str">
        <f>IF(K183&gt;0,(K183+SUM(L$11:L183))/J$6-1,"N/A")</f>
        <v>N/A</v>
      </c>
      <c r="N183" s="353">
        <f>IF(VLOOKUP(N$4,Transactions!$C$5:$M$23,7,FALSE)&gt;I183,0,IF(IFERROR(VLOOKUP(N$4,Transactions!$C$38:$N$41,8,FALSE),0)&gt;I183,VLOOKUP(N$4,Transactions!$C$5:$M$23,5,FALSE),VLOOKUP(N$4,Transactions!$C$5:$M$23,5,FALSE)-IFERROR(VLOOKUP(N$4,Transactions!$C$38:$N$41,5,FALSE),0)))</f>
        <v>0</v>
      </c>
      <c r="P183" s="319">
        <f t="shared" si="230"/>
        <v>0</v>
      </c>
      <c r="Q183" s="88">
        <f>VLOOKUP(P183,'Price Data'!$B$4:$AD$1048576,MATCH(U$4,'Price Data'!$B$2:$AE$2,0),FALSE)</f>
        <v>0</v>
      </c>
      <c r="R183" s="5">
        <f t="shared" si="259"/>
        <v>0</v>
      </c>
      <c r="T183" s="212" t="str">
        <f>IF(R183&gt;0,(R183+SUM(S$11:S183))/Q$6-1,"N/A")</f>
        <v>N/A</v>
      </c>
      <c r="U183" s="353">
        <f>IF(VLOOKUP(U$4,Transactions!$C$5:$M$23,7,FALSE)&gt;P183,0,IF(IFERROR(VLOOKUP(U$4,Transactions!$C$38:$N$41,8,FALSE),0)&gt;P183,VLOOKUP(U$4,Transactions!$C$5:$M$23,5,FALSE),VLOOKUP(U$4,Transactions!$C$5:$M$23,5,FALSE)-IFERROR(VLOOKUP(U$4,Transactions!$C$38:$N$41,5,FALSE),0)))</f>
        <v>0</v>
      </c>
      <c r="W183" s="319">
        <f t="shared" si="231"/>
        <v>0</v>
      </c>
      <c r="X183" s="88">
        <f>VLOOKUP(W183,'Price Data'!$B$4:$AD$1048576,MATCH(AB$4,'Price Data'!$B$2:$AE$2,0),FALSE)</f>
        <v>0</v>
      </c>
      <c r="Y183" s="5">
        <f t="shared" si="260"/>
        <v>0</v>
      </c>
      <c r="Z183" s="79"/>
      <c r="AA183" s="212" t="str">
        <f>IF(Y183&gt;0,(Y183+SUM(Z$11:Z183))/X$6-1,"N/A")</f>
        <v>N/A</v>
      </c>
      <c r="AB183" s="353">
        <f>IF(VLOOKUP(AB$4,Transactions!$C$5:$M$23,7,FALSE)&gt;W183,0,IF(IFERROR(VLOOKUP(AB$4,Transactions!$C$38:$N$41,8,FALSE),0)&gt;W183,VLOOKUP(AB$4,Transactions!$C$5:$M$23,5,FALSE),VLOOKUP(AB$4,Transactions!$C$5:$M$23,5,FALSE)-IFERROR(VLOOKUP(AB$4,Transactions!$C$38:$N$41,5,FALSE),0)))</f>
        <v>0</v>
      </c>
      <c r="AD183" s="319">
        <f t="shared" si="232"/>
        <v>0</v>
      </c>
      <c r="AE183" s="88">
        <f>VLOOKUP(AD183,'Price Data'!$B$4:$AD$1048576,MATCH(AI$4,'Price Data'!$B$2:$AE$2,0),FALSE)</f>
        <v>0</v>
      </c>
      <c r="AF183" s="5">
        <f t="shared" si="261"/>
        <v>0</v>
      </c>
      <c r="AG183" s="79"/>
      <c r="AH183" s="212" t="str">
        <f>IF(AF183&gt;0,(AF183+SUM(AG$11:AG183))/AE$6-1,"N/A")</f>
        <v>N/A</v>
      </c>
      <c r="AI183" s="353">
        <f>IF(VLOOKUP(AI$4,Transactions!$C$5:$M$23,7,FALSE)&gt;AD183,0,IF(IFERROR(VLOOKUP(AI$4,Transactions!$C$38:$N$41,8,FALSE),0)&gt;AD183,VLOOKUP(AI$4,Transactions!$C$5:$M$23,5,FALSE),VLOOKUP(AI$4,Transactions!$C$5:$M$23,5,FALSE)-IFERROR(VLOOKUP(AI$4,Transactions!$C$38:$N$41,5,FALSE),0)))</f>
        <v>0</v>
      </c>
      <c r="AK183" s="319">
        <f t="shared" si="233"/>
        <v>0</v>
      </c>
      <c r="AL183" s="88">
        <f>VLOOKUP(AK183,'Price Data'!$B$4:$AD$1048576,MATCH(AP$4,'Price Data'!$B$2:$AE$2,0),FALSE)</f>
        <v>0</v>
      </c>
      <c r="AM183" s="5">
        <f t="shared" si="262"/>
        <v>0</v>
      </c>
      <c r="AN183" s="79"/>
      <c r="AO183" s="212" t="str">
        <f>IF(AM183&gt;0,(AM183+SUM(AN$11:AN183))/AL$6-1,"N/A")</f>
        <v>N/A</v>
      </c>
      <c r="AP183" s="353">
        <f>IF(VLOOKUP(AP$4,Transactions!$C$5:$M$23,7,FALSE)&gt;AK183,0,IF(IFERROR(VLOOKUP(AP$4,Transactions!$C$38:$N$41,8,FALSE),0)&gt;AK183,VLOOKUP(AP$4,Transactions!$C$5:$M$23,5,FALSE),VLOOKUP(AP$4,Transactions!$C$5:$M$23,5,FALSE)-IFERROR(VLOOKUP(AP$4,Transactions!$C$38:$N$41,5,FALSE),0)))</f>
        <v>0</v>
      </c>
      <c r="AR183" s="319">
        <f t="shared" si="234"/>
        <v>0</v>
      </c>
      <c r="AS183" s="88">
        <f>VLOOKUP(AR183,'Price Data'!$B$4:$AD$1048576,MATCH(AW$4,'Price Data'!$B$2:$AE$2,0),FALSE)</f>
        <v>0</v>
      </c>
      <c r="AT183" s="5">
        <f t="shared" si="263"/>
        <v>0</v>
      </c>
      <c r="AU183" s="79"/>
      <c r="AV183" s="212" t="str">
        <f>IF(AT183&gt;0,(AT183+SUM(AU$11:AU183))/AS$6-1,"N/A")</f>
        <v>N/A</v>
      </c>
      <c r="AW183" s="353">
        <f>IF(VLOOKUP(AW$4,Transactions!$C$5:$M$23,7,FALSE)&gt;AR183,0,IF(IFERROR(VLOOKUP(AW$4,Transactions!$C$38:$N$41,8,FALSE),0)&gt;AR183,VLOOKUP(AW$4,Transactions!$C$5:$M$23,5,FALSE),VLOOKUP(AW$4,Transactions!$C$5:$M$23,5,FALSE)-IFERROR(VLOOKUP(AW$4,Transactions!$C$38:$N$41,5,FALSE),0)))</f>
        <v>0</v>
      </c>
      <c r="AY183" s="319">
        <f t="shared" si="235"/>
        <v>0</v>
      </c>
      <c r="AZ183" s="88">
        <f>VLOOKUP(AY183,'Price Data'!$B$4:$AD$1048576,MATCH(BD$4,'Price Data'!$B$2:$AE$2,0),FALSE)</f>
        <v>0</v>
      </c>
      <c r="BA183" s="5">
        <f t="shared" si="264"/>
        <v>0</v>
      </c>
      <c r="BB183" s="79"/>
      <c r="BC183" s="212" t="str">
        <f>IF(BA183&gt;0,(BA183+SUM(BB$11:BB183))/AZ$6-1,"N/A")</f>
        <v>N/A</v>
      </c>
      <c r="BD183" s="353">
        <f>IF(VLOOKUP(BD$4,Transactions!$C$5:$M$23,7,FALSE)&gt;AY183,0,IF(IFERROR(VLOOKUP(BD$4,Transactions!$C$38:$N$41,8,FALSE),0)&gt;AY183,VLOOKUP(BD$4,Transactions!$C$5:$M$23,5,FALSE),VLOOKUP(BD$4,Transactions!$C$5:$M$23,5,FALSE)-IFERROR(VLOOKUP(BD$4,Transactions!$C$38:$N$41,5,FALSE),0)))</f>
        <v>0</v>
      </c>
      <c r="BF183" s="319">
        <f t="shared" si="236"/>
        <v>0</v>
      </c>
      <c r="BG183" s="88">
        <f>VLOOKUP(BF183,'Price Data'!$B$4:$AD$1048576,MATCH(BK$4,'Price Data'!$B$2:$AE$2,0),FALSE)</f>
        <v>0</v>
      </c>
      <c r="BH183" s="5">
        <f t="shared" si="265"/>
        <v>0</v>
      </c>
      <c r="BI183" s="79"/>
      <c r="BJ183" s="212" t="str">
        <f>IF(BH183&gt;0,(BH183+SUM(BI$11:BI183))/BG$6-1,"N/A")</f>
        <v>N/A</v>
      </c>
      <c r="BK183" s="353">
        <f>IF(VLOOKUP(BK$4,Transactions!$C$5:$M$23,7,FALSE)&gt;BF183,0,IF(IFERROR(VLOOKUP(BK$4,Transactions!$C$38:$N$41,8,FALSE),0)&gt;BF183,VLOOKUP(BK$4,Transactions!$C$5:$M$23,5,FALSE),VLOOKUP(BK$4,Transactions!$C$5:$M$23,5,FALSE)-IFERROR(VLOOKUP(BK$4,Transactions!$C$38:$N$41,5,FALSE),0)))</f>
        <v>0</v>
      </c>
      <c r="BM183" s="319">
        <f t="shared" si="237"/>
        <v>0</v>
      </c>
      <c r="BN183" s="88">
        <f>VLOOKUP(BM183,'Price Data'!$B$4:$AD$1048576,MATCH(BR$4,'Price Data'!$B$2:$AE$2,0),FALSE)</f>
        <v>0</v>
      </c>
      <c r="BO183" s="5">
        <f t="shared" si="266"/>
        <v>0</v>
      </c>
      <c r="BP183" s="79"/>
      <c r="BQ183" s="212" t="str">
        <f>IF(BO183&gt;0,(BO183+SUM(BP$11:BP183))/BN$6-1,"N/A")</f>
        <v>N/A</v>
      </c>
      <c r="BR183" s="353">
        <f>IF(VLOOKUP(BR$4,Transactions!$C$5:$M$23,7,FALSE)&gt;BM183,0,IF(IFERROR(VLOOKUP(BR$4,Transactions!$C$38:$N$41,8,FALSE),0)&gt;BM183,VLOOKUP(BR$4,Transactions!$C$5:$M$23,5,FALSE),VLOOKUP(BR$4,Transactions!$C$5:$M$23,5,FALSE)-IFERROR(VLOOKUP(BR$4,Transactions!$C$38:$N$41,5,FALSE),0)))</f>
        <v>0</v>
      </c>
      <c r="BT183" s="319">
        <f t="shared" si="238"/>
        <v>0</v>
      </c>
      <c r="BU183" s="88">
        <f>VLOOKUP(BT183,'Price Data'!$B$4:$AD$1048576,MATCH(BY$4,'Price Data'!$B$2:$AE$2,0),FALSE)</f>
        <v>0</v>
      </c>
      <c r="BV183" s="5">
        <f t="shared" si="267"/>
        <v>0</v>
      </c>
      <c r="BW183" s="79"/>
      <c r="BX183" s="212" t="str">
        <f>IF(BV183&gt;0,(BV183+SUM(BW$11:BW183))/BU$6-1,"N/A")</f>
        <v>N/A</v>
      </c>
      <c r="BY183" s="353">
        <f>IF(VLOOKUP(BY$4,Transactions!$C$5:$M$23,7,FALSE)&gt;BT183,0,IF(IFERROR(VLOOKUP(BY$4,Transactions!$C$38:$N$41,8,FALSE),0)&gt;BT183,VLOOKUP(BY$4,Transactions!$C$5:$M$23,5,FALSE),VLOOKUP(BY$4,Transactions!$C$5:$M$23,5,FALSE)-IFERROR(VLOOKUP(BY$4,Transactions!$C$38:$N$41,5,FALSE),0)))</f>
        <v>0</v>
      </c>
      <c r="CA183" s="319">
        <f t="shared" si="239"/>
        <v>0</v>
      </c>
      <c r="CB183" s="88">
        <f>VLOOKUP(CA183,'Price Data'!$B$4:$AD$1048576,MATCH(CF$4,'Price Data'!$B$2:$AE$2,0),FALSE)</f>
        <v>0</v>
      </c>
      <c r="CC183" s="5">
        <f t="shared" si="268"/>
        <v>0</v>
      </c>
      <c r="CD183" s="79"/>
      <c r="CE183" s="212" t="str">
        <f>IF(CC183&gt;0,(CC183+SUM(CD$11:CD183))/CB$6-1,"N/A")</f>
        <v>N/A</v>
      </c>
      <c r="CF183" s="353">
        <f>IF(VLOOKUP(CF$4,Transactions!$C$5:$M$23,7,FALSE)&gt;CA183,0,IF(IFERROR(VLOOKUP(CF$4,Transactions!$C$38:$N$41,8,FALSE),0)&gt;CA183,VLOOKUP(CF$4,Transactions!$C$5:$M$23,5,FALSE),VLOOKUP(CF$4,Transactions!$C$5:$M$23,5,FALSE)-IFERROR(VLOOKUP(CF$4,Transactions!$C$38:$N$41,5,FALSE),0)))</f>
        <v>0</v>
      </c>
      <c r="CH183" s="319">
        <f t="shared" si="240"/>
        <v>0</v>
      </c>
      <c r="CI183" s="88">
        <f>VLOOKUP(CH183,'Price Data'!$B$4:$AD$1048576,MATCH(CM$4,'Price Data'!$B$2:$AE$2,0),FALSE)</f>
        <v>0</v>
      </c>
      <c r="CJ183" s="5">
        <f t="shared" si="269"/>
        <v>0</v>
      </c>
      <c r="CK183" s="79"/>
      <c r="CL183" s="212" t="str">
        <f>IF(CJ183&gt;0,(CJ183+SUM(CK$11:CK183))/CI$6-1,"N/A")</f>
        <v>N/A</v>
      </c>
      <c r="CM183" s="353">
        <f>IF(VLOOKUP(CM$4,Transactions!$C$5:$M$23,7,FALSE)&gt;CH183,0,IF(IFERROR(VLOOKUP(CM$4,Transactions!$C$38:$N$41,8,FALSE),0)&gt;CH183,VLOOKUP(CM$4,Transactions!$C$5:$M$23,5,FALSE),VLOOKUP(CM$4,Transactions!$C$5:$M$23,5,FALSE)-IFERROR(VLOOKUP(CM$4,Transactions!$C$38:$N$41,5,FALSE),0)))</f>
        <v>0</v>
      </c>
      <c r="CO183" s="319">
        <f t="shared" si="241"/>
        <v>0</v>
      </c>
      <c r="CP183" s="88">
        <f>VLOOKUP(CO183,'Price Data'!$B$4:$AD$1048576,MATCH(CT$4,'Price Data'!$B$2:$AE$2,0),FALSE)</f>
        <v>0</v>
      </c>
      <c r="CQ183" s="5">
        <f t="shared" si="270"/>
        <v>0</v>
      </c>
      <c r="CR183" s="79"/>
      <c r="CS183" s="212" t="str">
        <f>IF(CQ183&gt;0,(CQ183+SUM(CR$11:CR183))/CP$6-1,"N/A")</f>
        <v>N/A</v>
      </c>
      <c r="CT183" s="353">
        <f>IF(VLOOKUP(CT$4,Transactions!$C$5:$M$23,7,FALSE)&gt;CO183,0,IF(IFERROR(VLOOKUP(CT$4,Transactions!$C$38:$N$41,8,FALSE),0)&gt;CO183,VLOOKUP(CT$4,Transactions!$C$5:$M$23,5,FALSE),VLOOKUP(CT$4,Transactions!$C$5:$M$23,5,FALSE)-IFERROR(VLOOKUP(CT$4,Transactions!$C$38:$N$41,5,FALSE),0)))</f>
        <v>0</v>
      </c>
      <c r="CV183" s="319">
        <f t="shared" si="242"/>
        <v>0</v>
      </c>
      <c r="CW183" s="88">
        <f>VLOOKUP(CV183,'Price Data'!$B$4:$AD$1048576,MATCH(DA$4,'Price Data'!$B$2:$AE$2,0),FALSE)</f>
        <v>0</v>
      </c>
      <c r="CX183" s="5">
        <f t="shared" si="271"/>
        <v>0</v>
      </c>
      <c r="CY183" s="79"/>
      <c r="CZ183" s="212" t="str">
        <f>IF(CX183&gt;0,(CX183+SUM(CY$11:CY183))/CW$6-1,"N/A")</f>
        <v>N/A</v>
      </c>
      <c r="DA183" s="353">
        <f>IF(VLOOKUP(DA$4,Transactions!$C$5:$M$23,7,FALSE)&gt;CV183,0,IF(IFERROR(VLOOKUP(DA$4,Transactions!$C$38:$N$41,8,FALSE),0)&gt;CV183,VLOOKUP(DA$4,Transactions!$C$5:$M$23,5,FALSE),VLOOKUP(DA$4,Transactions!$C$5:$M$23,5,FALSE)-IFERROR(VLOOKUP(DA$4,Transactions!$C$38:$N$41,5,FALSE),0)))</f>
        <v>0</v>
      </c>
      <c r="DC183" s="319">
        <f t="shared" si="243"/>
        <v>0</v>
      </c>
      <c r="DD183" s="88">
        <f>VLOOKUP(DC183,'Price Data'!$B$4:$AD$1048576,MATCH(DH$4,'Price Data'!$B$2:$AE$2,0),FALSE)</f>
        <v>0</v>
      </c>
      <c r="DE183" s="5">
        <f t="shared" si="272"/>
        <v>0</v>
      </c>
      <c r="DF183" s="79"/>
      <c r="DG183" s="212" t="str">
        <f>IF(DE183&gt;0,(DE183+SUM(DF$11:DF183))/DD$6-1,"N/A")</f>
        <v>N/A</v>
      </c>
      <c r="DH183" s="353">
        <f>IF(VLOOKUP(DH$4,Transactions!$C$5:$M$23,7,FALSE)&gt;DC183,0,IF(IFERROR(VLOOKUP(DH$4,Transactions!$C$38:$N$41,8,FALSE),0)&gt;DC183,VLOOKUP(DH$4,Transactions!$C$5:$M$23,5,FALSE),VLOOKUP(DH$4,Transactions!$C$5:$M$23,5,FALSE)-IFERROR(VLOOKUP(DH$4,Transactions!$C$38:$N$41,5,FALSE),0)))</f>
        <v>0</v>
      </c>
      <c r="DJ183" s="319">
        <f t="shared" si="244"/>
        <v>0</v>
      </c>
      <c r="DK183" s="88">
        <f>VLOOKUP(DJ183,'Price Data'!$B$4:$AD$1048576,MATCH(DO$4,'Price Data'!$B$2:$AE$2,0),FALSE)</f>
        <v>0</v>
      </c>
      <c r="DL183" s="5">
        <f t="shared" si="273"/>
        <v>0</v>
      </c>
      <c r="DN183" s="212" t="str">
        <f>IF(DL183&gt;0,(DL183+SUM(DM$11:DM183))/DK$6-1,"N/A")</f>
        <v>N/A</v>
      </c>
      <c r="DO183" s="353">
        <f>IF(VLOOKUP(DO$4,Transactions!$C$5:$M$23,7,FALSE)&gt;DJ183,0,IF(IFERROR(VLOOKUP(DO$4,Transactions!$C$38:$N$41,8,FALSE),0)&gt;DJ183,VLOOKUP(DO$4,Transactions!$C$5:$M$23,5,FALSE),VLOOKUP(DO$4,Transactions!$C$5:$M$23,5,FALSE)-IFERROR(VLOOKUP(DO$4,Transactions!$C$38:$N$41,5,FALSE),0)))</f>
        <v>0</v>
      </c>
      <c r="DQ183" s="319">
        <f t="shared" si="245"/>
        <v>0</v>
      </c>
      <c r="DR183" s="88">
        <f>VLOOKUP(DQ183,'Price Data'!$B$4:$AD$1048576,MATCH(DV$4,'Price Data'!$B$2:$AE$2,0),FALSE)</f>
        <v>0</v>
      </c>
      <c r="DS183" s="5">
        <f t="shared" si="274"/>
        <v>0</v>
      </c>
      <c r="DT183" s="79"/>
      <c r="DU183" s="212" t="str">
        <f>IF(DS183&gt;0,(DS183+SUM(DT$11:DT183))/DR$6-1,"N/A")</f>
        <v>N/A</v>
      </c>
      <c r="DV183" s="353">
        <f>IF(VLOOKUP(DV$4,Transactions!$C$5:$M$23,7,FALSE)&gt;DQ183,0,IF(IFERROR(VLOOKUP(DV$4,Transactions!$C$38:$N$41,8,FALSE),0)&gt;DQ183,VLOOKUP(DV$4,Transactions!$C$5:$M$23,5,FALSE),VLOOKUP(DV$4,Transactions!$C$5:$M$23,5,FALSE)-IFERROR(VLOOKUP(DV$4,Transactions!$C$38:$N$41,5,FALSE),0)))</f>
        <v>0</v>
      </c>
      <c r="DX183" s="319">
        <f t="shared" si="246"/>
        <v>0</v>
      </c>
      <c r="DY183" s="88">
        <f>VLOOKUP(DX183,'Price Data'!$B$4:$AD$1048576,MATCH(EC$4,'Price Data'!$B$2:$AE$2,0),FALSE)</f>
        <v>0</v>
      </c>
      <c r="DZ183" s="5">
        <f t="shared" si="275"/>
        <v>0</v>
      </c>
      <c r="EA183" s="79"/>
      <c r="EB183" s="212" t="str">
        <f>IF(DZ183&gt;0,(DZ183+SUM(EA$11:EA183))/DY$6-1,"N/A")</f>
        <v>N/A</v>
      </c>
      <c r="EC183" s="353">
        <f>IF(VLOOKUP(EC$4,Transactions!$C$5:$M$23,7,FALSE)&gt;DX183,0,IF(IFERROR(VLOOKUP(EC$4,Transactions!$C$38:$N$41,8,FALSE),0)&gt;DX183,VLOOKUP(EC$4,Transactions!$C$5:$M$23,5,FALSE),VLOOKUP(EC$4,Transactions!$C$5:$M$23,5,FALSE)-IFERROR(VLOOKUP(EC$4,Transactions!$C$38:$N$41,5,FALSE),0)))</f>
        <v>0</v>
      </c>
      <c r="EF183" s="319">
        <f t="shared" si="247"/>
        <v>0</v>
      </c>
      <c r="EG183" s="88">
        <f>VLOOKUP(EF183,'Price Data'!$B$4:$AD$1048576,MATCH(EK$4,'Price Data'!$B$2:$AE$2,0),FALSE)</f>
        <v>0</v>
      </c>
      <c r="EH183" s="5">
        <f t="shared" si="276"/>
        <v>0</v>
      </c>
      <c r="EI183" s="79"/>
      <c r="EJ183" s="212" t="str">
        <f>IF(EH183&gt;0,(EH183+SUM(EI$11:EI183))/EG$6-1,"N/A")</f>
        <v>N/A</v>
      </c>
      <c r="EK183" s="353">
        <f>IF(VLOOKUP(EK$4,Transactions!$C$26:$M$33,7,FALSE)&gt;EF183,0,IF(IFERROR(VLOOKUP(EK$4,Transactions!$C$44:$N218,8,FALSE),0)&gt;EF183,VLOOKUP(EK$4,Transactions!$C$26:$M$33,5,FALSE),VLOOKUP(EK$4,Transactions!$C$26:$M$33,5,FALSE)-IFERROR(VLOOKUP(EK$4,Transactions!$C$44:$N$45,5,FALSE),0)))</f>
        <v>0</v>
      </c>
      <c r="EM183" s="319">
        <f t="shared" si="248"/>
        <v>0</v>
      </c>
      <c r="EN183" s="88">
        <f>VLOOKUP(EM183,'Price Data'!$B$4:$AD$1048576,MATCH(ER$4,'Price Data'!$B$2:$AE$2,0),FALSE)</f>
        <v>0</v>
      </c>
      <c r="EO183" s="5">
        <f t="shared" si="277"/>
        <v>0</v>
      </c>
      <c r="EP183" s="79"/>
      <c r="EQ183" s="212" t="str">
        <f>IF(EO183&gt;0,(EO183+SUM(EP$11:EP183))/EN$6-1,"N/A")</f>
        <v>N/A</v>
      </c>
      <c r="ER183" s="353">
        <f>IF(VLOOKUP(ER$4,Transactions!$C$26:$M$33,7,FALSE)&gt;EM183,0,IF(IFERROR(VLOOKUP(ER$4,Transactions!$C$44:$N218,8,FALSE),0)&gt;EM183,VLOOKUP(ER$4,Transactions!$C$26:$M$33,5,FALSE),VLOOKUP(ER$4,Transactions!$C$26:$M$33,5,FALSE)-IFERROR(VLOOKUP(ER$4,Transactions!$C$44:$N$45,5,FALSE),0)))</f>
        <v>0</v>
      </c>
      <c r="ET183" s="319">
        <f t="shared" si="249"/>
        <v>0</v>
      </c>
      <c r="EU183" s="88">
        <f>VLOOKUP(ET183,'Price Data'!$B$4:$AD$1048576,MATCH(EY$4,'Price Data'!$B$2:$AE$2,0),FALSE)</f>
        <v>0</v>
      </c>
      <c r="EV183" s="5">
        <f t="shared" si="278"/>
        <v>0</v>
      </c>
      <c r="EW183" s="79"/>
      <c r="EX183" s="212" t="str">
        <f>IF(EV183&gt;0,(EV183+SUM(EW$11:EW183))/EU$6-1,"N/A")</f>
        <v>N/A</v>
      </c>
      <c r="EY183" s="353">
        <f>IF(VLOOKUP(EY$4,Transactions!$C$26:$M$33,7,FALSE)&gt;ET183,0,IF(IFERROR(VLOOKUP(EY$4,Transactions!$C$44:$N218,8,FALSE),0)&gt;ET183,VLOOKUP(EY$4,Transactions!$C$26:$M$33,5,FALSE),VLOOKUP(EY$4,Transactions!$C$26:$M$33,5,FALSE)-IFERROR(VLOOKUP(EY$4,Transactions!$C$44:$N$45,5,FALSE),0)))</f>
        <v>0</v>
      </c>
      <c r="FA183" s="319">
        <f t="shared" si="250"/>
        <v>0</v>
      </c>
      <c r="FB183" s="88">
        <f>VLOOKUP(FA183,'Price Data'!$B$4:$AD$1048576,MATCH(FF$4,'Price Data'!$B$2:$AE$2,0),FALSE)</f>
        <v>0</v>
      </c>
      <c r="FC183" s="5">
        <f t="shared" si="279"/>
        <v>0</v>
      </c>
      <c r="FD183" s="79"/>
      <c r="FE183" s="212" t="str">
        <f>IF(FC183&gt;0,(FC183+SUM(FD$11:FD183))/FB$6-1,"N/A")</f>
        <v>N/A</v>
      </c>
      <c r="FF183" s="353">
        <f>IF(VLOOKUP(FF$4,Transactions!$C$26:$M$33,7,FALSE)&gt;FA183,0,IF(IFERROR(VLOOKUP(FF$4,Transactions!$C$44:$N218,8,FALSE),0)&gt;FA183,VLOOKUP(FF$4,Transactions!$C$26:$M$33,5,FALSE),VLOOKUP(FF$4,Transactions!$C$26:$M$33,5,FALSE)-IFERROR(VLOOKUP(FF$4,Transactions!$C$44:$N$45,5,FALSE),0)))</f>
        <v>0</v>
      </c>
      <c r="FH183" s="319">
        <f t="shared" si="251"/>
        <v>0</v>
      </c>
      <c r="FI183" s="88">
        <f>VLOOKUP(FH183,'Price Data'!$B$4:$AD$1048576,MATCH(FM$4,'Price Data'!$B$2:$AE$2,0),FALSE)</f>
        <v>0</v>
      </c>
      <c r="FJ183" s="5">
        <f t="shared" si="280"/>
        <v>0</v>
      </c>
      <c r="FK183" s="79"/>
      <c r="FL183" s="212" t="str">
        <f>IF(FJ183&gt;0,(FJ183+SUM(FK$11:FK183))/FI$6-1,"N/A")</f>
        <v>N/A</v>
      </c>
      <c r="FM183" s="353">
        <f>IF(VLOOKUP(FM$4,Transactions!$C$26:$M$33,7,FALSE)&gt;FH183,0,IF(IFERROR(VLOOKUP(FM$4,Transactions!$C$44:$N218,8,FALSE),0)&gt;FH183,VLOOKUP(FM$4,Transactions!$C$26:$M$33,5,FALSE),VLOOKUP(FM$4,Transactions!$C$26:$M$33,5,FALSE)-IFERROR(VLOOKUP(FM$4,Transactions!$C$44:$N$45,5,FALSE),0)))</f>
        <v>0</v>
      </c>
      <c r="FO183" s="319">
        <f t="shared" si="252"/>
        <v>0</v>
      </c>
      <c r="FP183" s="88">
        <f>VLOOKUP(FO183,'Price Data'!$B$4:$AD$1048576,MATCH(FT$4,'Price Data'!$B$2:$AE$2,0),FALSE)</f>
        <v>0</v>
      </c>
      <c r="FQ183" s="5">
        <f t="shared" si="281"/>
        <v>0</v>
      </c>
      <c r="FR183" s="79"/>
      <c r="FS183" s="212" t="str">
        <f>IF(FQ183&gt;0,(FQ183+SUM(FR$11:FR183))/FP$6-1,"N/A")</f>
        <v>N/A</v>
      </c>
      <c r="FT183" s="353">
        <f>IF(VLOOKUP(FT$4,Transactions!$C$26:$M$33,7,FALSE)&gt;FO183,0,IF(IFERROR(VLOOKUP(FT$4,Transactions!$C$44:$N218,8,FALSE),0)&gt;FO183,VLOOKUP(FT$4,Transactions!$C$26:$M$33,5,FALSE),VLOOKUP(FT$4,Transactions!$C$26:$M$33,5,FALSE)-IFERROR(VLOOKUP(FT$4,Transactions!$C$44:$N$45,5,FALSE),0)))</f>
        <v>0</v>
      </c>
      <c r="FV183" s="319">
        <f t="shared" si="253"/>
        <v>0</v>
      </c>
      <c r="FW183" s="88">
        <f>VLOOKUP(FV183,'Price Data'!$B$4:$AD$1048576,MATCH(GA$4,'Price Data'!$B$2:$AE$2,0),FALSE)</f>
        <v>0</v>
      </c>
      <c r="FX183" s="5">
        <f t="shared" si="282"/>
        <v>0</v>
      </c>
      <c r="FY183" s="79"/>
      <c r="FZ183" s="212" t="str">
        <f>IF(FX183&gt;0,(FX183+SUM(FY$11:FY183))/FW$6-1,"N/A")</f>
        <v>N/A</v>
      </c>
      <c r="GA183" s="353">
        <f>IF(VLOOKUP(GA$4,Transactions!$C$26:$M$33,7,FALSE)&gt;FV183,0,IF(IFERROR(VLOOKUP(GA$4,Transactions!$C$44:$N218,8,FALSE),0)&gt;FV183,VLOOKUP(GA$4,Transactions!$C$26:$M$33,5,FALSE),VLOOKUP(GA$4,Transactions!$C$26:$M$33,5,FALSE)-IFERROR(VLOOKUP(GA$4,Transactions!$C$44:$N$45,5,FALSE),0)))</f>
        <v>0</v>
      </c>
      <c r="GD183" s="319">
        <f t="shared" si="254"/>
        <v>0</v>
      </c>
      <c r="GE183" s="88">
        <f>VLOOKUP(GD183,'Price Data'!$B$4:$AD$1048576,MATCH(GI$4,'Price Data'!$B$2:$AE$2,0),FALSE)</f>
        <v>0</v>
      </c>
      <c r="GF183" s="5">
        <f t="shared" si="283"/>
        <v>0</v>
      </c>
      <c r="GH183" s="212" t="str">
        <f>IF(GF183&gt;0,(GF183+SUM(GG$11:GG183))/GE$6-1,"N/A")</f>
        <v>N/A</v>
      </c>
      <c r="GI183" s="387">
        <v>0.5</v>
      </c>
      <c r="GK183" s="319">
        <f t="shared" si="255"/>
        <v>0</v>
      </c>
      <c r="GL183" s="88">
        <f>VLOOKUP(GK183,'Price Data'!$B$4:$AD$1048576,MATCH(GP$4,'Price Data'!$B$2:$AE$2,0),FALSE)</f>
        <v>0</v>
      </c>
      <c r="GM183" s="5">
        <f t="shared" si="226"/>
        <v>0</v>
      </c>
      <c r="GN183" s="79"/>
      <c r="GO183" s="212" t="str">
        <f>IF(GM183&gt;0,(GM183+SUM(GN$11:GN183))/GL$6-1,"N/A")</f>
        <v>N/A</v>
      </c>
      <c r="GP183" s="387">
        <v>0.2</v>
      </c>
      <c r="GR183" s="319">
        <f t="shared" si="256"/>
        <v>0</v>
      </c>
      <c r="GS183" s="88">
        <f>VLOOKUP(GR183,'Price Data'!$B$4:$AD$1048576,MATCH(GW$4,'Price Data'!$B$2:$AE$2,0),FALSE)</f>
        <v>0</v>
      </c>
      <c r="GT183" s="5">
        <f t="shared" si="284"/>
        <v>0</v>
      </c>
      <c r="GV183" s="212" t="str">
        <f>IF(GT183&gt;0,(GT183+SUM(GU$11:GU183))/GS$6-1,"N/A")</f>
        <v>N/A</v>
      </c>
      <c r="GW183" s="387">
        <v>0.3</v>
      </c>
    </row>
    <row r="184" spans="1:205" x14ac:dyDescent="0.3">
      <c r="A184">
        <v>174</v>
      </c>
      <c r="B184" s="319">
        <f>'Price Data'!B178</f>
        <v>0</v>
      </c>
      <c r="C184" s="200">
        <f t="shared" si="257"/>
        <v>0</v>
      </c>
      <c r="D184" s="200">
        <f t="shared" si="227"/>
        <v>0</v>
      </c>
      <c r="E184" s="200">
        <f t="shared" si="258"/>
        <v>0</v>
      </c>
      <c r="F184" s="200">
        <f t="shared" si="228"/>
        <v>0</v>
      </c>
      <c r="I184" s="319">
        <f t="shared" si="229"/>
        <v>0</v>
      </c>
      <c r="J184" s="88">
        <f>VLOOKUP(I184,'Price Data'!$B$4:$AD$1048576,MATCH(N$4,'Price Data'!$B$2:$AE$2,0),FALSE)</f>
        <v>0</v>
      </c>
      <c r="K184" s="5">
        <f t="shared" si="225"/>
        <v>0</v>
      </c>
      <c r="M184" s="212" t="str">
        <f>IF(K184&gt;0,(K184+SUM(L$11:L184))/J$6-1,"N/A")</f>
        <v>N/A</v>
      </c>
      <c r="N184" s="353">
        <f>IF(VLOOKUP(N$4,Transactions!$C$5:$M$23,7,FALSE)&gt;I184,0,IF(IFERROR(VLOOKUP(N$4,Transactions!$C$38:$N$41,8,FALSE),0)&gt;I184,VLOOKUP(N$4,Transactions!$C$5:$M$23,5,FALSE),VLOOKUP(N$4,Transactions!$C$5:$M$23,5,FALSE)-IFERROR(VLOOKUP(N$4,Transactions!$C$38:$N$41,5,FALSE),0)))</f>
        <v>0</v>
      </c>
      <c r="P184" s="319">
        <f t="shared" si="230"/>
        <v>0</v>
      </c>
      <c r="Q184" s="88">
        <f>VLOOKUP(P184,'Price Data'!$B$4:$AD$1048576,MATCH(U$4,'Price Data'!$B$2:$AE$2,0),FALSE)</f>
        <v>0</v>
      </c>
      <c r="R184" s="5">
        <f t="shared" si="259"/>
        <v>0</v>
      </c>
      <c r="T184" s="212" t="str">
        <f>IF(R184&gt;0,(R184+SUM(S$11:S184))/Q$6-1,"N/A")</f>
        <v>N/A</v>
      </c>
      <c r="U184" s="353">
        <f>IF(VLOOKUP(U$4,Transactions!$C$5:$M$23,7,FALSE)&gt;P184,0,IF(IFERROR(VLOOKUP(U$4,Transactions!$C$38:$N$41,8,FALSE),0)&gt;P184,VLOOKUP(U$4,Transactions!$C$5:$M$23,5,FALSE),VLOOKUP(U$4,Transactions!$C$5:$M$23,5,FALSE)-IFERROR(VLOOKUP(U$4,Transactions!$C$38:$N$41,5,FALSE),0)))</f>
        <v>0</v>
      </c>
      <c r="W184" s="319">
        <f t="shared" si="231"/>
        <v>0</v>
      </c>
      <c r="X184" s="88">
        <f>VLOOKUP(W184,'Price Data'!$B$4:$AD$1048576,MATCH(AB$4,'Price Data'!$B$2:$AE$2,0),FALSE)</f>
        <v>0</v>
      </c>
      <c r="Y184" s="5">
        <f t="shared" si="260"/>
        <v>0</v>
      </c>
      <c r="Z184" s="79"/>
      <c r="AA184" s="212" t="str">
        <f>IF(Y184&gt;0,(Y184+SUM(Z$11:Z184))/X$6-1,"N/A")</f>
        <v>N/A</v>
      </c>
      <c r="AB184" s="353">
        <f>IF(VLOOKUP(AB$4,Transactions!$C$5:$M$23,7,FALSE)&gt;W184,0,IF(IFERROR(VLOOKUP(AB$4,Transactions!$C$38:$N$41,8,FALSE),0)&gt;W184,VLOOKUP(AB$4,Transactions!$C$5:$M$23,5,FALSE),VLOOKUP(AB$4,Transactions!$C$5:$M$23,5,FALSE)-IFERROR(VLOOKUP(AB$4,Transactions!$C$38:$N$41,5,FALSE),0)))</f>
        <v>0</v>
      </c>
      <c r="AD184" s="319">
        <f t="shared" si="232"/>
        <v>0</v>
      </c>
      <c r="AE184" s="88">
        <f>VLOOKUP(AD184,'Price Data'!$B$4:$AD$1048576,MATCH(AI$4,'Price Data'!$B$2:$AE$2,0),FALSE)</f>
        <v>0</v>
      </c>
      <c r="AF184" s="5">
        <f t="shared" si="261"/>
        <v>0</v>
      </c>
      <c r="AG184" s="79"/>
      <c r="AH184" s="212" t="str">
        <f>IF(AF184&gt;0,(AF184+SUM(AG$11:AG184))/AE$6-1,"N/A")</f>
        <v>N/A</v>
      </c>
      <c r="AI184" s="353">
        <f>IF(VLOOKUP(AI$4,Transactions!$C$5:$M$23,7,FALSE)&gt;AD184,0,IF(IFERROR(VLOOKUP(AI$4,Transactions!$C$38:$N$41,8,FALSE),0)&gt;AD184,VLOOKUP(AI$4,Transactions!$C$5:$M$23,5,FALSE),VLOOKUP(AI$4,Transactions!$C$5:$M$23,5,FALSE)-IFERROR(VLOOKUP(AI$4,Transactions!$C$38:$N$41,5,FALSE),0)))</f>
        <v>0</v>
      </c>
      <c r="AK184" s="319">
        <f t="shared" si="233"/>
        <v>0</v>
      </c>
      <c r="AL184" s="88">
        <f>VLOOKUP(AK184,'Price Data'!$B$4:$AD$1048576,MATCH(AP$4,'Price Data'!$B$2:$AE$2,0),FALSE)</f>
        <v>0</v>
      </c>
      <c r="AM184" s="5">
        <f t="shared" si="262"/>
        <v>0</v>
      </c>
      <c r="AN184" s="79"/>
      <c r="AO184" s="212" t="str">
        <f>IF(AM184&gt;0,(AM184+SUM(AN$11:AN184))/AL$6-1,"N/A")</f>
        <v>N/A</v>
      </c>
      <c r="AP184" s="353">
        <f>IF(VLOOKUP(AP$4,Transactions!$C$5:$M$23,7,FALSE)&gt;AK184,0,IF(IFERROR(VLOOKUP(AP$4,Transactions!$C$38:$N$41,8,FALSE),0)&gt;AK184,VLOOKUP(AP$4,Transactions!$C$5:$M$23,5,FALSE),VLOOKUP(AP$4,Transactions!$C$5:$M$23,5,FALSE)-IFERROR(VLOOKUP(AP$4,Transactions!$C$38:$N$41,5,FALSE),0)))</f>
        <v>0</v>
      </c>
      <c r="AR184" s="319">
        <f t="shared" si="234"/>
        <v>0</v>
      </c>
      <c r="AS184" s="88">
        <f>VLOOKUP(AR184,'Price Data'!$B$4:$AD$1048576,MATCH(AW$4,'Price Data'!$B$2:$AE$2,0),FALSE)</f>
        <v>0</v>
      </c>
      <c r="AT184" s="5">
        <f t="shared" si="263"/>
        <v>0</v>
      </c>
      <c r="AU184" s="79"/>
      <c r="AV184" s="212" t="str">
        <f>IF(AT184&gt;0,(AT184+SUM(AU$11:AU184))/AS$6-1,"N/A")</f>
        <v>N/A</v>
      </c>
      <c r="AW184" s="353">
        <f>IF(VLOOKUP(AW$4,Transactions!$C$5:$M$23,7,FALSE)&gt;AR184,0,IF(IFERROR(VLOOKUP(AW$4,Transactions!$C$38:$N$41,8,FALSE),0)&gt;AR184,VLOOKUP(AW$4,Transactions!$C$5:$M$23,5,FALSE),VLOOKUP(AW$4,Transactions!$C$5:$M$23,5,FALSE)-IFERROR(VLOOKUP(AW$4,Transactions!$C$38:$N$41,5,FALSE),0)))</f>
        <v>0</v>
      </c>
      <c r="AY184" s="319">
        <f t="shared" si="235"/>
        <v>0</v>
      </c>
      <c r="AZ184" s="88">
        <f>VLOOKUP(AY184,'Price Data'!$B$4:$AD$1048576,MATCH(BD$4,'Price Data'!$B$2:$AE$2,0),FALSE)</f>
        <v>0</v>
      </c>
      <c r="BA184" s="5">
        <f t="shared" si="264"/>
        <v>0</v>
      </c>
      <c r="BB184" s="79"/>
      <c r="BC184" s="212" t="str">
        <f>IF(BA184&gt;0,(BA184+SUM(BB$11:BB184))/AZ$6-1,"N/A")</f>
        <v>N/A</v>
      </c>
      <c r="BD184" s="353">
        <f>IF(VLOOKUP(BD$4,Transactions!$C$5:$M$23,7,FALSE)&gt;AY184,0,IF(IFERROR(VLOOKUP(BD$4,Transactions!$C$38:$N$41,8,FALSE),0)&gt;AY184,VLOOKUP(BD$4,Transactions!$C$5:$M$23,5,FALSE),VLOOKUP(BD$4,Transactions!$C$5:$M$23,5,FALSE)-IFERROR(VLOOKUP(BD$4,Transactions!$C$38:$N$41,5,FALSE),0)))</f>
        <v>0</v>
      </c>
      <c r="BF184" s="319">
        <f t="shared" si="236"/>
        <v>0</v>
      </c>
      <c r="BG184" s="88">
        <f>VLOOKUP(BF184,'Price Data'!$B$4:$AD$1048576,MATCH(BK$4,'Price Data'!$B$2:$AE$2,0),FALSE)</f>
        <v>0</v>
      </c>
      <c r="BH184" s="5">
        <f t="shared" si="265"/>
        <v>0</v>
      </c>
      <c r="BI184" s="79"/>
      <c r="BJ184" s="212" t="str">
        <f>IF(BH184&gt;0,(BH184+SUM(BI$11:BI184))/BG$6-1,"N/A")</f>
        <v>N/A</v>
      </c>
      <c r="BK184" s="353">
        <f>IF(VLOOKUP(BK$4,Transactions!$C$5:$M$23,7,FALSE)&gt;BF184,0,IF(IFERROR(VLOOKUP(BK$4,Transactions!$C$38:$N$41,8,FALSE),0)&gt;BF184,VLOOKUP(BK$4,Transactions!$C$5:$M$23,5,FALSE),VLOOKUP(BK$4,Transactions!$C$5:$M$23,5,FALSE)-IFERROR(VLOOKUP(BK$4,Transactions!$C$38:$N$41,5,FALSE),0)))</f>
        <v>0</v>
      </c>
      <c r="BM184" s="319">
        <f t="shared" si="237"/>
        <v>0</v>
      </c>
      <c r="BN184" s="88">
        <f>VLOOKUP(BM184,'Price Data'!$B$4:$AD$1048576,MATCH(BR$4,'Price Data'!$B$2:$AE$2,0),FALSE)</f>
        <v>0</v>
      </c>
      <c r="BO184" s="5">
        <f t="shared" si="266"/>
        <v>0</v>
      </c>
      <c r="BP184" s="79"/>
      <c r="BQ184" s="212" t="str">
        <f>IF(BO184&gt;0,(BO184+SUM(BP$11:BP184))/BN$6-1,"N/A")</f>
        <v>N/A</v>
      </c>
      <c r="BR184" s="353">
        <f>IF(VLOOKUP(BR$4,Transactions!$C$5:$M$23,7,FALSE)&gt;BM184,0,IF(IFERROR(VLOOKUP(BR$4,Transactions!$C$38:$N$41,8,FALSE),0)&gt;BM184,VLOOKUP(BR$4,Transactions!$C$5:$M$23,5,FALSE),VLOOKUP(BR$4,Transactions!$C$5:$M$23,5,FALSE)-IFERROR(VLOOKUP(BR$4,Transactions!$C$38:$N$41,5,FALSE),0)))</f>
        <v>0</v>
      </c>
      <c r="BT184" s="319">
        <f t="shared" si="238"/>
        <v>0</v>
      </c>
      <c r="BU184" s="88">
        <f>VLOOKUP(BT184,'Price Data'!$B$4:$AD$1048576,MATCH(BY$4,'Price Data'!$B$2:$AE$2,0),FALSE)</f>
        <v>0</v>
      </c>
      <c r="BV184" s="5">
        <f t="shared" si="267"/>
        <v>0</v>
      </c>
      <c r="BW184" s="79"/>
      <c r="BX184" s="212" t="str">
        <f>IF(BV184&gt;0,(BV184+SUM(BW$11:BW184))/BU$6-1,"N/A")</f>
        <v>N/A</v>
      </c>
      <c r="BY184" s="353">
        <f>IF(VLOOKUP(BY$4,Transactions!$C$5:$M$23,7,FALSE)&gt;BT184,0,IF(IFERROR(VLOOKUP(BY$4,Transactions!$C$38:$N$41,8,FALSE),0)&gt;BT184,VLOOKUP(BY$4,Transactions!$C$5:$M$23,5,FALSE),VLOOKUP(BY$4,Transactions!$C$5:$M$23,5,FALSE)-IFERROR(VLOOKUP(BY$4,Transactions!$C$38:$N$41,5,FALSE),0)))</f>
        <v>0</v>
      </c>
      <c r="CA184" s="319">
        <f t="shared" si="239"/>
        <v>0</v>
      </c>
      <c r="CB184" s="88">
        <f>VLOOKUP(CA184,'Price Data'!$B$4:$AD$1048576,MATCH(CF$4,'Price Data'!$B$2:$AE$2,0),FALSE)</f>
        <v>0</v>
      </c>
      <c r="CC184" s="5">
        <f t="shared" si="268"/>
        <v>0</v>
      </c>
      <c r="CD184" s="79"/>
      <c r="CE184" s="212" t="str">
        <f>IF(CC184&gt;0,(CC184+SUM(CD$11:CD184))/CB$6-1,"N/A")</f>
        <v>N/A</v>
      </c>
      <c r="CF184" s="353">
        <f>IF(VLOOKUP(CF$4,Transactions!$C$5:$M$23,7,FALSE)&gt;CA184,0,IF(IFERROR(VLOOKUP(CF$4,Transactions!$C$38:$N$41,8,FALSE),0)&gt;CA184,VLOOKUP(CF$4,Transactions!$C$5:$M$23,5,FALSE),VLOOKUP(CF$4,Transactions!$C$5:$M$23,5,FALSE)-IFERROR(VLOOKUP(CF$4,Transactions!$C$38:$N$41,5,FALSE),0)))</f>
        <v>0</v>
      </c>
      <c r="CH184" s="319">
        <f t="shared" si="240"/>
        <v>0</v>
      </c>
      <c r="CI184" s="88">
        <f>VLOOKUP(CH184,'Price Data'!$B$4:$AD$1048576,MATCH(CM$4,'Price Data'!$B$2:$AE$2,0),FALSE)</f>
        <v>0</v>
      </c>
      <c r="CJ184" s="5">
        <f t="shared" si="269"/>
        <v>0</v>
      </c>
      <c r="CK184" s="79"/>
      <c r="CL184" s="212" t="str">
        <f>IF(CJ184&gt;0,(CJ184+SUM(CK$11:CK184))/CI$6-1,"N/A")</f>
        <v>N/A</v>
      </c>
      <c r="CM184" s="353">
        <f>IF(VLOOKUP(CM$4,Transactions!$C$5:$M$23,7,FALSE)&gt;CH184,0,IF(IFERROR(VLOOKUP(CM$4,Transactions!$C$38:$N$41,8,FALSE),0)&gt;CH184,VLOOKUP(CM$4,Transactions!$C$5:$M$23,5,FALSE),VLOOKUP(CM$4,Transactions!$C$5:$M$23,5,FALSE)-IFERROR(VLOOKUP(CM$4,Transactions!$C$38:$N$41,5,FALSE),0)))</f>
        <v>0</v>
      </c>
      <c r="CO184" s="319">
        <f t="shared" si="241"/>
        <v>0</v>
      </c>
      <c r="CP184" s="88">
        <f>VLOOKUP(CO184,'Price Data'!$B$4:$AD$1048576,MATCH(CT$4,'Price Data'!$B$2:$AE$2,0),FALSE)</f>
        <v>0</v>
      </c>
      <c r="CQ184" s="5">
        <f t="shared" si="270"/>
        <v>0</v>
      </c>
      <c r="CR184" s="79"/>
      <c r="CS184" s="212" t="str">
        <f>IF(CQ184&gt;0,(CQ184+SUM(CR$11:CR184))/CP$6-1,"N/A")</f>
        <v>N/A</v>
      </c>
      <c r="CT184" s="353">
        <f>IF(VLOOKUP(CT$4,Transactions!$C$5:$M$23,7,FALSE)&gt;CO184,0,IF(IFERROR(VLOOKUP(CT$4,Transactions!$C$38:$N$41,8,FALSE),0)&gt;CO184,VLOOKUP(CT$4,Transactions!$C$5:$M$23,5,FALSE),VLOOKUP(CT$4,Transactions!$C$5:$M$23,5,FALSE)-IFERROR(VLOOKUP(CT$4,Transactions!$C$38:$N$41,5,FALSE),0)))</f>
        <v>0</v>
      </c>
      <c r="CV184" s="319">
        <f t="shared" si="242"/>
        <v>0</v>
      </c>
      <c r="CW184" s="88">
        <f>VLOOKUP(CV184,'Price Data'!$B$4:$AD$1048576,MATCH(DA$4,'Price Data'!$B$2:$AE$2,0),FALSE)</f>
        <v>0</v>
      </c>
      <c r="CX184" s="5">
        <f t="shared" si="271"/>
        <v>0</v>
      </c>
      <c r="CY184" s="79"/>
      <c r="CZ184" s="212" t="str">
        <f>IF(CX184&gt;0,(CX184+SUM(CY$11:CY184))/CW$6-1,"N/A")</f>
        <v>N/A</v>
      </c>
      <c r="DA184" s="353">
        <f>IF(VLOOKUP(DA$4,Transactions!$C$5:$M$23,7,FALSE)&gt;CV184,0,IF(IFERROR(VLOOKUP(DA$4,Transactions!$C$38:$N$41,8,FALSE),0)&gt;CV184,VLOOKUP(DA$4,Transactions!$C$5:$M$23,5,FALSE),VLOOKUP(DA$4,Transactions!$C$5:$M$23,5,FALSE)-IFERROR(VLOOKUP(DA$4,Transactions!$C$38:$N$41,5,FALSE),0)))</f>
        <v>0</v>
      </c>
      <c r="DC184" s="319">
        <f t="shared" si="243"/>
        <v>0</v>
      </c>
      <c r="DD184" s="88">
        <f>VLOOKUP(DC184,'Price Data'!$B$4:$AD$1048576,MATCH(DH$4,'Price Data'!$B$2:$AE$2,0),FALSE)</f>
        <v>0</v>
      </c>
      <c r="DE184" s="5">
        <f t="shared" si="272"/>
        <v>0</v>
      </c>
      <c r="DF184" s="79"/>
      <c r="DG184" s="212" t="str">
        <f>IF(DE184&gt;0,(DE184+SUM(DF$11:DF184))/DD$6-1,"N/A")</f>
        <v>N/A</v>
      </c>
      <c r="DH184" s="353">
        <f>IF(VLOOKUP(DH$4,Transactions!$C$5:$M$23,7,FALSE)&gt;DC184,0,IF(IFERROR(VLOOKUP(DH$4,Transactions!$C$38:$N$41,8,FALSE),0)&gt;DC184,VLOOKUP(DH$4,Transactions!$C$5:$M$23,5,FALSE),VLOOKUP(DH$4,Transactions!$C$5:$M$23,5,FALSE)-IFERROR(VLOOKUP(DH$4,Transactions!$C$38:$N$41,5,FALSE),0)))</f>
        <v>0</v>
      </c>
      <c r="DJ184" s="319">
        <f t="shared" si="244"/>
        <v>0</v>
      </c>
      <c r="DK184" s="88">
        <f>VLOOKUP(DJ184,'Price Data'!$B$4:$AD$1048576,MATCH(DO$4,'Price Data'!$B$2:$AE$2,0),FALSE)</f>
        <v>0</v>
      </c>
      <c r="DL184" s="5">
        <f t="shared" si="273"/>
        <v>0</v>
      </c>
      <c r="DN184" s="212" t="str">
        <f>IF(DL184&gt;0,(DL184+SUM(DM$11:DM184))/DK$6-1,"N/A")</f>
        <v>N/A</v>
      </c>
      <c r="DO184" s="353">
        <f>IF(VLOOKUP(DO$4,Transactions!$C$5:$M$23,7,FALSE)&gt;DJ184,0,IF(IFERROR(VLOOKUP(DO$4,Transactions!$C$38:$N$41,8,FALSE),0)&gt;DJ184,VLOOKUP(DO$4,Transactions!$C$5:$M$23,5,FALSE),VLOOKUP(DO$4,Transactions!$C$5:$M$23,5,FALSE)-IFERROR(VLOOKUP(DO$4,Transactions!$C$38:$N$41,5,FALSE),0)))</f>
        <v>0</v>
      </c>
      <c r="DQ184" s="319">
        <f t="shared" si="245"/>
        <v>0</v>
      </c>
      <c r="DR184" s="88">
        <f>VLOOKUP(DQ184,'Price Data'!$B$4:$AD$1048576,MATCH(DV$4,'Price Data'!$B$2:$AE$2,0),FALSE)</f>
        <v>0</v>
      </c>
      <c r="DS184" s="5">
        <f t="shared" si="274"/>
        <v>0</v>
      </c>
      <c r="DT184" s="79"/>
      <c r="DU184" s="212" t="str">
        <f>IF(DS184&gt;0,(DS184+SUM(DT$11:DT184))/DR$6-1,"N/A")</f>
        <v>N/A</v>
      </c>
      <c r="DV184" s="353">
        <f>IF(VLOOKUP(DV$4,Transactions!$C$5:$M$23,7,FALSE)&gt;DQ184,0,IF(IFERROR(VLOOKUP(DV$4,Transactions!$C$38:$N$41,8,FALSE),0)&gt;DQ184,VLOOKUP(DV$4,Transactions!$C$5:$M$23,5,FALSE),VLOOKUP(DV$4,Transactions!$C$5:$M$23,5,FALSE)-IFERROR(VLOOKUP(DV$4,Transactions!$C$38:$N$41,5,FALSE),0)))</f>
        <v>0</v>
      </c>
      <c r="DX184" s="319">
        <f t="shared" si="246"/>
        <v>0</v>
      </c>
      <c r="DY184" s="88">
        <f>VLOOKUP(DX184,'Price Data'!$B$4:$AD$1048576,MATCH(EC$4,'Price Data'!$B$2:$AE$2,0),FALSE)</f>
        <v>0</v>
      </c>
      <c r="DZ184" s="5">
        <f t="shared" si="275"/>
        <v>0</v>
      </c>
      <c r="EA184" s="79"/>
      <c r="EB184" s="212" t="str">
        <f>IF(DZ184&gt;0,(DZ184+SUM(EA$11:EA184))/DY$6-1,"N/A")</f>
        <v>N/A</v>
      </c>
      <c r="EC184" s="353">
        <f>IF(VLOOKUP(EC$4,Transactions!$C$5:$M$23,7,FALSE)&gt;DX184,0,IF(IFERROR(VLOOKUP(EC$4,Transactions!$C$38:$N$41,8,FALSE),0)&gt;DX184,VLOOKUP(EC$4,Transactions!$C$5:$M$23,5,FALSE),VLOOKUP(EC$4,Transactions!$C$5:$M$23,5,FALSE)-IFERROR(VLOOKUP(EC$4,Transactions!$C$38:$N$41,5,FALSE),0)))</f>
        <v>0</v>
      </c>
      <c r="EF184" s="319">
        <f t="shared" si="247"/>
        <v>0</v>
      </c>
      <c r="EG184" s="88">
        <f>VLOOKUP(EF184,'Price Data'!$B$4:$AD$1048576,MATCH(EK$4,'Price Data'!$B$2:$AE$2,0),FALSE)</f>
        <v>0</v>
      </c>
      <c r="EH184" s="5">
        <f t="shared" si="276"/>
        <v>0</v>
      </c>
      <c r="EI184" s="79"/>
      <c r="EJ184" s="212" t="str">
        <f>IF(EH184&gt;0,(EH184+SUM(EI$11:EI184))/EG$6-1,"N/A")</f>
        <v>N/A</v>
      </c>
      <c r="EK184" s="353">
        <f>IF(VLOOKUP(EK$4,Transactions!$C$26:$M$33,7,FALSE)&gt;EF184,0,IF(IFERROR(VLOOKUP(EK$4,Transactions!$C$44:$N219,8,FALSE),0)&gt;EF184,VLOOKUP(EK$4,Transactions!$C$26:$M$33,5,FALSE),VLOOKUP(EK$4,Transactions!$C$26:$M$33,5,FALSE)-IFERROR(VLOOKUP(EK$4,Transactions!$C$44:$N$45,5,FALSE),0)))</f>
        <v>0</v>
      </c>
      <c r="EM184" s="319">
        <f t="shared" si="248"/>
        <v>0</v>
      </c>
      <c r="EN184" s="88">
        <f>VLOOKUP(EM184,'Price Data'!$B$4:$AD$1048576,MATCH(ER$4,'Price Data'!$B$2:$AE$2,0),FALSE)</f>
        <v>0</v>
      </c>
      <c r="EO184" s="5">
        <f t="shared" si="277"/>
        <v>0</v>
      </c>
      <c r="EP184" s="79"/>
      <c r="EQ184" s="212" t="str">
        <f>IF(EO184&gt;0,(EO184+SUM(EP$11:EP184))/EN$6-1,"N/A")</f>
        <v>N/A</v>
      </c>
      <c r="ER184" s="353">
        <f>IF(VLOOKUP(ER$4,Transactions!$C$26:$M$33,7,FALSE)&gt;EM184,0,IF(IFERROR(VLOOKUP(ER$4,Transactions!$C$44:$N219,8,FALSE),0)&gt;EM184,VLOOKUP(ER$4,Transactions!$C$26:$M$33,5,FALSE),VLOOKUP(ER$4,Transactions!$C$26:$M$33,5,FALSE)-IFERROR(VLOOKUP(ER$4,Transactions!$C$44:$N$45,5,FALSE),0)))</f>
        <v>0</v>
      </c>
      <c r="ET184" s="319">
        <f t="shared" si="249"/>
        <v>0</v>
      </c>
      <c r="EU184" s="88">
        <f>VLOOKUP(ET184,'Price Data'!$B$4:$AD$1048576,MATCH(EY$4,'Price Data'!$B$2:$AE$2,0),FALSE)</f>
        <v>0</v>
      </c>
      <c r="EV184" s="5">
        <f t="shared" si="278"/>
        <v>0</v>
      </c>
      <c r="EW184" s="79"/>
      <c r="EX184" s="212" t="str">
        <f>IF(EV184&gt;0,(EV184+SUM(EW$11:EW184))/EU$6-1,"N/A")</f>
        <v>N/A</v>
      </c>
      <c r="EY184" s="353">
        <f>IF(VLOOKUP(EY$4,Transactions!$C$26:$M$33,7,FALSE)&gt;ET184,0,IF(IFERROR(VLOOKUP(EY$4,Transactions!$C$44:$N219,8,FALSE),0)&gt;ET184,VLOOKUP(EY$4,Transactions!$C$26:$M$33,5,FALSE),VLOOKUP(EY$4,Transactions!$C$26:$M$33,5,FALSE)-IFERROR(VLOOKUP(EY$4,Transactions!$C$44:$N$45,5,FALSE),0)))</f>
        <v>0</v>
      </c>
      <c r="FA184" s="319">
        <f t="shared" si="250"/>
        <v>0</v>
      </c>
      <c r="FB184" s="88">
        <f>VLOOKUP(FA184,'Price Data'!$B$4:$AD$1048576,MATCH(FF$4,'Price Data'!$B$2:$AE$2,0),FALSE)</f>
        <v>0</v>
      </c>
      <c r="FC184" s="5">
        <f t="shared" si="279"/>
        <v>0</v>
      </c>
      <c r="FD184" s="79"/>
      <c r="FE184" s="212" t="str">
        <f>IF(FC184&gt;0,(FC184+SUM(FD$11:FD184))/FB$6-1,"N/A")</f>
        <v>N/A</v>
      </c>
      <c r="FF184" s="353">
        <f>IF(VLOOKUP(FF$4,Transactions!$C$26:$M$33,7,FALSE)&gt;FA184,0,IF(IFERROR(VLOOKUP(FF$4,Transactions!$C$44:$N219,8,FALSE),0)&gt;FA184,VLOOKUP(FF$4,Transactions!$C$26:$M$33,5,FALSE),VLOOKUP(FF$4,Transactions!$C$26:$M$33,5,FALSE)-IFERROR(VLOOKUP(FF$4,Transactions!$C$44:$N$45,5,FALSE),0)))</f>
        <v>0</v>
      </c>
      <c r="FH184" s="319">
        <f t="shared" si="251"/>
        <v>0</v>
      </c>
      <c r="FI184" s="88">
        <f>VLOOKUP(FH184,'Price Data'!$B$4:$AD$1048576,MATCH(FM$4,'Price Data'!$B$2:$AE$2,0),FALSE)</f>
        <v>0</v>
      </c>
      <c r="FJ184" s="5">
        <f t="shared" si="280"/>
        <v>0</v>
      </c>
      <c r="FK184" s="79"/>
      <c r="FL184" s="212" t="str">
        <f>IF(FJ184&gt;0,(FJ184+SUM(FK$11:FK184))/FI$6-1,"N/A")</f>
        <v>N/A</v>
      </c>
      <c r="FM184" s="353">
        <f>IF(VLOOKUP(FM$4,Transactions!$C$26:$M$33,7,FALSE)&gt;FH184,0,IF(IFERROR(VLOOKUP(FM$4,Transactions!$C$44:$N219,8,FALSE),0)&gt;FH184,VLOOKUP(FM$4,Transactions!$C$26:$M$33,5,FALSE),VLOOKUP(FM$4,Transactions!$C$26:$M$33,5,FALSE)-IFERROR(VLOOKUP(FM$4,Transactions!$C$44:$N$45,5,FALSE),0)))</f>
        <v>0</v>
      </c>
      <c r="FO184" s="319">
        <f t="shared" si="252"/>
        <v>0</v>
      </c>
      <c r="FP184" s="88">
        <f>VLOOKUP(FO184,'Price Data'!$B$4:$AD$1048576,MATCH(FT$4,'Price Data'!$B$2:$AE$2,0),FALSE)</f>
        <v>0</v>
      </c>
      <c r="FQ184" s="5">
        <f t="shared" si="281"/>
        <v>0</v>
      </c>
      <c r="FR184" s="79"/>
      <c r="FS184" s="212" t="str">
        <f>IF(FQ184&gt;0,(FQ184+SUM(FR$11:FR184))/FP$6-1,"N/A")</f>
        <v>N/A</v>
      </c>
      <c r="FT184" s="353">
        <f>IF(VLOOKUP(FT$4,Transactions!$C$26:$M$33,7,FALSE)&gt;FO184,0,IF(IFERROR(VLOOKUP(FT$4,Transactions!$C$44:$N219,8,FALSE),0)&gt;FO184,VLOOKUP(FT$4,Transactions!$C$26:$M$33,5,FALSE),VLOOKUP(FT$4,Transactions!$C$26:$M$33,5,FALSE)-IFERROR(VLOOKUP(FT$4,Transactions!$C$44:$N$45,5,FALSE),0)))</f>
        <v>0</v>
      </c>
      <c r="FV184" s="319">
        <f t="shared" si="253"/>
        <v>0</v>
      </c>
      <c r="FW184" s="88">
        <f>VLOOKUP(FV184,'Price Data'!$B$4:$AD$1048576,MATCH(GA$4,'Price Data'!$B$2:$AE$2,0),FALSE)</f>
        <v>0</v>
      </c>
      <c r="FX184" s="5">
        <f t="shared" si="282"/>
        <v>0</v>
      </c>
      <c r="FY184" s="79"/>
      <c r="FZ184" s="212" t="str">
        <f>IF(FX184&gt;0,(FX184+SUM(FY$11:FY184))/FW$6-1,"N/A")</f>
        <v>N/A</v>
      </c>
      <c r="GA184" s="353">
        <f>IF(VLOOKUP(GA$4,Transactions!$C$26:$M$33,7,FALSE)&gt;FV184,0,IF(IFERROR(VLOOKUP(GA$4,Transactions!$C$44:$N219,8,FALSE),0)&gt;FV184,VLOOKUP(GA$4,Transactions!$C$26:$M$33,5,FALSE),VLOOKUP(GA$4,Transactions!$C$26:$M$33,5,FALSE)-IFERROR(VLOOKUP(GA$4,Transactions!$C$44:$N$45,5,FALSE),0)))</f>
        <v>0</v>
      </c>
      <c r="GD184" s="319">
        <f t="shared" si="254"/>
        <v>0</v>
      </c>
      <c r="GE184" s="88">
        <f>VLOOKUP(GD184,'Price Data'!$B$4:$AD$1048576,MATCH(GI$4,'Price Data'!$B$2:$AE$2,0),FALSE)</f>
        <v>0</v>
      </c>
      <c r="GF184" s="5">
        <f t="shared" si="283"/>
        <v>0</v>
      </c>
      <c r="GH184" s="212" t="str">
        <f>IF(GF184&gt;0,(GF184+SUM(GG$11:GG184))/GE$6-1,"N/A")</f>
        <v>N/A</v>
      </c>
      <c r="GI184" s="387">
        <v>0.5</v>
      </c>
      <c r="GK184" s="319">
        <f t="shared" si="255"/>
        <v>0</v>
      </c>
      <c r="GL184" s="88">
        <f>VLOOKUP(GK184,'Price Data'!$B$4:$AD$1048576,MATCH(GP$4,'Price Data'!$B$2:$AE$2,0),FALSE)</f>
        <v>0</v>
      </c>
      <c r="GM184" s="5">
        <f t="shared" si="226"/>
        <v>0</v>
      </c>
      <c r="GN184" s="79"/>
      <c r="GO184" s="212" t="str">
        <f>IF(GM184&gt;0,(GM184+SUM(GN$11:GN184))/GL$6-1,"N/A")</f>
        <v>N/A</v>
      </c>
      <c r="GP184" s="387">
        <v>0.2</v>
      </c>
      <c r="GR184" s="319">
        <f t="shared" si="256"/>
        <v>0</v>
      </c>
      <c r="GS184" s="88">
        <f>VLOOKUP(GR184,'Price Data'!$B$4:$AD$1048576,MATCH(GW$4,'Price Data'!$B$2:$AE$2,0),FALSE)</f>
        <v>0</v>
      </c>
      <c r="GT184" s="5">
        <f t="shared" si="284"/>
        <v>0</v>
      </c>
      <c r="GV184" s="212" t="str">
        <f>IF(GT184&gt;0,(GT184+SUM(GU$11:GU184))/GS$6-1,"N/A")</f>
        <v>N/A</v>
      </c>
      <c r="GW184" s="387">
        <v>0.3</v>
      </c>
    </row>
    <row r="185" spans="1:205" x14ac:dyDescent="0.3">
      <c r="A185">
        <v>175</v>
      </c>
      <c r="B185" s="319">
        <f>'Price Data'!B179</f>
        <v>0</v>
      </c>
      <c r="C185" s="200">
        <f t="shared" si="257"/>
        <v>0</v>
      </c>
      <c r="D185" s="200">
        <f t="shared" si="227"/>
        <v>0</v>
      </c>
      <c r="E185" s="200">
        <f t="shared" si="258"/>
        <v>0</v>
      </c>
      <c r="F185" s="200">
        <f t="shared" si="228"/>
        <v>0</v>
      </c>
      <c r="I185" s="319">
        <f t="shared" si="229"/>
        <v>0</v>
      </c>
      <c r="J185" s="88">
        <f>VLOOKUP(I185,'Price Data'!$B$4:$AD$1048576,MATCH(N$4,'Price Data'!$B$2:$AE$2,0),FALSE)</f>
        <v>0</v>
      </c>
      <c r="K185" s="5">
        <f t="shared" si="225"/>
        <v>0</v>
      </c>
      <c r="M185" s="212" t="str">
        <f>IF(K185&gt;0,(K185+SUM(L$11:L185))/J$6-1,"N/A")</f>
        <v>N/A</v>
      </c>
      <c r="N185" s="353">
        <f>IF(VLOOKUP(N$4,Transactions!$C$5:$M$23,7,FALSE)&gt;I185,0,IF(IFERROR(VLOOKUP(N$4,Transactions!$C$38:$N$41,8,FALSE),0)&gt;I185,VLOOKUP(N$4,Transactions!$C$5:$M$23,5,FALSE),VLOOKUP(N$4,Transactions!$C$5:$M$23,5,FALSE)-IFERROR(VLOOKUP(N$4,Transactions!$C$38:$N$41,5,FALSE),0)))</f>
        <v>0</v>
      </c>
      <c r="P185" s="319">
        <f t="shared" si="230"/>
        <v>0</v>
      </c>
      <c r="Q185" s="88">
        <f>VLOOKUP(P185,'Price Data'!$B$4:$AD$1048576,MATCH(U$4,'Price Data'!$B$2:$AE$2,0),FALSE)</f>
        <v>0</v>
      </c>
      <c r="R185" s="5">
        <f t="shared" si="259"/>
        <v>0</v>
      </c>
      <c r="T185" s="212" t="str">
        <f>IF(R185&gt;0,(R185+SUM(S$11:S185))/Q$6-1,"N/A")</f>
        <v>N/A</v>
      </c>
      <c r="U185" s="353">
        <f>IF(VLOOKUP(U$4,Transactions!$C$5:$M$23,7,FALSE)&gt;P185,0,IF(IFERROR(VLOOKUP(U$4,Transactions!$C$38:$N$41,8,FALSE),0)&gt;P185,VLOOKUP(U$4,Transactions!$C$5:$M$23,5,FALSE),VLOOKUP(U$4,Transactions!$C$5:$M$23,5,FALSE)-IFERROR(VLOOKUP(U$4,Transactions!$C$38:$N$41,5,FALSE),0)))</f>
        <v>0</v>
      </c>
      <c r="W185" s="319">
        <f t="shared" si="231"/>
        <v>0</v>
      </c>
      <c r="X185" s="88">
        <f>VLOOKUP(W185,'Price Data'!$B$4:$AD$1048576,MATCH(AB$4,'Price Data'!$B$2:$AE$2,0),FALSE)</f>
        <v>0</v>
      </c>
      <c r="Y185" s="5">
        <f t="shared" si="260"/>
        <v>0</v>
      </c>
      <c r="Z185" s="79"/>
      <c r="AA185" s="212" t="str">
        <f>IF(Y185&gt;0,(Y185+SUM(Z$11:Z185))/X$6-1,"N/A")</f>
        <v>N/A</v>
      </c>
      <c r="AB185" s="353">
        <f>IF(VLOOKUP(AB$4,Transactions!$C$5:$M$23,7,FALSE)&gt;W185,0,IF(IFERROR(VLOOKUP(AB$4,Transactions!$C$38:$N$41,8,FALSE),0)&gt;W185,VLOOKUP(AB$4,Transactions!$C$5:$M$23,5,FALSE),VLOOKUP(AB$4,Transactions!$C$5:$M$23,5,FALSE)-IFERROR(VLOOKUP(AB$4,Transactions!$C$38:$N$41,5,FALSE),0)))</f>
        <v>0</v>
      </c>
      <c r="AD185" s="319">
        <f t="shared" si="232"/>
        <v>0</v>
      </c>
      <c r="AE185" s="88">
        <f>VLOOKUP(AD185,'Price Data'!$B$4:$AD$1048576,MATCH(AI$4,'Price Data'!$B$2:$AE$2,0),FALSE)</f>
        <v>0</v>
      </c>
      <c r="AF185" s="5">
        <f t="shared" si="261"/>
        <v>0</v>
      </c>
      <c r="AG185" s="79"/>
      <c r="AH185" s="212" t="str">
        <f>IF(AF185&gt;0,(AF185+SUM(AG$11:AG185))/AE$6-1,"N/A")</f>
        <v>N/A</v>
      </c>
      <c r="AI185" s="353">
        <f>IF(VLOOKUP(AI$4,Transactions!$C$5:$M$23,7,FALSE)&gt;AD185,0,IF(IFERROR(VLOOKUP(AI$4,Transactions!$C$38:$N$41,8,FALSE),0)&gt;AD185,VLOOKUP(AI$4,Transactions!$C$5:$M$23,5,FALSE),VLOOKUP(AI$4,Transactions!$C$5:$M$23,5,FALSE)-IFERROR(VLOOKUP(AI$4,Transactions!$C$38:$N$41,5,FALSE),0)))</f>
        <v>0</v>
      </c>
      <c r="AK185" s="319">
        <f t="shared" si="233"/>
        <v>0</v>
      </c>
      <c r="AL185" s="88">
        <f>VLOOKUP(AK185,'Price Data'!$B$4:$AD$1048576,MATCH(AP$4,'Price Data'!$B$2:$AE$2,0),FALSE)</f>
        <v>0</v>
      </c>
      <c r="AM185" s="5">
        <f t="shared" si="262"/>
        <v>0</v>
      </c>
      <c r="AN185" s="79"/>
      <c r="AO185" s="212" t="str">
        <f>IF(AM185&gt;0,(AM185+SUM(AN$11:AN185))/AL$6-1,"N/A")</f>
        <v>N/A</v>
      </c>
      <c r="AP185" s="353">
        <f>IF(VLOOKUP(AP$4,Transactions!$C$5:$M$23,7,FALSE)&gt;AK185,0,IF(IFERROR(VLOOKUP(AP$4,Transactions!$C$38:$N$41,8,FALSE),0)&gt;AK185,VLOOKUP(AP$4,Transactions!$C$5:$M$23,5,FALSE),VLOOKUP(AP$4,Transactions!$C$5:$M$23,5,FALSE)-IFERROR(VLOOKUP(AP$4,Transactions!$C$38:$N$41,5,FALSE),0)))</f>
        <v>0</v>
      </c>
      <c r="AR185" s="319">
        <f t="shared" si="234"/>
        <v>0</v>
      </c>
      <c r="AS185" s="88">
        <f>VLOOKUP(AR185,'Price Data'!$B$4:$AD$1048576,MATCH(AW$4,'Price Data'!$B$2:$AE$2,0),FALSE)</f>
        <v>0</v>
      </c>
      <c r="AT185" s="5">
        <f t="shared" si="263"/>
        <v>0</v>
      </c>
      <c r="AU185" s="79"/>
      <c r="AV185" s="212" t="str">
        <f>IF(AT185&gt;0,(AT185+SUM(AU$11:AU185))/AS$6-1,"N/A")</f>
        <v>N/A</v>
      </c>
      <c r="AW185" s="353">
        <f>IF(VLOOKUP(AW$4,Transactions!$C$5:$M$23,7,FALSE)&gt;AR185,0,IF(IFERROR(VLOOKUP(AW$4,Transactions!$C$38:$N$41,8,FALSE),0)&gt;AR185,VLOOKUP(AW$4,Transactions!$C$5:$M$23,5,FALSE),VLOOKUP(AW$4,Transactions!$C$5:$M$23,5,FALSE)-IFERROR(VLOOKUP(AW$4,Transactions!$C$38:$N$41,5,FALSE),0)))</f>
        <v>0</v>
      </c>
      <c r="AY185" s="319">
        <f t="shared" si="235"/>
        <v>0</v>
      </c>
      <c r="AZ185" s="88">
        <f>VLOOKUP(AY185,'Price Data'!$B$4:$AD$1048576,MATCH(BD$4,'Price Data'!$B$2:$AE$2,0),FALSE)</f>
        <v>0</v>
      </c>
      <c r="BA185" s="5">
        <f t="shared" si="264"/>
        <v>0</v>
      </c>
      <c r="BB185" s="79"/>
      <c r="BC185" s="212" t="str">
        <f>IF(BA185&gt;0,(BA185+SUM(BB$11:BB185))/AZ$6-1,"N/A")</f>
        <v>N/A</v>
      </c>
      <c r="BD185" s="353">
        <f>IF(VLOOKUP(BD$4,Transactions!$C$5:$M$23,7,FALSE)&gt;AY185,0,IF(IFERROR(VLOOKUP(BD$4,Transactions!$C$38:$N$41,8,FALSE),0)&gt;AY185,VLOOKUP(BD$4,Transactions!$C$5:$M$23,5,FALSE),VLOOKUP(BD$4,Transactions!$C$5:$M$23,5,FALSE)-IFERROR(VLOOKUP(BD$4,Transactions!$C$38:$N$41,5,FALSE),0)))</f>
        <v>0</v>
      </c>
      <c r="BF185" s="319">
        <f t="shared" si="236"/>
        <v>0</v>
      </c>
      <c r="BG185" s="88">
        <f>VLOOKUP(BF185,'Price Data'!$B$4:$AD$1048576,MATCH(BK$4,'Price Data'!$B$2:$AE$2,0),FALSE)</f>
        <v>0</v>
      </c>
      <c r="BH185" s="5">
        <f t="shared" si="265"/>
        <v>0</v>
      </c>
      <c r="BI185" s="79"/>
      <c r="BJ185" s="212" t="str">
        <f>IF(BH185&gt;0,(BH185+SUM(BI$11:BI185))/BG$6-1,"N/A")</f>
        <v>N/A</v>
      </c>
      <c r="BK185" s="353">
        <f>IF(VLOOKUP(BK$4,Transactions!$C$5:$M$23,7,FALSE)&gt;BF185,0,IF(IFERROR(VLOOKUP(BK$4,Transactions!$C$38:$N$41,8,FALSE),0)&gt;BF185,VLOOKUP(BK$4,Transactions!$C$5:$M$23,5,FALSE),VLOOKUP(BK$4,Transactions!$C$5:$M$23,5,FALSE)-IFERROR(VLOOKUP(BK$4,Transactions!$C$38:$N$41,5,FALSE),0)))</f>
        <v>0</v>
      </c>
      <c r="BM185" s="319">
        <f t="shared" si="237"/>
        <v>0</v>
      </c>
      <c r="BN185" s="88">
        <f>VLOOKUP(BM185,'Price Data'!$B$4:$AD$1048576,MATCH(BR$4,'Price Data'!$B$2:$AE$2,0),FALSE)</f>
        <v>0</v>
      </c>
      <c r="BO185" s="5">
        <f t="shared" si="266"/>
        <v>0</v>
      </c>
      <c r="BP185" s="79"/>
      <c r="BQ185" s="212" t="str">
        <f>IF(BO185&gt;0,(BO185+SUM(BP$11:BP185))/BN$6-1,"N/A")</f>
        <v>N/A</v>
      </c>
      <c r="BR185" s="353">
        <f>IF(VLOOKUP(BR$4,Transactions!$C$5:$M$23,7,FALSE)&gt;BM185,0,IF(IFERROR(VLOOKUP(BR$4,Transactions!$C$38:$N$41,8,FALSE),0)&gt;BM185,VLOOKUP(BR$4,Transactions!$C$5:$M$23,5,FALSE),VLOOKUP(BR$4,Transactions!$C$5:$M$23,5,FALSE)-IFERROR(VLOOKUP(BR$4,Transactions!$C$38:$N$41,5,FALSE),0)))</f>
        <v>0</v>
      </c>
      <c r="BT185" s="319">
        <f t="shared" si="238"/>
        <v>0</v>
      </c>
      <c r="BU185" s="88">
        <f>VLOOKUP(BT185,'Price Data'!$B$4:$AD$1048576,MATCH(BY$4,'Price Data'!$B$2:$AE$2,0),FALSE)</f>
        <v>0</v>
      </c>
      <c r="BV185" s="5">
        <f t="shared" si="267"/>
        <v>0</v>
      </c>
      <c r="BW185" s="79"/>
      <c r="BX185" s="212" t="str">
        <f>IF(BV185&gt;0,(BV185+SUM(BW$11:BW185))/BU$6-1,"N/A")</f>
        <v>N/A</v>
      </c>
      <c r="BY185" s="353">
        <f>IF(VLOOKUP(BY$4,Transactions!$C$5:$M$23,7,FALSE)&gt;BT185,0,IF(IFERROR(VLOOKUP(BY$4,Transactions!$C$38:$N$41,8,FALSE),0)&gt;BT185,VLOOKUP(BY$4,Transactions!$C$5:$M$23,5,FALSE),VLOOKUP(BY$4,Transactions!$C$5:$M$23,5,FALSE)-IFERROR(VLOOKUP(BY$4,Transactions!$C$38:$N$41,5,FALSE),0)))</f>
        <v>0</v>
      </c>
      <c r="CA185" s="319">
        <f t="shared" si="239"/>
        <v>0</v>
      </c>
      <c r="CB185" s="88">
        <f>VLOOKUP(CA185,'Price Data'!$B$4:$AD$1048576,MATCH(CF$4,'Price Data'!$B$2:$AE$2,0),FALSE)</f>
        <v>0</v>
      </c>
      <c r="CC185" s="5">
        <f t="shared" si="268"/>
        <v>0</v>
      </c>
      <c r="CD185" s="79"/>
      <c r="CE185" s="212" t="str">
        <f>IF(CC185&gt;0,(CC185+SUM(CD$11:CD185))/CB$6-1,"N/A")</f>
        <v>N/A</v>
      </c>
      <c r="CF185" s="353">
        <f>IF(VLOOKUP(CF$4,Transactions!$C$5:$M$23,7,FALSE)&gt;CA185,0,IF(IFERROR(VLOOKUP(CF$4,Transactions!$C$38:$N$41,8,FALSE),0)&gt;CA185,VLOOKUP(CF$4,Transactions!$C$5:$M$23,5,FALSE),VLOOKUP(CF$4,Transactions!$C$5:$M$23,5,FALSE)-IFERROR(VLOOKUP(CF$4,Transactions!$C$38:$N$41,5,FALSE),0)))</f>
        <v>0</v>
      </c>
      <c r="CH185" s="319">
        <f t="shared" si="240"/>
        <v>0</v>
      </c>
      <c r="CI185" s="88">
        <f>VLOOKUP(CH185,'Price Data'!$B$4:$AD$1048576,MATCH(CM$4,'Price Data'!$B$2:$AE$2,0),FALSE)</f>
        <v>0</v>
      </c>
      <c r="CJ185" s="5">
        <f t="shared" si="269"/>
        <v>0</v>
      </c>
      <c r="CK185" s="79"/>
      <c r="CL185" s="212" t="str">
        <f>IF(CJ185&gt;0,(CJ185+SUM(CK$11:CK185))/CI$6-1,"N/A")</f>
        <v>N/A</v>
      </c>
      <c r="CM185" s="353">
        <f>IF(VLOOKUP(CM$4,Transactions!$C$5:$M$23,7,FALSE)&gt;CH185,0,IF(IFERROR(VLOOKUP(CM$4,Transactions!$C$38:$N$41,8,FALSE),0)&gt;CH185,VLOOKUP(CM$4,Transactions!$C$5:$M$23,5,FALSE),VLOOKUP(CM$4,Transactions!$C$5:$M$23,5,FALSE)-IFERROR(VLOOKUP(CM$4,Transactions!$C$38:$N$41,5,FALSE),0)))</f>
        <v>0</v>
      </c>
      <c r="CO185" s="319">
        <f t="shared" si="241"/>
        <v>0</v>
      </c>
      <c r="CP185" s="88">
        <f>VLOOKUP(CO185,'Price Data'!$B$4:$AD$1048576,MATCH(CT$4,'Price Data'!$B$2:$AE$2,0),FALSE)</f>
        <v>0</v>
      </c>
      <c r="CQ185" s="5">
        <f t="shared" si="270"/>
        <v>0</v>
      </c>
      <c r="CR185" s="79"/>
      <c r="CS185" s="212" t="str">
        <f>IF(CQ185&gt;0,(CQ185+SUM(CR$11:CR185))/CP$6-1,"N/A")</f>
        <v>N/A</v>
      </c>
      <c r="CT185" s="353">
        <f>IF(VLOOKUP(CT$4,Transactions!$C$5:$M$23,7,FALSE)&gt;CO185,0,IF(IFERROR(VLOOKUP(CT$4,Transactions!$C$38:$N$41,8,FALSE),0)&gt;CO185,VLOOKUP(CT$4,Transactions!$C$5:$M$23,5,FALSE),VLOOKUP(CT$4,Transactions!$C$5:$M$23,5,FALSE)-IFERROR(VLOOKUP(CT$4,Transactions!$C$38:$N$41,5,FALSE),0)))</f>
        <v>0</v>
      </c>
      <c r="CV185" s="319">
        <f t="shared" si="242"/>
        <v>0</v>
      </c>
      <c r="CW185" s="88">
        <f>VLOOKUP(CV185,'Price Data'!$B$4:$AD$1048576,MATCH(DA$4,'Price Data'!$B$2:$AE$2,0),FALSE)</f>
        <v>0</v>
      </c>
      <c r="CX185" s="5">
        <f t="shared" si="271"/>
        <v>0</v>
      </c>
      <c r="CY185" s="79"/>
      <c r="CZ185" s="212" t="str">
        <f>IF(CX185&gt;0,(CX185+SUM(CY$11:CY185))/CW$6-1,"N/A")</f>
        <v>N/A</v>
      </c>
      <c r="DA185" s="353">
        <f>IF(VLOOKUP(DA$4,Transactions!$C$5:$M$23,7,FALSE)&gt;CV185,0,IF(IFERROR(VLOOKUP(DA$4,Transactions!$C$38:$N$41,8,FALSE),0)&gt;CV185,VLOOKUP(DA$4,Transactions!$C$5:$M$23,5,FALSE),VLOOKUP(DA$4,Transactions!$C$5:$M$23,5,FALSE)-IFERROR(VLOOKUP(DA$4,Transactions!$C$38:$N$41,5,FALSE),0)))</f>
        <v>0</v>
      </c>
      <c r="DC185" s="319">
        <f t="shared" si="243"/>
        <v>0</v>
      </c>
      <c r="DD185" s="88">
        <f>VLOOKUP(DC185,'Price Data'!$B$4:$AD$1048576,MATCH(DH$4,'Price Data'!$B$2:$AE$2,0),FALSE)</f>
        <v>0</v>
      </c>
      <c r="DE185" s="5">
        <f t="shared" si="272"/>
        <v>0</v>
      </c>
      <c r="DF185" s="79"/>
      <c r="DG185" s="212" t="str">
        <f>IF(DE185&gt;0,(DE185+SUM(DF$11:DF185))/DD$6-1,"N/A")</f>
        <v>N/A</v>
      </c>
      <c r="DH185" s="353">
        <f>IF(VLOOKUP(DH$4,Transactions!$C$5:$M$23,7,FALSE)&gt;DC185,0,IF(IFERROR(VLOOKUP(DH$4,Transactions!$C$38:$N$41,8,FALSE),0)&gt;DC185,VLOOKUP(DH$4,Transactions!$C$5:$M$23,5,FALSE),VLOOKUP(DH$4,Transactions!$C$5:$M$23,5,FALSE)-IFERROR(VLOOKUP(DH$4,Transactions!$C$38:$N$41,5,FALSE),0)))</f>
        <v>0</v>
      </c>
      <c r="DJ185" s="319">
        <f t="shared" si="244"/>
        <v>0</v>
      </c>
      <c r="DK185" s="88">
        <f>VLOOKUP(DJ185,'Price Data'!$B$4:$AD$1048576,MATCH(DO$4,'Price Data'!$B$2:$AE$2,0),FALSE)</f>
        <v>0</v>
      </c>
      <c r="DL185" s="5">
        <f t="shared" si="273"/>
        <v>0</v>
      </c>
      <c r="DN185" s="212" t="str">
        <f>IF(DL185&gt;0,(DL185+SUM(DM$11:DM185))/DK$6-1,"N/A")</f>
        <v>N/A</v>
      </c>
      <c r="DO185" s="353">
        <f>IF(VLOOKUP(DO$4,Transactions!$C$5:$M$23,7,FALSE)&gt;DJ185,0,IF(IFERROR(VLOOKUP(DO$4,Transactions!$C$38:$N$41,8,FALSE),0)&gt;DJ185,VLOOKUP(DO$4,Transactions!$C$5:$M$23,5,FALSE),VLOOKUP(DO$4,Transactions!$C$5:$M$23,5,FALSE)-IFERROR(VLOOKUP(DO$4,Transactions!$C$38:$N$41,5,FALSE),0)))</f>
        <v>0</v>
      </c>
      <c r="DQ185" s="319">
        <f t="shared" si="245"/>
        <v>0</v>
      </c>
      <c r="DR185" s="88">
        <f>VLOOKUP(DQ185,'Price Data'!$B$4:$AD$1048576,MATCH(DV$4,'Price Data'!$B$2:$AE$2,0),FALSE)</f>
        <v>0</v>
      </c>
      <c r="DS185" s="5">
        <f t="shared" si="274"/>
        <v>0</v>
      </c>
      <c r="DT185" s="79"/>
      <c r="DU185" s="212" t="str">
        <f>IF(DS185&gt;0,(DS185+SUM(DT$11:DT185))/DR$6-1,"N/A")</f>
        <v>N/A</v>
      </c>
      <c r="DV185" s="353">
        <f>IF(VLOOKUP(DV$4,Transactions!$C$5:$M$23,7,FALSE)&gt;DQ185,0,IF(IFERROR(VLOOKUP(DV$4,Transactions!$C$38:$N$41,8,FALSE),0)&gt;DQ185,VLOOKUP(DV$4,Transactions!$C$5:$M$23,5,FALSE),VLOOKUP(DV$4,Transactions!$C$5:$M$23,5,FALSE)-IFERROR(VLOOKUP(DV$4,Transactions!$C$38:$N$41,5,FALSE),0)))</f>
        <v>0</v>
      </c>
      <c r="DX185" s="319">
        <f t="shared" si="246"/>
        <v>0</v>
      </c>
      <c r="DY185" s="88">
        <f>VLOOKUP(DX185,'Price Data'!$B$4:$AD$1048576,MATCH(EC$4,'Price Data'!$B$2:$AE$2,0),FALSE)</f>
        <v>0</v>
      </c>
      <c r="DZ185" s="5">
        <f t="shared" si="275"/>
        <v>0</v>
      </c>
      <c r="EA185" s="79"/>
      <c r="EB185" s="212" t="str">
        <f>IF(DZ185&gt;0,(DZ185+SUM(EA$11:EA185))/DY$6-1,"N/A")</f>
        <v>N/A</v>
      </c>
      <c r="EC185" s="353">
        <f>IF(VLOOKUP(EC$4,Transactions!$C$5:$M$23,7,FALSE)&gt;DX185,0,IF(IFERROR(VLOOKUP(EC$4,Transactions!$C$38:$N$41,8,FALSE),0)&gt;DX185,VLOOKUP(EC$4,Transactions!$C$5:$M$23,5,FALSE),VLOOKUP(EC$4,Transactions!$C$5:$M$23,5,FALSE)-IFERROR(VLOOKUP(EC$4,Transactions!$C$38:$N$41,5,FALSE),0)))</f>
        <v>0</v>
      </c>
      <c r="EF185" s="319">
        <f t="shared" si="247"/>
        <v>0</v>
      </c>
      <c r="EG185" s="88">
        <f>VLOOKUP(EF185,'Price Data'!$B$4:$AD$1048576,MATCH(EK$4,'Price Data'!$B$2:$AE$2,0),FALSE)</f>
        <v>0</v>
      </c>
      <c r="EH185" s="5">
        <f t="shared" si="276"/>
        <v>0</v>
      </c>
      <c r="EI185" s="79"/>
      <c r="EJ185" s="212" t="str">
        <f>IF(EH185&gt;0,(EH185+SUM(EI$11:EI185))/EG$6-1,"N/A")</f>
        <v>N/A</v>
      </c>
      <c r="EK185" s="353">
        <f>IF(VLOOKUP(EK$4,Transactions!$C$26:$M$33,7,FALSE)&gt;EF185,0,IF(IFERROR(VLOOKUP(EK$4,Transactions!$C$44:$N220,8,FALSE),0)&gt;EF185,VLOOKUP(EK$4,Transactions!$C$26:$M$33,5,FALSE),VLOOKUP(EK$4,Transactions!$C$26:$M$33,5,FALSE)-IFERROR(VLOOKUP(EK$4,Transactions!$C$44:$N$45,5,FALSE),0)))</f>
        <v>0</v>
      </c>
      <c r="EM185" s="319">
        <f t="shared" si="248"/>
        <v>0</v>
      </c>
      <c r="EN185" s="88">
        <f>VLOOKUP(EM185,'Price Data'!$B$4:$AD$1048576,MATCH(ER$4,'Price Data'!$B$2:$AE$2,0),FALSE)</f>
        <v>0</v>
      </c>
      <c r="EO185" s="5">
        <f t="shared" si="277"/>
        <v>0</v>
      </c>
      <c r="EP185" s="79"/>
      <c r="EQ185" s="212" t="str">
        <f>IF(EO185&gt;0,(EO185+SUM(EP$11:EP185))/EN$6-1,"N/A")</f>
        <v>N/A</v>
      </c>
      <c r="ER185" s="353">
        <f>IF(VLOOKUP(ER$4,Transactions!$C$26:$M$33,7,FALSE)&gt;EM185,0,IF(IFERROR(VLOOKUP(ER$4,Transactions!$C$44:$N220,8,FALSE),0)&gt;EM185,VLOOKUP(ER$4,Transactions!$C$26:$M$33,5,FALSE),VLOOKUP(ER$4,Transactions!$C$26:$M$33,5,FALSE)-IFERROR(VLOOKUP(ER$4,Transactions!$C$44:$N$45,5,FALSE),0)))</f>
        <v>0</v>
      </c>
      <c r="ET185" s="319">
        <f t="shared" si="249"/>
        <v>0</v>
      </c>
      <c r="EU185" s="88">
        <f>VLOOKUP(ET185,'Price Data'!$B$4:$AD$1048576,MATCH(EY$4,'Price Data'!$B$2:$AE$2,0),FALSE)</f>
        <v>0</v>
      </c>
      <c r="EV185" s="5">
        <f t="shared" si="278"/>
        <v>0</v>
      </c>
      <c r="EW185" s="79"/>
      <c r="EX185" s="212" t="str">
        <f>IF(EV185&gt;0,(EV185+SUM(EW$11:EW185))/EU$6-1,"N/A")</f>
        <v>N/A</v>
      </c>
      <c r="EY185" s="353">
        <f>IF(VLOOKUP(EY$4,Transactions!$C$26:$M$33,7,FALSE)&gt;ET185,0,IF(IFERROR(VLOOKUP(EY$4,Transactions!$C$44:$N220,8,FALSE),0)&gt;ET185,VLOOKUP(EY$4,Transactions!$C$26:$M$33,5,FALSE),VLOOKUP(EY$4,Transactions!$C$26:$M$33,5,FALSE)-IFERROR(VLOOKUP(EY$4,Transactions!$C$44:$N$45,5,FALSE),0)))</f>
        <v>0</v>
      </c>
      <c r="FA185" s="319">
        <f t="shared" si="250"/>
        <v>0</v>
      </c>
      <c r="FB185" s="88">
        <f>VLOOKUP(FA185,'Price Data'!$B$4:$AD$1048576,MATCH(FF$4,'Price Data'!$B$2:$AE$2,0),FALSE)</f>
        <v>0</v>
      </c>
      <c r="FC185" s="5">
        <f t="shared" si="279"/>
        <v>0</v>
      </c>
      <c r="FD185" s="79"/>
      <c r="FE185" s="212" t="str">
        <f>IF(FC185&gt;0,(FC185+SUM(FD$11:FD185))/FB$6-1,"N/A")</f>
        <v>N/A</v>
      </c>
      <c r="FF185" s="353">
        <f>IF(VLOOKUP(FF$4,Transactions!$C$26:$M$33,7,FALSE)&gt;FA185,0,IF(IFERROR(VLOOKUP(FF$4,Transactions!$C$44:$N220,8,FALSE),0)&gt;FA185,VLOOKUP(FF$4,Transactions!$C$26:$M$33,5,FALSE),VLOOKUP(FF$4,Transactions!$C$26:$M$33,5,FALSE)-IFERROR(VLOOKUP(FF$4,Transactions!$C$44:$N$45,5,FALSE),0)))</f>
        <v>0</v>
      </c>
      <c r="FH185" s="319">
        <f t="shared" si="251"/>
        <v>0</v>
      </c>
      <c r="FI185" s="88">
        <f>VLOOKUP(FH185,'Price Data'!$B$4:$AD$1048576,MATCH(FM$4,'Price Data'!$B$2:$AE$2,0),FALSE)</f>
        <v>0</v>
      </c>
      <c r="FJ185" s="5">
        <f t="shared" si="280"/>
        <v>0</v>
      </c>
      <c r="FK185" s="79"/>
      <c r="FL185" s="212" t="str">
        <f>IF(FJ185&gt;0,(FJ185+SUM(FK$11:FK185))/FI$6-1,"N/A")</f>
        <v>N/A</v>
      </c>
      <c r="FM185" s="353">
        <f>IF(VLOOKUP(FM$4,Transactions!$C$26:$M$33,7,FALSE)&gt;FH185,0,IF(IFERROR(VLOOKUP(FM$4,Transactions!$C$44:$N220,8,FALSE),0)&gt;FH185,VLOOKUP(FM$4,Transactions!$C$26:$M$33,5,FALSE),VLOOKUP(FM$4,Transactions!$C$26:$M$33,5,FALSE)-IFERROR(VLOOKUP(FM$4,Transactions!$C$44:$N$45,5,FALSE),0)))</f>
        <v>0</v>
      </c>
      <c r="FO185" s="319">
        <f t="shared" si="252"/>
        <v>0</v>
      </c>
      <c r="FP185" s="88">
        <f>VLOOKUP(FO185,'Price Data'!$B$4:$AD$1048576,MATCH(FT$4,'Price Data'!$B$2:$AE$2,0),FALSE)</f>
        <v>0</v>
      </c>
      <c r="FQ185" s="5">
        <f t="shared" si="281"/>
        <v>0</v>
      </c>
      <c r="FR185" s="79"/>
      <c r="FS185" s="212" t="str">
        <f>IF(FQ185&gt;0,(FQ185+SUM(FR$11:FR185))/FP$6-1,"N/A")</f>
        <v>N/A</v>
      </c>
      <c r="FT185" s="353">
        <f>IF(VLOOKUP(FT$4,Transactions!$C$26:$M$33,7,FALSE)&gt;FO185,0,IF(IFERROR(VLOOKUP(FT$4,Transactions!$C$44:$N220,8,FALSE),0)&gt;FO185,VLOOKUP(FT$4,Transactions!$C$26:$M$33,5,FALSE),VLOOKUP(FT$4,Transactions!$C$26:$M$33,5,FALSE)-IFERROR(VLOOKUP(FT$4,Transactions!$C$44:$N$45,5,FALSE),0)))</f>
        <v>0</v>
      </c>
      <c r="FV185" s="319">
        <f t="shared" si="253"/>
        <v>0</v>
      </c>
      <c r="FW185" s="88">
        <f>VLOOKUP(FV185,'Price Data'!$B$4:$AD$1048576,MATCH(GA$4,'Price Data'!$B$2:$AE$2,0),FALSE)</f>
        <v>0</v>
      </c>
      <c r="FX185" s="5">
        <f t="shared" si="282"/>
        <v>0</v>
      </c>
      <c r="FY185" s="79"/>
      <c r="FZ185" s="212" t="str">
        <f>IF(FX185&gt;0,(FX185+SUM(FY$11:FY185))/FW$6-1,"N/A")</f>
        <v>N/A</v>
      </c>
      <c r="GA185" s="353">
        <f>IF(VLOOKUP(GA$4,Transactions!$C$26:$M$33,7,FALSE)&gt;FV185,0,IF(IFERROR(VLOOKUP(GA$4,Transactions!$C$44:$N220,8,FALSE),0)&gt;FV185,VLOOKUP(GA$4,Transactions!$C$26:$M$33,5,FALSE),VLOOKUP(GA$4,Transactions!$C$26:$M$33,5,FALSE)-IFERROR(VLOOKUP(GA$4,Transactions!$C$44:$N$45,5,FALSE),0)))</f>
        <v>0</v>
      </c>
      <c r="GD185" s="319">
        <f t="shared" si="254"/>
        <v>0</v>
      </c>
      <c r="GE185" s="88">
        <f>VLOOKUP(GD185,'Price Data'!$B$4:$AD$1048576,MATCH(GI$4,'Price Data'!$B$2:$AE$2,0),FALSE)</f>
        <v>0</v>
      </c>
      <c r="GF185" s="5">
        <f t="shared" si="283"/>
        <v>0</v>
      </c>
      <c r="GH185" s="212" t="str">
        <f>IF(GF185&gt;0,(GF185+SUM(GG$11:GG185))/GE$6-1,"N/A")</f>
        <v>N/A</v>
      </c>
      <c r="GI185" s="387">
        <v>0.5</v>
      </c>
      <c r="GK185" s="319">
        <f t="shared" si="255"/>
        <v>0</v>
      </c>
      <c r="GL185" s="88">
        <f>VLOOKUP(GK185,'Price Data'!$B$4:$AD$1048576,MATCH(GP$4,'Price Data'!$B$2:$AE$2,0),FALSE)</f>
        <v>0</v>
      </c>
      <c r="GM185" s="5">
        <f t="shared" si="226"/>
        <v>0</v>
      </c>
      <c r="GN185" s="79"/>
      <c r="GO185" s="212" t="str">
        <f>IF(GM185&gt;0,(GM185+SUM(GN$11:GN185))/GL$6-1,"N/A")</f>
        <v>N/A</v>
      </c>
      <c r="GP185" s="387">
        <v>0.2</v>
      </c>
      <c r="GR185" s="319">
        <f t="shared" si="256"/>
        <v>0</v>
      </c>
      <c r="GS185" s="88">
        <f>VLOOKUP(GR185,'Price Data'!$B$4:$AD$1048576,MATCH(GW$4,'Price Data'!$B$2:$AE$2,0),FALSE)</f>
        <v>0</v>
      </c>
      <c r="GT185" s="5">
        <f t="shared" si="284"/>
        <v>0</v>
      </c>
      <c r="GV185" s="212" t="str">
        <f>IF(GT185&gt;0,(GT185+SUM(GU$11:GU185))/GS$6-1,"N/A")</f>
        <v>N/A</v>
      </c>
      <c r="GW185" s="387">
        <v>0.3</v>
      </c>
    </row>
    <row r="186" spans="1:205" x14ac:dyDescent="0.3">
      <c r="A186">
        <v>176</v>
      </c>
      <c r="B186" s="319">
        <f>'Price Data'!B180</f>
        <v>0</v>
      </c>
      <c r="C186" s="200">
        <f t="shared" si="257"/>
        <v>0</v>
      </c>
      <c r="D186" s="200">
        <f t="shared" si="227"/>
        <v>0</v>
      </c>
      <c r="E186" s="200">
        <f t="shared" si="258"/>
        <v>0</v>
      </c>
      <c r="F186" s="200">
        <f t="shared" si="228"/>
        <v>0</v>
      </c>
      <c r="I186" s="319">
        <f t="shared" si="229"/>
        <v>0</v>
      </c>
      <c r="J186" s="88">
        <f>VLOOKUP(I186,'Price Data'!$B$4:$AD$1048576,MATCH(N$4,'Price Data'!$B$2:$AE$2,0),FALSE)</f>
        <v>0</v>
      </c>
      <c r="K186" s="5">
        <f t="shared" si="225"/>
        <v>0</v>
      </c>
      <c r="M186" s="212" t="str">
        <f>IF(K186&gt;0,(K186+SUM(L$11:L186))/J$6-1,"N/A")</f>
        <v>N/A</v>
      </c>
      <c r="N186" s="353">
        <f>IF(VLOOKUP(N$4,Transactions!$C$5:$M$23,7,FALSE)&gt;I186,0,IF(IFERROR(VLOOKUP(N$4,Transactions!$C$38:$N$41,8,FALSE),0)&gt;I186,VLOOKUP(N$4,Transactions!$C$5:$M$23,5,FALSE),VLOOKUP(N$4,Transactions!$C$5:$M$23,5,FALSE)-IFERROR(VLOOKUP(N$4,Transactions!$C$38:$N$41,5,FALSE),0)))</f>
        <v>0</v>
      </c>
      <c r="P186" s="319">
        <f t="shared" si="230"/>
        <v>0</v>
      </c>
      <c r="Q186" s="88">
        <f>VLOOKUP(P186,'Price Data'!$B$4:$AD$1048576,MATCH(U$4,'Price Data'!$B$2:$AE$2,0),FALSE)</f>
        <v>0</v>
      </c>
      <c r="R186" s="5">
        <f t="shared" si="259"/>
        <v>0</v>
      </c>
      <c r="T186" s="212" t="str">
        <f>IF(R186&gt;0,(R186+SUM(S$11:S186))/Q$6-1,"N/A")</f>
        <v>N/A</v>
      </c>
      <c r="U186" s="353">
        <f>IF(VLOOKUP(U$4,Transactions!$C$5:$M$23,7,FALSE)&gt;P186,0,IF(IFERROR(VLOOKUP(U$4,Transactions!$C$38:$N$41,8,FALSE),0)&gt;P186,VLOOKUP(U$4,Transactions!$C$5:$M$23,5,FALSE),VLOOKUP(U$4,Transactions!$C$5:$M$23,5,FALSE)-IFERROR(VLOOKUP(U$4,Transactions!$C$38:$N$41,5,FALSE),0)))</f>
        <v>0</v>
      </c>
      <c r="W186" s="319">
        <f t="shared" si="231"/>
        <v>0</v>
      </c>
      <c r="X186" s="88">
        <f>VLOOKUP(W186,'Price Data'!$B$4:$AD$1048576,MATCH(AB$4,'Price Data'!$B$2:$AE$2,0),FALSE)</f>
        <v>0</v>
      </c>
      <c r="Y186" s="5">
        <f t="shared" si="260"/>
        <v>0</v>
      </c>
      <c r="Z186" s="79"/>
      <c r="AA186" s="212" t="str">
        <f>IF(Y186&gt;0,(Y186+SUM(Z$11:Z186))/X$6-1,"N/A")</f>
        <v>N/A</v>
      </c>
      <c r="AB186" s="353">
        <f>IF(VLOOKUP(AB$4,Transactions!$C$5:$M$23,7,FALSE)&gt;W186,0,IF(IFERROR(VLOOKUP(AB$4,Transactions!$C$38:$N$41,8,FALSE),0)&gt;W186,VLOOKUP(AB$4,Transactions!$C$5:$M$23,5,FALSE),VLOOKUP(AB$4,Transactions!$C$5:$M$23,5,FALSE)-IFERROR(VLOOKUP(AB$4,Transactions!$C$38:$N$41,5,FALSE),0)))</f>
        <v>0</v>
      </c>
      <c r="AD186" s="319">
        <f t="shared" si="232"/>
        <v>0</v>
      </c>
      <c r="AE186" s="88">
        <f>VLOOKUP(AD186,'Price Data'!$B$4:$AD$1048576,MATCH(AI$4,'Price Data'!$B$2:$AE$2,0),FALSE)</f>
        <v>0</v>
      </c>
      <c r="AF186" s="5">
        <f t="shared" si="261"/>
        <v>0</v>
      </c>
      <c r="AG186" s="79"/>
      <c r="AH186" s="212" t="str">
        <f>IF(AF186&gt;0,(AF186+SUM(AG$11:AG186))/AE$6-1,"N/A")</f>
        <v>N/A</v>
      </c>
      <c r="AI186" s="353">
        <f>IF(VLOOKUP(AI$4,Transactions!$C$5:$M$23,7,FALSE)&gt;AD186,0,IF(IFERROR(VLOOKUP(AI$4,Transactions!$C$38:$N$41,8,FALSE),0)&gt;AD186,VLOOKUP(AI$4,Transactions!$C$5:$M$23,5,FALSE),VLOOKUP(AI$4,Transactions!$C$5:$M$23,5,FALSE)-IFERROR(VLOOKUP(AI$4,Transactions!$C$38:$N$41,5,FALSE),0)))</f>
        <v>0</v>
      </c>
      <c r="AK186" s="319">
        <f t="shared" si="233"/>
        <v>0</v>
      </c>
      <c r="AL186" s="88">
        <f>VLOOKUP(AK186,'Price Data'!$B$4:$AD$1048576,MATCH(AP$4,'Price Data'!$B$2:$AE$2,0),FALSE)</f>
        <v>0</v>
      </c>
      <c r="AM186" s="5">
        <f t="shared" si="262"/>
        <v>0</v>
      </c>
      <c r="AN186" s="79"/>
      <c r="AO186" s="212" t="str">
        <f>IF(AM186&gt;0,(AM186+SUM(AN$11:AN186))/AL$6-1,"N/A")</f>
        <v>N/A</v>
      </c>
      <c r="AP186" s="353">
        <f>IF(VLOOKUP(AP$4,Transactions!$C$5:$M$23,7,FALSE)&gt;AK186,0,IF(IFERROR(VLOOKUP(AP$4,Transactions!$C$38:$N$41,8,FALSE),0)&gt;AK186,VLOOKUP(AP$4,Transactions!$C$5:$M$23,5,FALSE),VLOOKUP(AP$4,Transactions!$C$5:$M$23,5,FALSE)-IFERROR(VLOOKUP(AP$4,Transactions!$C$38:$N$41,5,FALSE),0)))</f>
        <v>0</v>
      </c>
      <c r="AR186" s="319">
        <f t="shared" si="234"/>
        <v>0</v>
      </c>
      <c r="AS186" s="88">
        <f>VLOOKUP(AR186,'Price Data'!$B$4:$AD$1048576,MATCH(AW$4,'Price Data'!$B$2:$AE$2,0),FALSE)</f>
        <v>0</v>
      </c>
      <c r="AT186" s="5">
        <f t="shared" si="263"/>
        <v>0</v>
      </c>
      <c r="AU186" s="79"/>
      <c r="AV186" s="212" t="str">
        <f>IF(AT186&gt;0,(AT186+SUM(AU$11:AU186))/AS$6-1,"N/A")</f>
        <v>N/A</v>
      </c>
      <c r="AW186" s="353">
        <f>IF(VLOOKUP(AW$4,Transactions!$C$5:$M$23,7,FALSE)&gt;AR186,0,IF(IFERROR(VLOOKUP(AW$4,Transactions!$C$38:$N$41,8,FALSE),0)&gt;AR186,VLOOKUP(AW$4,Transactions!$C$5:$M$23,5,FALSE),VLOOKUP(AW$4,Transactions!$C$5:$M$23,5,FALSE)-IFERROR(VLOOKUP(AW$4,Transactions!$C$38:$N$41,5,FALSE),0)))</f>
        <v>0</v>
      </c>
      <c r="AY186" s="319">
        <f t="shared" si="235"/>
        <v>0</v>
      </c>
      <c r="AZ186" s="88">
        <f>VLOOKUP(AY186,'Price Data'!$B$4:$AD$1048576,MATCH(BD$4,'Price Data'!$B$2:$AE$2,0),FALSE)</f>
        <v>0</v>
      </c>
      <c r="BA186" s="5">
        <f t="shared" si="264"/>
        <v>0</v>
      </c>
      <c r="BB186" s="79"/>
      <c r="BC186" s="212" t="str">
        <f>IF(BA186&gt;0,(BA186+SUM(BB$11:BB186))/AZ$6-1,"N/A")</f>
        <v>N/A</v>
      </c>
      <c r="BD186" s="353">
        <f>IF(VLOOKUP(BD$4,Transactions!$C$5:$M$23,7,FALSE)&gt;AY186,0,IF(IFERROR(VLOOKUP(BD$4,Transactions!$C$38:$N$41,8,FALSE),0)&gt;AY186,VLOOKUP(BD$4,Transactions!$C$5:$M$23,5,FALSE),VLOOKUP(BD$4,Transactions!$C$5:$M$23,5,FALSE)-IFERROR(VLOOKUP(BD$4,Transactions!$C$38:$N$41,5,FALSE),0)))</f>
        <v>0</v>
      </c>
      <c r="BF186" s="319">
        <f t="shared" si="236"/>
        <v>0</v>
      </c>
      <c r="BG186" s="88">
        <f>VLOOKUP(BF186,'Price Data'!$B$4:$AD$1048576,MATCH(BK$4,'Price Data'!$B$2:$AE$2,0),FALSE)</f>
        <v>0</v>
      </c>
      <c r="BH186" s="5">
        <f t="shared" si="265"/>
        <v>0</v>
      </c>
      <c r="BI186" s="79"/>
      <c r="BJ186" s="212" t="str">
        <f>IF(BH186&gt;0,(BH186+SUM(BI$11:BI186))/BG$6-1,"N/A")</f>
        <v>N/A</v>
      </c>
      <c r="BK186" s="353">
        <f>IF(VLOOKUP(BK$4,Transactions!$C$5:$M$23,7,FALSE)&gt;BF186,0,IF(IFERROR(VLOOKUP(BK$4,Transactions!$C$38:$N$41,8,FALSE),0)&gt;BF186,VLOOKUP(BK$4,Transactions!$C$5:$M$23,5,FALSE),VLOOKUP(BK$4,Transactions!$C$5:$M$23,5,FALSE)-IFERROR(VLOOKUP(BK$4,Transactions!$C$38:$N$41,5,FALSE),0)))</f>
        <v>0</v>
      </c>
      <c r="BM186" s="319">
        <f t="shared" si="237"/>
        <v>0</v>
      </c>
      <c r="BN186" s="88">
        <f>VLOOKUP(BM186,'Price Data'!$B$4:$AD$1048576,MATCH(BR$4,'Price Data'!$B$2:$AE$2,0),FALSE)</f>
        <v>0</v>
      </c>
      <c r="BO186" s="5">
        <f t="shared" si="266"/>
        <v>0</v>
      </c>
      <c r="BP186" s="79"/>
      <c r="BQ186" s="212" t="str">
        <f>IF(BO186&gt;0,(BO186+SUM(BP$11:BP186))/BN$6-1,"N/A")</f>
        <v>N/A</v>
      </c>
      <c r="BR186" s="353">
        <f>IF(VLOOKUP(BR$4,Transactions!$C$5:$M$23,7,FALSE)&gt;BM186,0,IF(IFERROR(VLOOKUP(BR$4,Transactions!$C$38:$N$41,8,FALSE),0)&gt;BM186,VLOOKUP(BR$4,Transactions!$C$5:$M$23,5,FALSE),VLOOKUP(BR$4,Transactions!$C$5:$M$23,5,FALSE)-IFERROR(VLOOKUP(BR$4,Transactions!$C$38:$N$41,5,FALSE),0)))</f>
        <v>0</v>
      </c>
      <c r="BT186" s="319">
        <f t="shared" si="238"/>
        <v>0</v>
      </c>
      <c r="BU186" s="88">
        <f>VLOOKUP(BT186,'Price Data'!$B$4:$AD$1048576,MATCH(BY$4,'Price Data'!$B$2:$AE$2,0),FALSE)</f>
        <v>0</v>
      </c>
      <c r="BV186" s="5">
        <f t="shared" si="267"/>
        <v>0</v>
      </c>
      <c r="BW186" s="79"/>
      <c r="BX186" s="212" t="str">
        <f>IF(BV186&gt;0,(BV186+SUM(BW$11:BW186))/BU$6-1,"N/A")</f>
        <v>N/A</v>
      </c>
      <c r="BY186" s="353">
        <f>IF(VLOOKUP(BY$4,Transactions!$C$5:$M$23,7,FALSE)&gt;BT186,0,IF(IFERROR(VLOOKUP(BY$4,Transactions!$C$38:$N$41,8,FALSE),0)&gt;BT186,VLOOKUP(BY$4,Transactions!$C$5:$M$23,5,FALSE),VLOOKUP(BY$4,Transactions!$C$5:$M$23,5,FALSE)-IFERROR(VLOOKUP(BY$4,Transactions!$C$38:$N$41,5,FALSE),0)))</f>
        <v>0</v>
      </c>
      <c r="CA186" s="319">
        <f t="shared" si="239"/>
        <v>0</v>
      </c>
      <c r="CB186" s="88">
        <f>VLOOKUP(CA186,'Price Data'!$B$4:$AD$1048576,MATCH(CF$4,'Price Data'!$B$2:$AE$2,0),FALSE)</f>
        <v>0</v>
      </c>
      <c r="CC186" s="5">
        <f t="shared" si="268"/>
        <v>0</v>
      </c>
      <c r="CD186" s="79"/>
      <c r="CE186" s="212" t="str">
        <f>IF(CC186&gt;0,(CC186+SUM(CD$11:CD186))/CB$6-1,"N/A")</f>
        <v>N/A</v>
      </c>
      <c r="CF186" s="353">
        <f>IF(VLOOKUP(CF$4,Transactions!$C$5:$M$23,7,FALSE)&gt;CA186,0,IF(IFERROR(VLOOKUP(CF$4,Transactions!$C$38:$N$41,8,FALSE),0)&gt;CA186,VLOOKUP(CF$4,Transactions!$C$5:$M$23,5,FALSE),VLOOKUP(CF$4,Transactions!$C$5:$M$23,5,FALSE)-IFERROR(VLOOKUP(CF$4,Transactions!$C$38:$N$41,5,FALSE),0)))</f>
        <v>0</v>
      </c>
      <c r="CH186" s="319">
        <f t="shared" si="240"/>
        <v>0</v>
      </c>
      <c r="CI186" s="88">
        <f>VLOOKUP(CH186,'Price Data'!$B$4:$AD$1048576,MATCH(CM$4,'Price Data'!$B$2:$AE$2,0),FALSE)</f>
        <v>0</v>
      </c>
      <c r="CJ186" s="5">
        <f t="shared" si="269"/>
        <v>0</v>
      </c>
      <c r="CK186" s="79"/>
      <c r="CL186" s="212" t="str">
        <f>IF(CJ186&gt;0,(CJ186+SUM(CK$11:CK186))/CI$6-1,"N/A")</f>
        <v>N/A</v>
      </c>
      <c r="CM186" s="353">
        <f>IF(VLOOKUP(CM$4,Transactions!$C$5:$M$23,7,FALSE)&gt;CH186,0,IF(IFERROR(VLOOKUP(CM$4,Transactions!$C$38:$N$41,8,FALSE),0)&gt;CH186,VLOOKUP(CM$4,Transactions!$C$5:$M$23,5,FALSE),VLOOKUP(CM$4,Transactions!$C$5:$M$23,5,FALSE)-IFERROR(VLOOKUP(CM$4,Transactions!$C$38:$N$41,5,FALSE),0)))</f>
        <v>0</v>
      </c>
      <c r="CO186" s="319">
        <f t="shared" si="241"/>
        <v>0</v>
      </c>
      <c r="CP186" s="88">
        <f>VLOOKUP(CO186,'Price Data'!$B$4:$AD$1048576,MATCH(CT$4,'Price Data'!$B$2:$AE$2,0),FALSE)</f>
        <v>0</v>
      </c>
      <c r="CQ186" s="5">
        <f t="shared" si="270"/>
        <v>0</v>
      </c>
      <c r="CR186" s="79"/>
      <c r="CS186" s="212" t="str">
        <f>IF(CQ186&gt;0,(CQ186+SUM(CR$11:CR186))/CP$6-1,"N/A")</f>
        <v>N/A</v>
      </c>
      <c r="CT186" s="353">
        <f>IF(VLOOKUP(CT$4,Transactions!$C$5:$M$23,7,FALSE)&gt;CO186,0,IF(IFERROR(VLOOKUP(CT$4,Transactions!$C$38:$N$41,8,FALSE),0)&gt;CO186,VLOOKUP(CT$4,Transactions!$C$5:$M$23,5,FALSE),VLOOKUP(CT$4,Transactions!$C$5:$M$23,5,FALSE)-IFERROR(VLOOKUP(CT$4,Transactions!$C$38:$N$41,5,FALSE),0)))</f>
        <v>0</v>
      </c>
      <c r="CV186" s="319">
        <f t="shared" si="242"/>
        <v>0</v>
      </c>
      <c r="CW186" s="88">
        <f>VLOOKUP(CV186,'Price Data'!$B$4:$AD$1048576,MATCH(DA$4,'Price Data'!$B$2:$AE$2,0),FALSE)</f>
        <v>0</v>
      </c>
      <c r="CX186" s="5">
        <f t="shared" si="271"/>
        <v>0</v>
      </c>
      <c r="CY186" s="79"/>
      <c r="CZ186" s="212" t="str">
        <f>IF(CX186&gt;0,(CX186+SUM(CY$11:CY186))/CW$6-1,"N/A")</f>
        <v>N/A</v>
      </c>
      <c r="DA186" s="353">
        <f>IF(VLOOKUP(DA$4,Transactions!$C$5:$M$23,7,FALSE)&gt;CV186,0,IF(IFERROR(VLOOKUP(DA$4,Transactions!$C$38:$N$41,8,FALSE),0)&gt;CV186,VLOOKUP(DA$4,Transactions!$C$5:$M$23,5,FALSE),VLOOKUP(DA$4,Transactions!$C$5:$M$23,5,FALSE)-IFERROR(VLOOKUP(DA$4,Transactions!$C$38:$N$41,5,FALSE),0)))</f>
        <v>0</v>
      </c>
      <c r="DC186" s="319">
        <f t="shared" si="243"/>
        <v>0</v>
      </c>
      <c r="DD186" s="88">
        <f>VLOOKUP(DC186,'Price Data'!$B$4:$AD$1048576,MATCH(DH$4,'Price Data'!$B$2:$AE$2,0),FALSE)</f>
        <v>0</v>
      </c>
      <c r="DE186" s="5">
        <f t="shared" si="272"/>
        <v>0</v>
      </c>
      <c r="DF186" s="79"/>
      <c r="DG186" s="212" t="str">
        <f>IF(DE186&gt;0,(DE186+SUM(DF$11:DF186))/DD$6-1,"N/A")</f>
        <v>N/A</v>
      </c>
      <c r="DH186" s="353">
        <f>IF(VLOOKUP(DH$4,Transactions!$C$5:$M$23,7,FALSE)&gt;DC186,0,IF(IFERROR(VLOOKUP(DH$4,Transactions!$C$38:$N$41,8,FALSE),0)&gt;DC186,VLOOKUP(DH$4,Transactions!$C$5:$M$23,5,FALSE),VLOOKUP(DH$4,Transactions!$C$5:$M$23,5,FALSE)-IFERROR(VLOOKUP(DH$4,Transactions!$C$38:$N$41,5,FALSE),0)))</f>
        <v>0</v>
      </c>
      <c r="DJ186" s="319">
        <f t="shared" si="244"/>
        <v>0</v>
      </c>
      <c r="DK186" s="88">
        <f>VLOOKUP(DJ186,'Price Data'!$B$4:$AD$1048576,MATCH(DO$4,'Price Data'!$B$2:$AE$2,0),FALSE)</f>
        <v>0</v>
      </c>
      <c r="DL186" s="5">
        <f t="shared" si="273"/>
        <v>0</v>
      </c>
      <c r="DN186" s="212" t="str">
        <f>IF(DL186&gt;0,(DL186+SUM(DM$11:DM186))/DK$6-1,"N/A")</f>
        <v>N/A</v>
      </c>
      <c r="DO186" s="353">
        <f>IF(VLOOKUP(DO$4,Transactions!$C$5:$M$23,7,FALSE)&gt;DJ186,0,IF(IFERROR(VLOOKUP(DO$4,Transactions!$C$38:$N$41,8,FALSE),0)&gt;DJ186,VLOOKUP(DO$4,Transactions!$C$5:$M$23,5,FALSE),VLOOKUP(DO$4,Transactions!$C$5:$M$23,5,FALSE)-IFERROR(VLOOKUP(DO$4,Transactions!$C$38:$N$41,5,FALSE),0)))</f>
        <v>0</v>
      </c>
      <c r="DQ186" s="319">
        <f t="shared" si="245"/>
        <v>0</v>
      </c>
      <c r="DR186" s="88">
        <f>VLOOKUP(DQ186,'Price Data'!$B$4:$AD$1048576,MATCH(DV$4,'Price Data'!$B$2:$AE$2,0),FALSE)</f>
        <v>0</v>
      </c>
      <c r="DS186" s="5">
        <f t="shared" si="274"/>
        <v>0</v>
      </c>
      <c r="DT186" s="79"/>
      <c r="DU186" s="212" t="str">
        <f>IF(DS186&gt;0,(DS186+SUM(DT$11:DT186))/DR$6-1,"N/A")</f>
        <v>N/A</v>
      </c>
      <c r="DV186" s="353">
        <f>IF(VLOOKUP(DV$4,Transactions!$C$5:$M$23,7,FALSE)&gt;DQ186,0,IF(IFERROR(VLOOKUP(DV$4,Transactions!$C$38:$N$41,8,FALSE),0)&gt;DQ186,VLOOKUP(DV$4,Transactions!$C$5:$M$23,5,FALSE),VLOOKUP(DV$4,Transactions!$C$5:$M$23,5,FALSE)-IFERROR(VLOOKUP(DV$4,Transactions!$C$38:$N$41,5,FALSE),0)))</f>
        <v>0</v>
      </c>
      <c r="DX186" s="319">
        <f t="shared" si="246"/>
        <v>0</v>
      </c>
      <c r="DY186" s="88">
        <f>VLOOKUP(DX186,'Price Data'!$B$4:$AD$1048576,MATCH(EC$4,'Price Data'!$B$2:$AE$2,0),FALSE)</f>
        <v>0</v>
      </c>
      <c r="DZ186" s="5">
        <f t="shared" si="275"/>
        <v>0</v>
      </c>
      <c r="EA186" s="79"/>
      <c r="EB186" s="212" t="str">
        <f>IF(DZ186&gt;0,(DZ186+SUM(EA$11:EA186))/DY$6-1,"N/A")</f>
        <v>N/A</v>
      </c>
      <c r="EC186" s="353">
        <f>IF(VLOOKUP(EC$4,Transactions!$C$5:$M$23,7,FALSE)&gt;DX186,0,IF(IFERROR(VLOOKUP(EC$4,Transactions!$C$38:$N$41,8,FALSE),0)&gt;DX186,VLOOKUP(EC$4,Transactions!$C$5:$M$23,5,FALSE),VLOOKUP(EC$4,Transactions!$C$5:$M$23,5,FALSE)-IFERROR(VLOOKUP(EC$4,Transactions!$C$38:$N$41,5,FALSE),0)))</f>
        <v>0</v>
      </c>
      <c r="EF186" s="319">
        <f t="shared" si="247"/>
        <v>0</v>
      </c>
      <c r="EG186" s="88">
        <f>VLOOKUP(EF186,'Price Data'!$B$4:$AD$1048576,MATCH(EK$4,'Price Data'!$B$2:$AE$2,0),FALSE)</f>
        <v>0</v>
      </c>
      <c r="EH186" s="5">
        <f t="shared" si="276"/>
        <v>0</v>
      </c>
      <c r="EI186" s="79"/>
      <c r="EJ186" s="212" t="str">
        <f>IF(EH186&gt;0,(EH186+SUM(EI$11:EI186))/EG$6-1,"N/A")</f>
        <v>N/A</v>
      </c>
      <c r="EK186" s="353">
        <f>IF(VLOOKUP(EK$4,Transactions!$C$26:$M$33,7,FALSE)&gt;EF186,0,IF(IFERROR(VLOOKUP(EK$4,Transactions!$C$44:$N221,8,FALSE),0)&gt;EF186,VLOOKUP(EK$4,Transactions!$C$26:$M$33,5,FALSE),VLOOKUP(EK$4,Transactions!$C$26:$M$33,5,FALSE)-IFERROR(VLOOKUP(EK$4,Transactions!$C$44:$N$45,5,FALSE),0)))</f>
        <v>0</v>
      </c>
      <c r="EM186" s="319">
        <f t="shared" si="248"/>
        <v>0</v>
      </c>
      <c r="EN186" s="88">
        <f>VLOOKUP(EM186,'Price Data'!$B$4:$AD$1048576,MATCH(ER$4,'Price Data'!$B$2:$AE$2,0),FALSE)</f>
        <v>0</v>
      </c>
      <c r="EO186" s="5">
        <f t="shared" si="277"/>
        <v>0</v>
      </c>
      <c r="EP186" s="79"/>
      <c r="EQ186" s="212" t="str">
        <f>IF(EO186&gt;0,(EO186+SUM(EP$11:EP186))/EN$6-1,"N/A")</f>
        <v>N/A</v>
      </c>
      <c r="ER186" s="353">
        <f>IF(VLOOKUP(ER$4,Transactions!$C$26:$M$33,7,FALSE)&gt;EM186,0,IF(IFERROR(VLOOKUP(ER$4,Transactions!$C$44:$N221,8,FALSE),0)&gt;EM186,VLOOKUP(ER$4,Transactions!$C$26:$M$33,5,FALSE),VLOOKUP(ER$4,Transactions!$C$26:$M$33,5,FALSE)-IFERROR(VLOOKUP(ER$4,Transactions!$C$44:$N$45,5,FALSE),0)))</f>
        <v>0</v>
      </c>
      <c r="ET186" s="319">
        <f t="shared" si="249"/>
        <v>0</v>
      </c>
      <c r="EU186" s="88">
        <f>VLOOKUP(ET186,'Price Data'!$B$4:$AD$1048576,MATCH(EY$4,'Price Data'!$B$2:$AE$2,0),FALSE)</f>
        <v>0</v>
      </c>
      <c r="EV186" s="5">
        <f t="shared" si="278"/>
        <v>0</v>
      </c>
      <c r="EW186" s="79"/>
      <c r="EX186" s="212" t="str">
        <f>IF(EV186&gt;0,(EV186+SUM(EW$11:EW186))/EU$6-1,"N/A")</f>
        <v>N/A</v>
      </c>
      <c r="EY186" s="353">
        <f>IF(VLOOKUP(EY$4,Transactions!$C$26:$M$33,7,FALSE)&gt;ET186,0,IF(IFERROR(VLOOKUP(EY$4,Transactions!$C$44:$N221,8,FALSE),0)&gt;ET186,VLOOKUP(EY$4,Transactions!$C$26:$M$33,5,FALSE),VLOOKUP(EY$4,Transactions!$C$26:$M$33,5,FALSE)-IFERROR(VLOOKUP(EY$4,Transactions!$C$44:$N$45,5,FALSE),0)))</f>
        <v>0</v>
      </c>
      <c r="FA186" s="319">
        <f t="shared" si="250"/>
        <v>0</v>
      </c>
      <c r="FB186" s="88">
        <f>VLOOKUP(FA186,'Price Data'!$B$4:$AD$1048576,MATCH(FF$4,'Price Data'!$B$2:$AE$2,0),FALSE)</f>
        <v>0</v>
      </c>
      <c r="FC186" s="5">
        <f t="shared" si="279"/>
        <v>0</v>
      </c>
      <c r="FD186" s="79"/>
      <c r="FE186" s="212" t="str">
        <f>IF(FC186&gt;0,(FC186+SUM(FD$11:FD186))/FB$6-1,"N/A")</f>
        <v>N/A</v>
      </c>
      <c r="FF186" s="353">
        <f>IF(VLOOKUP(FF$4,Transactions!$C$26:$M$33,7,FALSE)&gt;FA186,0,IF(IFERROR(VLOOKUP(FF$4,Transactions!$C$44:$N221,8,FALSE),0)&gt;FA186,VLOOKUP(FF$4,Transactions!$C$26:$M$33,5,FALSE),VLOOKUP(FF$4,Transactions!$C$26:$M$33,5,FALSE)-IFERROR(VLOOKUP(FF$4,Transactions!$C$44:$N$45,5,FALSE),0)))</f>
        <v>0</v>
      </c>
      <c r="FH186" s="319">
        <f t="shared" si="251"/>
        <v>0</v>
      </c>
      <c r="FI186" s="88">
        <f>VLOOKUP(FH186,'Price Data'!$B$4:$AD$1048576,MATCH(FM$4,'Price Data'!$B$2:$AE$2,0),FALSE)</f>
        <v>0</v>
      </c>
      <c r="FJ186" s="5">
        <f t="shared" si="280"/>
        <v>0</v>
      </c>
      <c r="FK186" s="79"/>
      <c r="FL186" s="212" t="str">
        <f>IF(FJ186&gt;0,(FJ186+SUM(FK$11:FK186))/FI$6-1,"N/A")</f>
        <v>N/A</v>
      </c>
      <c r="FM186" s="353">
        <f>IF(VLOOKUP(FM$4,Transactions!$C$26:$M$33,7,FALSE)&gt;FH186,0,IF(IFERROR(VLOOKUP(FM$4,Transactions!$C$44:$N221,8,FALSE),0)&gt;FH186,VLOOKUP(FM$4,Transactions!$C$26:$M$33,5,FALSE),VLOOKUP(FM$4,Transactions!$C$26:$M$33,5,FALSE)-IFERROR(VLOOKUP(FM$4,Transactions!$C$44:$N$45,5,FALSE),0)))</f>
        <v>0</v>
      </c>
      <c r="FO186" s="319">
        <f t="shared" si="252"/>
        <v>0</v>
      </c>
      <c r="FP186" s="88">
        <f>VLOOKUP(FO186,'Price Data'!$B$4:$AD$1048576,MATCH(FT$4,'Price Data'!$B$2:$AE$2,0),FALSE)</f>
        <v>0</v>
      </c>
      <c r="FQ186" s="5">
        <f t="shared" si="281"/>
        <v>0</v>
      </c>
      <c r="FR186" s="79"/>
      <c r="FS186" s="212" t="str">
        <f>IF(FQ186&gt;0,(FQ186+SUM(FR$11:FR186))/FP$6-1,"N/A")</f>
        <v>N/A</v>
      </c>
      <c r="FT186" s="353">
        <f>IF(VLOOKUP(FT$4,Transactions!$C$26:$M$33,7,FALSE)&gt;FO186,0,IF(IFERROR(VLOOKUP(FT$4,Transactions!$C$44:$N221,8,FALSE),0)&gt;FO186,VLOOKUP(FT$4,Transactions!$C$26:$M$33,5,FALSE),VLOOKUP(FT$4,Transactions!$C$26:$M$33,5,FALSE)-IFERROR(VLOOKUP(FT$4,Transactions!$C$44:$N$45,5,FALSE),0)))</f>
        <v>0</v>
      </c>
      <c r="FV186" s="319">
        <f t="shared" si="253"/>
        <v>0</v>
      </c>
      <c r="FW186" s="88">
        <f>VLOOKUP(FV186,'Price Data'!$B$4:$AD$1048576,MATCH(GA$4,'Price Data'!$B$2:$AE$2,0),FALSE)</f>
        <v>0</v>
      </c>
      <c r="FX186" s="5">
        <f t="shared" si="282"/>
        <v>0</v>
      </c>
      <c r="FY186" s="79"/>
      <c r="FZ186" s="212" t="str">
        <f>IF(FX186&gt;0,(FX186+SUM(FY$11:FY186))/FW$6-1,"N/A")</f>
        <v>N/A</v>
      </c>
      <c r="GA186" s="353">
        <f>IF(VLOOKUP(GA$4,Transactions!$C$26:$M$33,7,FALSE)&gt;FV186,0,IF(IFERROR(VLOOKUP(GA$4,Transactions!$C$44:$N221,8,FALSE),0)&gt;FV186,VLOOKUP(GA$4,Transactions!$C$26:$M$33,5,FALSE),VLOOKUP(GA$4,Transactions!$C$26:$M$33,5,FALSE)-IFERROR(VLOOKUP(GA$4,Transactions!$C$44:$N$45,5,FALSE),0)))</f>
        <v>0</v>
      </c>
      <c r="GD186" s="319">
        <f t="shared" si="254"/>
        <v>0</v>
      </c>
      <c r="GE186" s="88">
        <f>VLOOKUP(GD186,'Price Data'!$B$4:$AD$1048576,MATCH(GI$4,'Price Data'!$B$2:$AE$2,0),FALSE)</f>
        <v>0</v>
      </c>
      <c r="GF186" s="5">
        <f t="shared" si="283"/>
        <v>0</v>
      </c>
      <c r="GH186" s="212" t="str">
        <f>IF(GF186&gt;0,(GF186+SUM(GG$11:GG186))/GE$6-1,"N/A")</f>
        <v>N/A</v>
      </c>
      <c r="GI186" s="387">
        <v>0.5</v>
      </c>
      <c r="GK186" s="319">
        <f t="shared" si="255"/>
        <v>0</v>
      </c>
      <c r="GL186" s="88">
        <f>VLOOKUP(GK186,'Price Data'!$B$4:$AD$1048576,MATCH(GP$4,'Price Data'!$B$2:$AE$2,0),FALSE)</f>
        <v>0</v>
      </c>
      <c r="GM186" s="5">
        <f t="shared" si="226"/>
        <v>0</v>
      </c>
      <c r="GN186" s="79"/>
      <c r="GO186" s="212" t="str">
        <f>IF(GM186&gt;0,(GM186+SUM(GN$11:GN186))/GL$6-1,"N/A")</f>
        <v>N/A</v>
      </c>
      <c r="GP186" s="387">
        <v>0.2</v>
      </c>
      <c r="GR186" s="319">
        <f t="shared" si="256"/>
        <v>0</v>
      </c>
      <c r="GS186" s="88">
        <f>VLOOKUP(GR186,'Price Data'!$B$4:$AD$1048576,MATCH(GW$4,'Price Data'!$B$2:$AE$2,0),FALSE)</f>
        <v>0</v>
      </c>
      <c r="GT186" s="5">
        <f t="shared" si="284"/>
        <v>0</v>
      </c>
      <c r="GV186" s="212" t="str">
        <f>IF(GT186&gt;0,(GT186+SUM(GU$11:GU186))/GS$6-1,"N/A")</f>
        <v>N/A</v>
      </c>
      <c r="GW186" s="387">
        <v>0.3</v>
      </c>
    </row>
    <row r="187" spans="1:205" x14ac:dyDescent="0.3">
      <c r="A187">
        <v>177</v>
      </c>
      <c r="B187" s="319">
        <f>'Price Data'!B181</f>
        <v>0</v>
      </c>
      <c r="C187" s="200">
        <f t="shared" si="257"/>
        <v>0</v>
      </c>
      <c r="D187" s="200">
        <f t="shared" si="227"/>
        <v>0</v>
      </c>
      <c r="E187" s="200">
        <f t="shared" si="258"/>
        <v>0</v>
      </c>
      <c r="F187" s="200">
        <f t="shared" si="228"/>
        <v>0</v>
      </c>
      <c r="I187" s="319">
        <f t="shared" si="229"/>
        <v>0</v>
      </c>
      <c r="J187" s="88">
        <f>VLOOKUP(I187,'Price Data'!$B$4:$AD$1048576,MATCH(N$4,'Price Data'!$B$2:$AE$2,0),FALSE)</f>
        <v>0</v>
      </c>
      <c r="K187" s="5">
        <f t="shared" si="225"/>
        <v>0</v>
      </c>
      <c r="M187" s="212" t="str">
        <f>IF(K187&gt;0,(K187+SUM(L$11:L187))/J$6-1,"N/A")</f>
        <v>N/A</v>
      </c>
      <c r="N187" s="353">
        <f>IF(VLOOKUP(N$4,Transactions!$C$5:$M$23,7,FALSE)&gt;I187,0,IF(IFERROR(VLOOKUP(N$4,Transactions!$C$38:$N$41,8,FALSE),0)&gt;I187,VLOOKUP(N$4,Transactions!$C$5:$M$23,5,FALSE),VLOOKUP(N$4,Transactions!$C$5:$M$23,5,FALSE)-IFERROR(VLOOKUP(N$4,Transactions!$C$38:$N$41,5,FALSE),0)))</f>
        <v>0</v>
      </c>
      <c r="P187" s="319">
        <f t="shared" si="230"/>
        <v>0</v>
      </c>
      <c r="Q187" s="88">
        <f>VLOOKUP(P187,'Price Data'!$B$4:$AD$1048576,MATCH(U$4,'Price Data'!$B$2:$AE$2,0),FALSE)</f>
        <v>0</v>
      </c>
      <c r="R187" s="5">
        <f t="shared" si="259"/>
        <v>0</v>
      </c>
      <c r="T187" s="212" t="str">
        <f>IF(R187&gt;0,(R187+SUM(S$11:S187))/Q$6-1,"N/A")</f>
        <v>N/A</v>
      </c>
      <c r="U187" s="353">
        <f>IF(VLOOKUP(U$4,Transactions!$C$5:$M$23,7,FALSE)&gt;P187,0,IF(IFERROR(VLOOKUP(U$4,Transactions!$C$38:$N$41,8,FALSE),0)&gt;P187,VLOOKUP(U$4,Transactions!$C$5:$M$23,5,FALSE),VLOOKUP(U$4,Transactions!$C$5:$M$23,5,FALSE)-IFERROR(VLOOKUP(U$4,Transactions!$C$38:$N$41,5,FALSE),0)))</f>
        <v>0</v>
      </c>
      <c r="W187" s="319">
        <f t="shared" si="231"/>
        <v>0</v>
      </c>
      <c r="X187" s="88">
        <f>VLOOKUP(W187,'Price Data'!$B$4:$AD$1048576,MATCH(AB$4,'Price Data'!$B$2:$AE$2,0),FALSE)</f>
        <v>0</v>
      </c>
      <c r="Y187" s="5">
        <f t="shared" si="260"/>
        <v>0</v>
      </c>
      <c r="Z187" s="79"/>
      <c r="AA187" s="212" t="str">
        <f>IF(Y187&gt;0,(Y187+SUM(Z$11:Z187))/X$6-1,"N/A")</f>
        <v>N/A</v>
      </c>
      <c r="AB187" s="353">
        <f>IF(VLOOKUP(AB$4,Transactions!$C$5:$M$23,7,FALSE)&gt;W187,0,IF(IFERROR(VLOOKUP(AB$4,Transactions!$C$38:$N$41,8,FALSE),0)&gt;W187,VLOOKUP(AB$4,Transactions!$C$5:$M$23,5,FALSE),VLOOKUP(AB$4,Transactions!$C$5:$M$23,5,FALSE)-IFERROR(VLOOKUP(AB$4,Transactions!$C$38:$N$41,5,FALSE),0)))</f>
        <v>0</v>
      </c>
      <c r="AD187" s="319">
        <f t="shared" si="232"/>
        <v>0</v>
      </c>
      <c r="AE187" s="88">
        <f>VLOOKUP(AD187,'Price Data'!$B$4:$AD$1048576,MATCH(AI$4,'Price Data'!$B$2:$AE$2,0),FALSE)</f>
        <v>0</v>
      </c>
      <c r="AF187" s="5">
        <f t="shared" si="261"/>
        <v>0</v>
      </c>
      <c r="AG187" s="79"/>
      <c r="AH187" s="212" t="str">
        <f>IF(AF187&gt;0,(AF187+SUM(AG$11:AG187))/AE$6-1,"N/A")</f>
        <v>N/A</v>
      </c>
      <c r="AI187" s="353">
        <f>IF(VLOOKUP(AI$4,Transactions!$C$5:$M$23,7,FALSE)&gt;AD187,0,IF(IFERROR(VLOOKUP(AI$4,Transactions!$C$38:$N$41,8,FALSE),0)&gt;AD187,VLOOKUP(AI$4,Transactions!$C$5:$M$23,5,FALSE),VLOOKUP(AI$4,Transactions!$C$5:$M$23,5,FALSE)-IFERROR(VLOOKUP(AI$4,Transactions!$C$38:$N$41,5,FALSE),0)))</f>
        <v>0</v>
      </c>
      <c r="AK187" s="319">
        <f t="shared" si="233"/>
        <v>0</v>
      </c>
      <c r="AL187" s="88">
        <f>VLOOKUP(AK187,'Price Data'!$B$4:$AD$1048576,MATCH(AP$4,'Price Data'!$B$2:$AE$2,0),FALSE)</f>
        <v>0</v>
      </c>
      <c r="AM187" s="5">
        <f t="shared" si="262"/>
        <v>0</v>
      </c>
      <c r="AN187" s="79"/>
      <c r="AO187" s="212" t="str">
        <f>IF(AM187&gt;0,(AM187+SUM(AN$11:AN187))/AL$6-1,"N/A")</f>
        <v>N/A</v>
      </c>
      <c r="AP187" s="353">
        <f>IF(VLOOKUP(AP$4,Transactions!$C$5:$M$23,7,FALSE)&gt;AK187,0,IF(IFERROR(VLOOKUP(AP$4,Transactions!$C$38:$N$41,8,FALSE),0)&gt;AK187,VLOOKUP(AP$4,Transactions!$C$5:$M$23,5,FALSE),VLOOKUP(AP$4,Transactions!$C$5:$M$23,5,FALSE)-IFERROR(VLOOKUP(AP$4,Transactions!$C$38:$N$41,5,FALSE),0)))</f>
        <v>0</v>
      </c>
      <c r="AR187" s="319">
        <f t="shared" si="234"/>
        <v>0</v>
      </c>
      <c r="AS187" s="88">
        <f>VLOOKUP(AR187,'Price Data'!$B$4:$AD$1048576,MATCH(AW$4,'Price Data'!$B$2:$AE$2,0),FALSE)</f>
        <v>0</v>
      </c>
      <c r="AT187" s="5">
        <f t="shared" si="263"/>
        <v>0</v>
      </c>
      <c r="AU187" s="79"/>
      <c r="AV187" s="212" t="str">
        <f>IF(AT187&gt;0,(AT187+SUM(AU$11:AU187))/AS$6-1,"N/A")</f>
        <v>N/A</v>
      </c>
      <c r="AW187" s="353">
        <f>IF(VLOOKUP(AW$4,Transactions!$C$5:$M$23,7,FALSE)&gt;AR187,0,IF(IFERROR(VLOOKUP(AW$4,Transactions!$C$38:$N$41,8,FALSE),0)&gt;AR187,VLOOKUP(AW$4,Transactions!$C$5:$M$23,5,FALSE),VLOOKUP(AW$4,Transactions!$C$5:$M$23,5,FALSE)-IFERROR(VLOOKUP(AW$4,Transactions!$C$38:$N$41,5,FALSE),0)))</f>
        <v>0</v>
      </c>
      <c r="AY187" s="319">
        <f t="shared" si="235"/>
        <v>0</v>
      </c>
      <c r="AZ187" s="88">
        <f>VLOOKUP(AY187,'Price Data'!$B$4:$AD$1048576,MATCH(BD$4,'Price Data'!$B$2:$AE$2,0),FALSE)</f>
        <v>0</v>
      </c>
      <c r="BA187" s="5">
        <f t="shared" si="264"/>
        <v>0</v>
      </c>
      <c r="BB187" s="79"/>
      <c r="BC187" s="212" t="str">
        <f>IF(BA187&gt;0,(BA187+SUM(BB$11:BB187))/AZ$6-1,"N/A")</f>
        <v>N/A</v>
      </c>
      <c r="BD187" s="353">
        <f>IF(VLOOKUP(BD$4,Transactions!$C$5:$M$23,7,FALSE)&gt;AY187,0,IF(IFERROR(VLOOKUP(BD$4,Transactions!$C$38:$N$41,8,FALSE),0)&gt;AY187,VLOOKUP(BD$4,Transactions!$C$5:$M$23,5,FALSE),VLOOKUP(BD$4,Transactions!$C$5:$M$23,5,FALSE)-IFERROR(VLOOKUP(BD$4,Transactions!$C$38:$N$41,5,FALSE),0)))</f>
        <v>0</v>
      </c>
      <c r="BF187" s="319">
        <f t="shared" si="236"/>
        <v>0</v>
      </c>
      <c r="BG187" s="88">
        <f>VLOOKUP(BF187,'Price Data'!$B$4:$AD$1048576,MATCH(BK$4,'Price Data'!$B$2:$AE$2,0),FALSE)</f>
        <v>0</v>
      </c>
      <c r="BH187" s="5">
        <f t="shared" si="265"/>
        <v>0</v>
      </c>
      <c r="BI187" s="79"/>
      <c r="BJ187" s="212" t="str">
        <f>IF(BH187&gt;0,(BH187+SUM(BI$11:BI187))/BG$6-1,"N/A")</f>
        <v>N/A</v>
      </c>
      <c r="BK187" s="353">
        <f>IF(VLOOKUP(BK$4,Transactions!$C$5:$M$23,7,FALSE)&gt;BF187,0,IF(IFERROR(VLOOKUP(BK$4,Transactions!$C$38:$N$41,8,FALSE),0)&gt;BF187,VLOOKUP(BK$4,Transactions!$C$5:$M$23,5,FALSE),VLOOKUP(BK$4,Transactions!$C$5:$M$23,5,FALSE)-IFERROR(VLOOKUP(BK$4,Transactions!$C$38:$N$41,5,FALSE),0)))</f>
        <v>0</v>
      </c>
      <c r="BM187" s="319">
        <f t="shared" si="237"/>
        <v>0</v>
      </c>
      <c r="BN187" s="88">
        <f>VLOOKUP(BM187,'Price Data'!$B$4:$AD$1048576,MATCH(BR$4,'Price Data'!$B$2:$AE$2,0),FALSE)</f>
        <v>0</v>
      </c>
      <c r="BO187" s="5">
        <f t="shared" si="266"/>
        <v>0</v>
      </c>
      <c r="BP187" s="79"/>
      <c r="BQ187" s="212" t="str">
        <f>IF(BO187&gt;0,(BO187+SUM(BP$11:BP187))/BN$6-1,"N/A")</f>
        <v>N/A</v>
      </c>
      <c r="BR187" s="353">
        <f>IF(VLOOKUP(BR$4,Transactions!$C$5:$M$23,7,FALSE)&gt;BM187,0,IF(IFERROR(VLOOKUP(BR$4,Transactions!$C$38:$N$41,8,FALSE),0)&gt;BM187,VLOOKUP(BR$4,Transactions!$C$5:$M$23,5,FALSE),VLOOKUP(BR$4,Transactions!$C$5:$M$23,5,FALSE)-IFERROR(VLOOKUP(BR$4,Transactions!$C$38:$N$41,5,FALSE),0)))</f>
        <v>0</v>
      </c>
      <c r="BT187" s="319">
        <f t="shared" si="238"/>
        <v>0</v>
      </c>
      <c r="BU187" s="88">
        <f>VLOOKUP(BT187,'Price Data'!$B$4:$AD$1048576,MATCH(BY$4,'Price Data'!$B$2:$AE$2,0),FALSE)</f>
        <v>0</v>
      </c>
      <c r="BV187" s="5">
        <f t="shared" si="267"/>
        <v>0</v>
      </c>
      <c r="BW187" s="79"/>
      <c r="BX187" s="212" t="str">
        <f>IF(BV187&gt;0,(BV187+SUM(BW$11:BW187))/BU$6-1,"N/A")</f>
        <v>N/A</v>
      </c>
      <c r="BY187" s="353">
        <f>IF(VLOOKUP(BY$4,Transactions!$C$5:$M$23,7,FALSE)&gt;BT187,0,IF(IFERROR(VLOOKUP(BY$4,Transactions!$C$38:$N$41,8,FALSE),0)&gt;BT187,VLOOKUP(BY$4,Transactions!$C$5:$M$23,5,FALSE),VLOOKUP(BY$4,Transactions!$C$5:$M$23,5,FALSE)-IFERROR(VLOOKUP(BY$4,Transactions!$C$38:$N$41,5,FALSE),0)))</f>
        <v>0</v>
      </c>
      <c r="CA187" s="319">
        <f t="shared" si="239"/>
        <v>0</v>
      </c>
      <c r="CB187" s="88">
        <f>VLOOKUP(CA187,'Price Data'!$B$4:$AD$1048576,MATCH(CF$4,'Price Data'!$B$2:$AE$2,0),FALSE)</f>
        <v>0</v>
      </c>
      <c r="CC187" s="5">
        <f t="shared" si="268"/>
        <v>0</v>
      </c>
      <c r="CD187" s="79"/>
      <c r="CE187" s="212" t="str">
        <f>IF(CC187&gt;0,(CC187+SUM(CD$11:CD187))/CB$6-1,"N/A")</f>
        <v>N/A</v>
      </c>
      <c r="CF187" s="353">
        <f>IF(VLOOKUP(CF$4,Transactions!$C$5:$M$23,7,FALSE)&gt;CA187,0,IF(IFERROR(VLOOKUP(CF$4,Transactions!$C$38:$N$41,8,FALSE),0)&gt;CA187,VLOOKUP(CF$4,Transactions!$C$5:$M$23,5,FALSE),VLOOKUP(CF$4,Transactions!$C$5:$M$23,5,FALSE)-IFERROR(VLOOKUP(CF$4,Transactions!$C$38:$N$41,5,FALSE),0)))</f>
        <v>0</v>
      </c>
      <c r="CH187" s="319">
        <f t="shared" si="240"/>
        <v>0</v>
      </c>
      <c r="CI187" s="88">
        <f>VLOOKUP(CH187,'Price Data'!$B$4:$AD$1048576,MATCH(CM$4,'Price Data'!$B$2:$AE$2,0),FALSE)</f>
        <v>0</v>
      </c>
      <c r="CJ187" s="5">
        <f t="shared" si="269"/>
        <v>0</v>
      </c>
      <c r="CK187" s="79"/>
      <c r="CL187" s="212" t="str">
        <f>IF(CJ187&gt;0,(CJ187+SUM(CK$11:CK187))/CI$6-1,"N/A")</f>
        <v>N/A</v>
      </c>
      <c r="CM187" s="353">
        <f>IF(VLOOKUP(CM$4,Transactions!$C$5:$M$23,7,FALSE)&gt;CH187,0,IF(IFERROR(VLOOKUP(CM$4,Transactions!$C$38:$N$41,8,FALSE),0)&gt;CH187,VLOOKUP(CM$4,Transactions!$C$5:$M$23,5,FALSE),VLOOKUP(CM$4,Transactions!$C$5:$M$23,5,FALSE)-IFERROR(VLOOKUP(CM$4,Transactions!$C$38:$N$41,5,FALSE),0)))</f>
        <v>0</v>
      </c>
      <c r="CO187" s="319">
        <f t="shared" si="241"/>
        <v>0</v>
      </c>
      <c r="CP187" s="88">
        <f>VLOOKUP(CO187,'Price Data'!$B$4:$AD$1048576,MATCH(CT$4,'Price Data'!$B$2:$AE$2,0),FALSE)</f>
        <v>0</v>
      </c>
      <c r="CQ187" s="5">
        <f t="shared" si="270"/>
        <v>0</v>
      </c>
      <c r="CR187" s="79"/>
      <c r="CS187" s="212" t="str">
        <f>IF(CQ187&gt;0,(CQ187+SUM(CR$11:CR187))/CP$6-1,"N/A")</f>
        <v>N/A</v>
      </c>
      <c r="CT187" s="353">
        <f>IF(VLOOKUP(CT$4,Transactions!$C$5:$M$23,7,FALSE)&gt;CO187,0,IF(IFERROR(VLOOKUP(CT$4,Transactions!$C$38:$N$41,8,FALSE),0)&gt;CO187,VLOOKUP(CT$4,Transactions!$C$5:$M$23,5,FALSE),VLOOKUP(CT$4,Transactions!$C$5:$M$23,5,FALSE)-IFERROR(VLOOKUP(CT$4,Transactions!$C$38:$N$41,5,FALSE),0)))</f>
        <v>0</v>
      </c>
      <c r="CV187" s="319">
        <f t="shared" si="242"/>
        <v>0</v>
      </c>
      <c r="CW187" s="88">
        <f>VLOOKUP(CV187,'Price Data'!$B$4:$AD$1048576,MATCH(DA$4,'Price Data'!$B$2:$AE$2,0),FALSE)</f>
        <v>0</v>
      </c>
      <c r="CX187" s="5">
        <f t="shared" si="271"/>
        <v>0</v>
      </c>
      <c r="CY187" s="79"/>
      <c r="CZ187" s="212" t="str">
        <f>IF(CX187&gt;0,(CX187+SUM(CY$11:CY187))/CW$6-1,"N/A")</f>
        <v>N/A</v>
      </c>
      <c r="DA187" s="353">
        <f>IF(VLOOKUP(DA$4,Transactions!$C$5:$M$23,7,FALSE)&gt;CV187,0,IF(IFERROR(VLOOKUP(DA$4,Transactions!$C$38:$N$41,8,FALSE),0)&gt;CV187,VLOOKUP(DA$4,Transactions!$C$5:$M$23,5,FALSE),VLOOKUP(DA$4,Transactions!$C$5:$M$23,5,FALSE)-IFERROR(VLOOKUP(DA$4,Transactions!$C$38:$N$41,5,FALSE),0)))</f>
        <v>0</v>
      </c>
      <c r="DC187" s="319">
        <f t="shared" si="243"/>
        <v>0</v>
      </c>
      <c r="DD187" s="88">
        <f>VLOOKUP(DC187,'Price Data'!$B$4:$AD$1048576,MATCH(DH$4,'Price Data'!$B$2:$AE$2,0),FALSE)</f>
        <v>0</v>
      </c>
      <c r="DE187" s="5">
        <f t="shared" si="272"/>
        <v>0</v>
      </c>
      <c r="DF187" s="79"/>
      <c r="DG187" s="212" t="str">
        <f>IF(DE187&gt;0,(DE187+SUM(DF$11:DF187))/DD$6-1,"N/A")</f>
        <v>N/A</v>
      </c>
      <c r="DH187" s="353">
        <f>IF(VLOOKUP(DH$4,Transactions!$C$5:$M$23,7,FALSE)&gt;DC187,0,IF(IFERROR(VLOOKUP(DH$4,Transactions!$C$38:$N$41,8,FALSE),0)&gt;DC187,VLOOKUP(DH$4,Transactions!$C$5:$M$23,5,FALSE),VLOOKUP(DH$4,Transactions!$C$5:$M$23,5,FALSE)-IFERROR(VLOOKUP(DH$4,Transactions!$C$38:$N$41,5,FALSE),0)))</f>
        <v>0</v>
      </c>
      <c r="DJ187" s="319">
        <f t="shared" si="244"/>
        <v>0</v>
      </c>
      <c r="DK187" s="88">
        <f>VLOOKUP(DJ187,'Price Data'!$B$4:$AD$1048576,MATCH(DO$4,'Price Data'!$B$2:$AE$2,0),FALSE)</f>
        <v>0</v>
      </c>
      <c r="DL187" s="5">
        <f t="shared" si="273"/>
        <v>0</v>
      </c>
      <c r="DN187" s="212" t="str">
        <f>IF(DL187&gt;0,(DL187+SUM(DM$11:DM187))/DK$6-1,"N/A")</f>
        <v>N/A</v>
      </c>
      <c r="DO187" s="353">
        <f>IF(VLOOKUP(DO$4,Transactions!$C$5:$M$23,7,FALSE)&gt;DJ187,0,IF(IFERROR(VLOOKUP(DO$4,Transactions!$C$38:$N$41,8,FALSE),0)&gt;DJ187,VLOOKUP(DO$4,Transactions!$C$5:$M$23,5,FALSE),VLOOKUP(DO$4,Transactions!$C$5:$M$23,5,FALSE)-IFERROR(VLOOKUP(DO$4,Transactions!$C$38:$N$41,5,FALSE),0)))</f>
        <v>0</v>
      </c>
      <c r="DQ187" s="319">
        <f t="shared" si="245"/>
        <v>0</v>
      </c>
      <c r="DR187" s="88">
        <f>VLOOKUP(DQ187,'Price Data'!$B$4:$AD$1048576,MATCH(DV$4,'Price Data'!$B$2:$AE$2,0),FALSE)</f>
        <v>0</v>
      </c>
      <c r="DS187" s="5">
        <f t="shared" si="274"/>
        <v>0</v>
      </c>
      <c r="DT187" s="79"/>
      <c r="DU187" s="212" t="str">
        <f>IF(DS187&gt;0,(DS187+SUM(DT$11:DT187))/DR$6-1,"N/A")</f>
        <v>N/A</v>
      </c>
      <c r="DV187" s="353">
        <f>IF(VLOOKUP(DV$4,Transactions!$C$5:$M$23,7,FALSE)&gt;DQ187,0,IF(IFERROR(VLOOKUP(DV$4,Transactions!$C$38:$N$41,8,FALSE),0)&gt;DQ187,VLOOKUP(DV$4,Transactions!$C$5:$M$23,5,FALSE),VLOOKUP(DV$4,Transactions!$C$5:$M$23,5,FALSE)-IFERROR(VLOOKUP(DV$4,Transactions!$C$38:$N$41,5,FALSE),0)))</f>
        <v>0</v>
      </c>
      <c r="DX187" s="319">
        <f t="shared" si="246"/>
        <v>0</v>
      </c>
      <c r="DY187" s="88">
        <f>VLOOKUP(DX187,'Price Data'!$B$4:$AD$1048576,MATCH(EC$4,'Price Data'!$B$2:$AE$2,0),FALSE)</f>
        <v>0</v>
      </c>
      <c r="DZ187" s="5">
        <f t="shared" si="275"/>
        <v>0</v>
      </c>
      <c r="EA187" s="79"/>
      <c r="EB187" s="212" t="str">
        <f>IF(DZ187&gt;0,(DZ187+SUM(EA$11:EA187))/DY$6-1,"N/A")</f>
        <v>N/A</v>
      </c>
      <c r="EC187" s="353">
        <f>IF(VLOOKUP(EC$4,Transactions!$C$5:$M$23,7,FALSE)&gt;DX187,0,IF(IFERROR(VLOOKUP(EC$4,Transactions!$C$38:$N$41,8,FALSE),0)&gt;DX187,VLOOKUP(EC$4,Transactions!$C$5:$M$23,5,FALSE),VLOOKUP(EC$4,Transactions!$C$5:$M$23,5,FALSE)-IFERROR(VLOOKUP(EC$4,Transactions!$C$38:$N$41,5,FALSE),0)))</f>
        <v>0</v>
      </c>
      <c r="EF187" s="319">
        <f t="shared" si="247"/>
        <v>0</v>
      </c>
      <c r="EG187" s="88">
        <f>VLOOKUP(EF187,'Price Data'!$B$4:$AD$1048576,MATCH(EK$4,'Price Data'!$B$2:$AE$2,0),FALSE)</f>
        <v>0</v>
      </c>
      <c r="EH187" s="5">
        <f t="shared" si="276"/>
        <v>0</v>
      </c>
      <c r="EI187" s="79"/>
      <c r="EJ187" s="212" t="str">
        <f>IF(EH187&gt;0,(EH187+SUM(EI$11:EI187))/EG$6-1,"N/A")</f>
        <v>N/A</v>
      </c>
      <c r="EK187" s="353">
        <f>IF(VLOOKUP(EK$4,Transactions!$C$26:$M$33,7,FALSE)&gt;EF187,0,IF(IFERROR(VLOOKUP(EK$4,Transactions!$C$44:$N222,8,FALSE),0)&gt;EF187,VLOOKUP(EK$4,Transactions!$C$26:$M$33,5,FALSE),VLOOKUP(EK$4,Transactions!$C$26:$M$33,5,FALSE)-IFERROR(VLOOKUP(EK$4,Transactions!$C$44:$N$45,5,FALSE),0)))</f>
        <v>0</v>
      </c>
      <c r="EM187" s="319">
        <f t="shared" si="248"/>
        <v>0</v>
      </c>
      <c r="EN187" s="88">
        <f>VLOOKUP(EM187,'Price Data'!$B$4:$AD$1048576,MATCH(ER$4,'Price Data'!$B$2:$AE$2,0),FALSE)</f>
        <v>0</v>
      </c>
      <c r="EO187" s="5">
        <f t="shared" si="277"/>
        <v>0</v>
      </c>
      <c r="EP187" s="79"/>
      <c r="EQ187" s="212" t="str">
        <f>IF(EO187&gt;0,(EO187+SUM(EP$11:EP187))/EN$6-1,"N/A")</f>
        <v>N/A</v>
      </c>
      <c r="ER187" s="353">
        <f>IF(VLOOKUP(ER$4,Transactions!$C$26:$M$33,7,FALSE)&gt;EM187,0,IF(IFERROR(VLOOKUP(ER$4,Transactions!$C$44:$N222,8,FALSE),0)&gt;EM187,VLOOKUP(ER$4,Transactions!$C$26:$M$33,5,FALSE),VLOOKUP(ER$4,Transactions!$C$26:$M$33,5,FALSE)-IFERROR(VLOOKUP(ER$4,Transactions!$C$44:$N$45,5,FALSE),0)))</f>
        <v>0</v>
      </c>
      <c r="ET187" s="319">
        <f t="shared" si="249"/>
        <v>0</v>
      </c>
      <c r="EU187" s="88">
        <f>VLOOKUP(ET187,'Price Data'!$B$4:$AD$1048576,MATCH(EY$4,'Price Data'!$B$2:$AE$2,0),FALSE)</f>
        <v>0</v>
      </c>
      <c r="EV187" s="5">
        <f t="shared" si="278"/>
        <v>0</v>
      </c>
      <c r="EW187" s="79"/>
      <c r="EX187" s="212" t="str">
        <f>IF(EV187&gt;0,(EV187+SUM(EW$11:EW187))/EU$6-1,"N/A")</f>
        <v>N/A</v>
      </c>
      <c r="EY187" s="353">
        <f>IF(VLOOKUP(EY$4,Transactions!$C$26:$M$33,7,FALSE)&gt;ET187,0,IF(IFERROR(VLOOKUP(EY$4,Transactions!$C$44:$N222,8,FALSE),0)&gt;ET187,VLOOKUP(EY$4,Transactions!$C$26:$M$33,5,FALSE),VLOOKUP(EY$4,Transactions!$C$26:$M$33,5,FALSE)-IFERROR(VLOOKUP(EY$4,Transactions!$C$44:$N$45,5,FALSE),0)))</f>
        <v>0</v>
      </c>
      <c r="FA187" s="319">
        <f t="shared" si="250"/>
        <v>0</v>
      </c>
      <c r="FB187" s="88">
        <f>VLOOKUP(FA187,'Price Data'!$B$4:$AD$1048576,MATCH(FF$4,'Price Data'!$B$2:$AE$2,0),FALSE)</f>
        <v>0</v>
      </c>
      <c r="FC187" s="5">
        <f t="shared" si="279"/>
        <v>0</v>
      </c>
      <c r="FD187" s="79"/>
      <c r="FE187" s="212" t="str">
        <f>IF(FC187&gt;0,(FC187+SUM(FD$11:FD187))/FB$6-1,"N/A")</f>
        <v>N/A</v>
      </c>
      <c r="FF187" s="353">
        <f>IF(VLOOKUP(FF$4,Transactions!$C$26:$M$33,7,FALSE)&gt;FA187,0,IF(IFERROR(VLOOKUP(FF$4,Transactions!$C$44:$N222,8,FALSE),0)&gt;FA187,VLOOKUP(FF$4,Transactions!$C$26:$M$33,5,FALSE),VLOOKUP(FF$4,Transactions!$C$26:$M$33,5,FALSE)-IFERROR(VLOOKUP(FF$4,Transactions!$C$44:$N$45,5,FALSE),0)))</f>
        <v>0</v>
      </c>
      <c r="FH187" s="319">
        <f t="shared" si="251"/>
        <v>0</v>
      </c>
      <c r="FI187" s="88">
        <f>VLOOKUP(FH187,'Price Data'!$B$4:$AD$1048576,MATCH(FM$4,'Price Data'!$B$2:$AE$2,0),FALSE)</f>
        <v>0</v>
      </c>
      <c r="FJ187" s="5">
        <f t="shared" si="280"/>
        <v>0</v>
      </c>
      <c r="FK187" s="79"/>
      <c r="FL187" s="212" t="str">
        <f>IF(FJ187&gt;0,(FJ187+SUM(FK$11:FK187))/FI$6-1,"N/A")</f>
        <v>N/A</v>
      </c>
      <c r="FM187" s="353">
        <f>IF(VLOOKUP(FM$4,Transactions!$C$26:$M$33,7,FALSE)&gt;FH187,0,IF(IFERROR(VLOOKUP(FM$4,Transactions!$C$44:$N222,8,FALSE),0)&gt;FH187,VLOOKUP(FM$4,Transactions!$C$26:$M$33,5,FALSE),VLOOKUP(FM$4,Transactions!$C$26:$M$33,5,FALSE)-IFERROR(VLOOKUP(FM$4,Transactions!$C$44:$N$45,5,FALSE),0)))</f>
        <v>0</v>
      </c>
      <c r="FO187" s="319">
        <f t="shared" si="252"/>
        <v>0</v>
      </c>
      <c r="FP187" s="88">
        <f>VLOOKUP(FO187,'Price Data'!$B$4:$AD$1048576,MATCH(FT$4,'Price Data'!$B$2:$AE$2,0),FALSE)</f>
        <v>0</v>
      </c>
      <c r="FQ187" s="5">
        <f t="shared" si="281"/>
        <v>0</v>
      </c>
      <c r="FR187" s="79"/>
      <c r="FS187" s="212" t="str">
        <f>IF(FQ187&gt;0,(FQ187+SUM(FR$11:FR187))/FP$6-1,"N/A")</f>
        <v>N/A</v>
      </c>
      <c r="FT187" s="353">
        <f>IF(VLOOKUP(FT$4,Transactions!$C$26:$M$33,7,FALSE)&gt;FO187,0,IF(IFERROR(VLOOKUP(FT$4,Transactions!$C$44:$N222,8,FALSE),0)&gt;FO187,VLOOKUP(FT$4,Transactions!$C$26:$M$33,5,FALSE),VLOOKUP(FT$4,Transactions!$C$26:$M$33,5,FALSE)-IFERROR(VLOOKUP(FT$4,Transactions!$C$44:$N$45,5,FALSE),0)))</f>
        <v>0</v>
      </c>
      <c r="FV187" s="319">
        <f t="shared" si="253"/>
        <v>0</v>
      </c>
      <c r="FW187" s="88">
        <f>VLOOKUP(FV187,'Price Data'!$B$4:$AD$1048576,MATCH(GA$4,'Price Data'!$B$2:$AE$2,0),FALSE)</f>
        <v>0</v>
      </c>
      <c r="FX187" s="5">
        <f t="shared" si="282"/>
        <v>0</v>
      </c>
      <c r="FY187" s="79"/>
      <c r="FZ187" s="212" t="str">
        <f>IF(FX187&gt;0,(FX187+SUM(FY$11:FY187))/FW$6-1,"N/A")</f>
        <v>N/A</v>
      </c>
      <c r="GA187" s="353">
        <f>IF(VLOOKUP(GA$4,Transactions!$C$26:$M$33,7,FALSE)&gt;FV187,0,IF(IFERROR(VLOOKUP(GA$4,Transactions!$C$44:$N222,8,FALSE),0)&gt;FV187,VLOOKUP(GA$4,Transactions!$C$26:$M$33,5,FALSE),VLOOKUP(GA$4,Transactions!$C$26:$M$33,5,FALSE)-IFERROR(VLOOKUP(GA$4,Transactions!$C$44:$N$45,5,FALSE),0)))</f>
        <v>0</v>
      </c>
      <c r="GD187" s="319">
        <f t="shared" si="254"/>
        <v>0</v>
      </c>
      <c r="GE187" s="88">
        <f>VLOOKUP(GD187,'Price Data'!$B$4:$AD$1048576,MATCH(GI$4,'Price Data'!$B$2:$AE$2,0),FALSE)</f>
        <v>0</v>
      </c>
      <c r="GF187" s="5">
        <f t="shared" si="283"/>
        <v>0</v>
      </c>
      <c r="GH187" s="212" t="str">
        <f>IF(GF187&gt;0,(GF187+SUM(GG$11:GG187))/GE$6-1,"N/A")</f>
        <v>N/A</v>
      </c>
      <c r="GI187" s="387">
        <v>0.5</v>
      </c>
      <c r="GK187" s="319">
        <f t="shared" si="255"/>
        <v>0</v>
      </c>
      <c r="GL187" s="88">
        <f>VLOOKUP(GK187,'Price Data'!$B$4:$AD$1048576,MATCH(GP$4,'Price Data'!$B$2:$AE$2,0),FALSE)</f>
        <v>0</v>
      </c>
      <c r="GM187" s="5">
        <f t="shared" si="226"/>
        <v>0</v>
      </c>
      <c r="GN187" s="79"/>
      <c r="GO187" s="212" t="str">
        <f>IF(GM187&gt;0,(GM187+SUM(GN$11:GN187))/GL$6-1,"N/A")</f>
        <v>N/A</v>
      </c>
      <c r="GP187" s="387">
        <v>0.2</v>
      </c>
      <c r="GR187" s="319">
        <f t="shared" si="256"/>
        <v>0</v>
      </c>
      <c r="GS187" s="88">
        <f>VLOOKUP(GR187,'Price Data'!$B$4:$AD$1048576,MATCH(GW$4,'Price Data'!$B$2:$AE$2,0),FALSE)</f>
        <v>0</v>
      </c>
      <c r="GT187" s="5">
        <f t="shared" si="284"/>
        <v>0</v>
      </c>
      <c r="GV187" s="212" t="str">
        <f>IF(GT187&gt;0,(GT187+SUM(GU$11:GU187))/GS$6-1,"N/A")</f>
        <v>N/A</v>
      </c>
      <c r="GW187" s="387">
        <v>0.3</v>
      </c>
    </row>
    <row r="188" spans="1:205" x14ac:dyDescent="0.3">
      <c r="A188">
        <v>178</v>
      </c>
      <c r="B188" s="319">
        <f>'Price Data'!B182</f>
        <v>0</v>
      </c>
      <c r="C188" s="200">
        <f t="shared" si="257"/>
        <v>0</v>
      </c>
      <c r="D188" s="200">
        <f t="shared" si="227"/>
        <v>0</v>
      </c>
      <c r="E188" s="200">
        <f t="shared" si="258"/>
        <v>0</v>
      </c>
      <c r="F188" s="200">
        <f t="shared" si="228"/>
        <v>0</v>
      </c>
      <c r="I188" s="319">
        <f t="shared" si="229"/>
        <v>0</v>
      </c>
      <c r="J188" s="88">
        <f>VLOOKUP(I188,'Price Data'!$B$4:$AD$1048576,MATCH(N$4,'Price Data'!$B$2:$AE$2,0),FALSE)</f>
        <v>0</v>
      </c>
      <c r="K188" s="5">
        <f t="shared" si="225"/>
        <v>0</v>
      </c>
      <c r="M188" s="212" t="str">
        <f>IF(K188&gt;0,(K188+SUM(L$11:L188))/J$6-1,"N/A")</f>
        <v>N/A</v>
      </c>
      <c r="N188" s="353">
        <f>IF(VLOOKUP(N$4,Transactions!$C$5:$M$23,7,FALSE)&gt;I188,0,IF(IFERROR(VLOOKUP(N$4,Transactions!$C$38:$N$41,8,FALSE),0)&gt;I188,VLOOKUP(N$4,Transactions!$C$5:$M$23,5,FALSE),VLOOKUP(N$4,Transactions!$C$5:$M$23,5,FALSE)-IFERROR(VLOOKUP(N$4,Transactions!$C$38:$N$41,5,FALSE),0)))</f>
        <v>0</v>
      </c>
      <c r="P188" s="319">
        <f t="shared" si="230"/>
        <v>0</v>
      </c>
      <c r="Q188" s="88">
        <f>VLOOKUP(P188,'Price Data'!$B$4:$AD$1048576,MATCH(U$4,'Price Data'!$B$2:$AE$2,0),FALSE)</f>
        <v>0</v>
      </c>
      <c r="R188" s="5">
        <f t="shared" si="259"/>
        <v>0</v>
      </c>
      <c r="T188" s="212" t="str">
        <f>IF(R188&gt;0,(R188+SUM(S$11:S188))/Q$6-1,"N/A")</f>
        <v>N/A</v>
      </c>
      <c r="U188" s="353">
        <f>IF(VLOOKUP(U$4,Transactions!$C$5:$M$23,7,FALSE)&gt;P188,0,IF(IFERROR(VLOOKUP(U$4,Transactions!$C$38:$N$41,8,FALSE),0)&gt;P188,VLOOKUP(U$4,Transactions!$C$5:$M$23,5,FALSE),VLOOKUP(U$4,Transactions!$C$5:$M$23,5,FALSE)-IFERROR(VLOOKUP(U$4,Transactions!$C$38:$N$41,5,FALSE),0)))</f>
        <v>0</v>
      </c>
      <c r="W188" s="319">
        <f t="shared" si="231"/>
        <v>0</v>
      </c>
      <c r="X188" s="88">
        <f>VLOOKUP(W188,'Price Data'!$B$4:$AD$1048576,MATCH(AB$4,'Price Data'!$B$2:$AE$2,0),FALSE)</f>
        <v>0</v>
      </c>
      <c r="Y188" s="5">
        <f t="shared" si="260"/>
        <v>0</v>
      </c>
      <c r="Z188" s="79"/>
      <c r="AA188" s="212" t="str">
        <f>IF(Y188&gt;0,(Y188+SUM(Z$11:Z188))/X$6-1,"N/A")</f>
        <v>N/A</v>
      </c>
      <c r="AB188" s="353">
        <f>IF(VLOOKUP(AB$4,Transactions!$C$5:$M$23,7,FALSE)&gt;W188,0,IF(IFERROR(VLOOKUP(AB$4,Transactions!$C$38:$N$41,8,FALSE),0)&gt;W188,VLOOKUP(AB$4,Transactions!$C$5:$M$23,5,FALSE),VLOOKUP(AB$4,Transactions!$C$5:$M$23,5,FALSE)-IFERROR(VLOOKUP(AB$4,Transactions!$C$38:$N$41,5,FALSE),0)))</f>
        <v>0</v>
      </c>
      <c r="AD188" s="319">
        <f t="shared" si="232"/>
        <v>0</v>
      </c>
      <c r="AE188" s="88">
        <f>VLOOKUP(AD188,'Price Data'!$B$4:$AD$1048576,MATCH(AI$4,'Price Data'!$B$2:$AE$2,0),FALSE)</f>
        <v>0</v>
      </c>
      <c r="AF188" s="5">
        <f t="shared" si="261"/>
        <v>0</v>
      </c>
      <c r="AG188" s="79"/>
      <c r="AH188" s="212" t="str">
        <f>IF(AF188&gt;0,(AF188+SUM(AG$11:AG188))/AE$6-1,"N/A")</f>
        <v>N/A</v>
      </c>
      <c r="AI188" s="353">
        <f>IF(VLOOKUP(AI$4,Transactions!$C$5:$M$23,7,FALSE)&gt;AD188,0,IF(IFERROR(VLOOKUP(AI$4,Transactions!$C$38:$N$41,8,FALSE),0)&gt;AD188,VLOOKUP(AI$4,Transactions!$C$5:$M$23,5,FALSE),VLOOKUP(AI$4,Transactions!$C$5:$M$23,5,FALSE)-IFERROR(VLOOKUP(AI$4,Transactions!$C$38:$N$41,5,FALSE),0)))</f>
        <v>0</v>
      </c>
      <c r="AK188" s="319">
        <f t="shared" si="233"/>
        <v>0</v>
      </c>
      <c r="AL188" s="88">
        <f>VLOOKUP(AK188,'Price Data'!$B$4:$AD$1048576,MATCH(AP$4,'Price Data'!$B$2:$AE$2,0),FALSE)</f>
        <v>0</v>
      </c>
      <c r="AM188" s="5">
        <f t="shared" si="262"/>
        <v>0</v>
      </c>
      <c r="AN188" s="79"/>
      <c r="AO188" s="212" t="str">
        <f>IF(AM188&gt;0,(AM188+SUM(AN$11:AN188))/AL$6-1,"N/A")</f>
        <v>N/A</v>
      </c>
      <c r="AP188" s="353">
        <f>IF(VLOOKUP(AP$4,Transactions!$C$5:$M$23,7,FALSE)&gt;AK188,0,IF(IFERROR(VLOOKUP(AP$4,Transactions!$C$38:$N$41,8,FALSE),0)&gt;AK188,VLOOKUP(AP$4,Transactions!$C$5:$M$23,5,FALSE),VLOOKUP(AP$4,Transactions!$C$5:$M$23,5,FALSE)-IFERROR(VLOOKUP(AP$4,Transactions!$C$38:$N$41,5,FALSE),0)))</f>
        <v>0</v>
      </c>
      <c r="AR188" s="319">
        <f t="shared" si="234"/>
        <v>0</v>
      </c>
      <c r="AS188" s="88">
        <f>VLOOKUP(AR188,'Price Data'!$B$4:$AD$1048576,MATCH(AW$4,'Price Data'!$B$2:$AE$2,0),FALSE)</f>
        <v>0</v>
      </c>
      <c r="AT188" s="5">
        <f t="shared" si="263"/>
        <v>0</v>
      </c>
      <c r="AU188" s="79"/>
      <c r="AV188" s="212" t="str">
        <f>IF(AT188&gt;0,(AT188+SUM(AU$11:AU188))/AS$6-1,"N/A")</f>
        <v>N/A</v>
      </c>
      <c r="AW188" s="353">
        <f>IF(VLOOKUP(AW$4,Transactions!$C$5:$M$23,7,FALSE)&gt;AR188,0,IF(IFERROR(VLOOKUP(AW$4,Transactions!$C$38:$N$41,8,FALSE),0)&gt;AR188,VLOOKUP(AW$4,Transactions!$C$5:$M$23,5,FALSE),VLOOKUP(AW$4,Transactions!$C$5:$M$23,5,FALSE)-IFERROR(VLOOKUP(AW$4,Transactions!$C$38:$N$41,5,FALSE),0)))</f>
        <v>0</v>
      </c>
      <c r="AY188" s="319">
        <f t="shared" si="235"/>
        <v>0</v>
      </c>
      <c r="AZ188" s="88">
        <f>VLOOKUP(AY188,'Price Data'!$B$4:$AD$1048576,MATCH(BD$4,'Price Data'!$B$2:$AE$2,0),FALSE)</f>
        <v>0</v>
      </c>
      <c r="BA188" s="5">
        <f t="shared" si="264"/>
        <v>0</v>
      </c>
      <c r="BB188" s="79"/>
      <c r="BC188" s="212" t="str">
        <f>IF(BA188&gt;0,(BA188+SUM(BB$11:BB188))/AZ$6-1,"N/A")</f>
        <v>N/A</v>
      </c>
      <c r="BD188" s="353">
        <f>IF(VLOOKUP(BD$4,Transactions!$C$5:$M$23,7,FALSE)&gt;AY188,0,IF(IFERROR(VLOOKUP(BD$4,Transactions!$C$38:$N$41,8,FALSE),0)&gt;AY188,VLOOKUP(BD$4,Transactions!$C$5:$M$23,5,FALSE),VLOOKUP(BD$4,Transactions!$C$5:$M$23,5,FALSE)-IFERROR(VLOOKUP(BD$4,Transactions!$C$38:$N$41,5,FALSE),0)))</f>
        <v>0</v>
      </c>
      <c r="BF188" s="319">
        <f t="shared" si="236"/>
        <v>0</v>
      </c>
      <c r="BG188" s="88">
        <f>VLOOKUP(BF188,'Price Data'!$B$4:$AD$1048576,MATCH(BK$4,'Price Data'!$B$2:$AE$2,0),FALSE)</f>
        <v>0</v>
      </c>
      <c r="BH188" s="5">
        <f t="shared" si="265"/>
        <v>0</v>
      </c>
      <c r="BI188" s="79"/>
      <c r="BJ188" s="212" t="str">
        <f>IF(BH188&gt;0,(BH188+SUM(BI$11:BI188))/BG$6-1,"N/A")</f>
        <v>N/A</v>
      </c>
      <c r="BK188" s="353">
        <f>IF(VLOOKUP(BK$4,Transactions!$C$5:$M$23,7,FALSE)&gt;BF188,0,IF(IFERROR(VLOOKUP(BK$4,Transactions!$C$38:$N$41,8,FALSE),0)&gt;BF188,VLOOKUP(BK$4,Transactions!$C$5:$M$23,5,FALSE),VLOOKUP(BK$4,Transactions!$C$5:$M$23,5,FALSE)-IFERROR(VLOOKUP(BK$4,Transactions!$C$38:$N$41,5,FALSE),0)))</f>
        <v>0</v>
      </c>
      <c r="BM188" s="319">
        <f t="shared" si="237"/>
        <v>0</v>
      </c>
      <c r="BN188" s="88">
        <f>VLOOKUP(BM188,'Price Data'!$B$4:$AD$1048576,MATCH(BR$4,'Price Data'!$B$2:$AE$2,0),FALSE)</f>
        <v>0</v>
      </c>
      <c r="BO188" s="5">
        <f t="shared" si="266"/>
        <v>0</v>
      </c>
      <c r="BP188" s="79"/>
      <c r="BQ188" s="212" t="str">
        <f>IF(BO188&gt;0,(BO188+SUM(BP$11:BP188))/BN$6-1,"N/A")</f>
        <v>N/A</v>
      </c>
      <c r="BR188" s="353">
        <f>IF(VLOOKUP(BR$4,Transactions!$C$5:$M$23,7,FALSE)&gt;BM188,0,IF(IFERROR(VLOOKUP(BR$4,Transactions!$C$38:$N$41,8,FALSE),0)&gt;BM188,VLOOKUP(BR$4,Transactions!$C$5:$M$23,5,FALSE),VLOOKUP(BR$4,Transactions!$C$5:$M$23,5,FALSE)-IFERROR(VLOOKUP(BR$4,Transactions!$C$38:$N$41,5,FALSE),0)))</f>
        <v>0</v>
      </c>
      <c r="BT188" s="319">
        <f t="shared" si="238"/>
        <v>0</v>
      </c>
      <c r="BU188" s="88">
        <f>VLOOKUP(BT188,'Price Data'!$B$4:$AD$1048576,MATCH(BY$4,'Price Data'!$B$2:$AE$2,0),FALSE)</f>
        <v>0</v>
      </c>
      <c r="BV188" s="5">
        <f t="shared" si="267"/>
        <v>0</v>
      </c>
      <c r="BW188" s="79"/>
      <c r="BX188" s="212" t="str">
        <f>IF(BV188&gt;0,(BV188+SUM(BW$11:BW188))/BU$6-1,"N/A")</f>
        <v>N/A</v>
      </c>
      <c r="BY188" s="353">
        <f>IF(VLOOKUP(BY$4,Transactions!$C$5:$M$23,7,FALSE)&gt;BT188,0,IF(IFERROR(VLOOKUP(BY$4,Transactions!$C$38:$N$41,8,FALSE),0)&gt;BT188,VLOOKUP(BY$4,Transactions!$C$5:$M$23,5,FALSE),VLOOKUP(BY$4,Transactions!$C$5:$M$23,5,FALSE)-IFERROR(VLOOKUP(BY$4,Transactions!$C$38:$N$41,5,FALSE),0)))</f>
        <v>0</v>
      </c>
      <c r="CA188" s="319">
        <f t="shared" si="239"/>
        <v>0</v>
      </c>
      <c r="CB188" s="88">
        <f>VLOOKUP(CA188,'Price Data'!$B$4:$AD$1048576,MATCH(CF$4,'Price Data'!$B$2:$AE$2,0),FALSE)</f>
        <v>0</v>
      </c>
      <c r="CC188" s="5">
        <f t="shared" si="268"/>
        <v>0</v>
      </c>
      <c r="CD188" s="79"/>
      <c r="CE188" s="212" t="str">
        <f>IF(CC188&gt;0,(CC188+SUM(CD$11:CD188))/CB$6-1,"N/A")</f>
        <v>N/A</v>
      </c>
      <c r="CF188" s="353">
        <f>IF(VLOOKUP(CF$4,Transactions!$C$5:$M$23,7,FALSE)&gt;CA188,0,IF(IFERROR(VLOOKUP(CF$4,Transactions!$C$38:$N$41,8,FALSE),0)&gt;CA188,VLOOKUP(CF$4,Transactions!$C$5:$M$23,5,FALSE),VLOOKUP(CF$4,Transactions!$C$5:$M$23,5,FALSE)-IFERROR(VLOOKUP(CF$4,Transactions!$C$38:$N$41,5,FALSE),0)))</f>
        <v>0</v>
      </c>
      <c r="CH188" s="319">
        <f t="shared" si="240"/>
        <v>0</v>
      </c>
      <c r="CI188" s="88">
        <f>VLOOKUP(CH188,'Price Data'!$B$4:$AD$1048576,MATCH(CM$4,'Price Data'!$B$2:$AE$2,0),FALSE)</f>
        <v>0</v>
      </c>
      <c r="CJ188" s="5">
        <f t="shared" si="269"/>
        <v>0</v>
      </c>
      <c r="CK188" s="79"/>
      <c r="CL188" s="212" t="str">
        <f>IF(CJ188&gt;0,(CJ188+SUM(CK$11:CK188))/CI$6-1,"N/A")</f>
        <v>N/A</v>
      </c>
      <c r="CM188" s="353">
        <f>IF(VLOOKUP(CM$4,Transactions!$C$5:$M$23,7,FALSE)&gt;CH188,0,IF(IFERROR(VLOOKUP(CM$4,Transactions!$C$38:$N$41,8,FALSE),0)&gt;CH188,VLOOKUP(CM$4,Transactions!$C$5:$M$23,5,FALSE),VLOOKUP(CM$4,Transactions!$C$5:$M$23,5,FALSE)-IFERROR(VLOOKUP(CM$4,Transactions!$C$38:$N$41,5,FALSE),0)))</f>
        <v>0</v>
      </c>
      <c r="CO188" s="319">
        <f t="shared" si="241"/>
        <v>0</v>
      </c>
      <c r="CP188" s="88">
        <f>VLOOKUP(CO188,'Price Data'!$B$4:$AD$1048576,MATCH(CT$4,'Price Data'!$B$2:$AE$2,0),FALSE)</f>
        <v>0</v>
      </c>
      <c r="CQ188" s="5">
        <f t="shared" si="270"/>
        <v>0</v>
      </c>
      <c r="CR188" s="79"/>
      <c r="CS188" s="212" t="str">
        <f>IF(CQ188&gt;0,(CQ188+SUM(CR$11:CR188))/CP$6-1,"N/A")</f>
        <v>N/A</v>
      </c>
      <c r="CT188" s="353">
        <f>IF(VLOOKUP(CT$4,Transactions!$C$5:$M$23,7,FALSE)&gt;CO188,0,IF(IFERROR(VLOOKUP(CT$4,Transactions!$C$38:$N$41,8,FALSE),0)&gt;CO188,VLOOKUP(CT$4,Transactions!$C$5:$M$23,5,FALSE),VLOOKUP(CT$4,Transactions!$C$5:$M$23,5,FALSE)-IFERROR(VLOOKUP(CT$4,Transactions!$C$38:$N$41,5,FALSE),0)))</f>
        <v>0</v>
      </c>
      <c r="CV188" s="319">
        <f t="shared" si="242"/>
        <v>0</v>
      </c>
      <c r="CW188" s="88">
        <f>VLOOKUP(CV188,'Price Data'!$B$4:$AD$1048576,MATCH(DA$4,'Price Data'!$B$2:$AE$2,0),FALSE)</f>
        <v>0</v>
      </c>
      <c r="CX188" s="5">
        <f t="shared" si="271"/>
        <v>0</v>
      </c>
      <c r="CY188" s="79"/>
      <c r="CZ188" s="212" t="str">
        <f>IF(CX188&gt;0,(CX188+SUM(CY$11:CY188))/CW$6-1,"N/A")</f>
        <v>N/A</v>
      </c>
      <c r="DA188" s="353">
        <f>IF(VLOOKUP(DA$4,Transactions!$C$5:$M$23,7,FALSE)&gt;CV188,0,IF(IFERROR(VLOOKUP(DA$4,Transactions!$C$38:$N$41,8,FALSE),0)&gt;CV188,VLOOKUP(DA$4,Transactions!$C$5:$M$23,5,FALSE),VLOOKUP(DA$4,Transactions!$C$5:$M$23,5,FALSE)-IFERROR(VLOOKUP(DA$4,Transactions!$C$38:$N$41,5,FALSE),0)))</f>
        <v>0</v>
      </c>
      <c r="DC188" s="319">
        <f t="shared" si="243"/>
        <v>0</v>
      </c>
      <c r="DD188" s="88">
        <f>VLOOKUP(DC188,'Price Data'!$B$4:$AD$1048576,MATCH(DH$4,'Price Data'!$B$2:$AE$2,0),FALSE)</f>
        <v>0</v>
      </c>
      <c r="DE188" s="5">
        <f t="shared" si="272"/>
        <v>0</v>
      </c>
      <c r="DF188" s="79"/>
      <c r="DG188" s="212" t="str">
        <f>IF(DE188&gt;0,(DE188+SUM(DF$11:DF188))/DD$6-1,"N/A")</f>
        <v>N/A</v>
      </c>
      <c r="DH188" s="353">
        <f>IF(VLOOKUP(DH$4,Transactions!$C$5:$M$23,7,FALSE)&gt;DC188,0,IF(IFERROR(VLOOKUP(DH$4,Transactions!$C$38:$N$41,8,FALSE),0)&gt;DC188,VLOOKUP(DH$4,Transactions!$C$5:$M$23,5,FALSE),VLOOKUP(DH$4,Transactions!$C$5:$M$23,5,FALSE)-IFERROR(VLOOKUP(DH$4,Transactions!$C$38:$N$41,5,FALSE),0)))</f>
        <v>0</v>
      </c>
      <c r="DJ188" s="319">
        <f t="shared" si="244"/>
        <v>0</v>
      </c>
      <c r="DK188" s="88">
        <f>VLOOKUP(DJ188,'Price Data'!$B$4:$AD$1048576,MATCH(DO$4,'Price Data'!$B$2:$AE$2,0),FALSE)</f>
        <v>0</v>
      </c>
      <c r="DL188" s="5">
        <f t="shared" si="273"/>
        <v>0</v>
      </c>
      <c r="DN188" s="212" t="str">
        <f>IF(DL188&gt;0,(DL188+SUM(DM$11:DM188))/DK$6-1,"N/A")</f>
        <v>N/A</v>
      </c>
      <c r="DO188" s="353">
        <f>IF(VLOOKUP(DO$4,Transactions!$C$5:$M$23,7,FALSE)&gt;DJ188,0,IF(IFERROR(VLOOKUP(DO$4,Transactions!$C$38:$N$41,8,FALSE),0)&gt;DJ188,VLOOKUP(DO$4,Transactions!$C$5:$M$23,5,FALSE),VLOOKUP(DO$4,Transactions!$C$5:$M$23,5,FALSE)-IFERROR(VLOOKUP(DO$4,Transactions!$C$38:$N$41,5,FALSE),0)))</f>
        <v>0</v>
      </c>
      <c r="DQ188" s="319">
        <f t="shared" si="245"/>
        <v>0</v>
      </c>
      <c r="DR188" s="88">
        <f>VLOOKUP(DQ188,'Price Data'!$B$4:$AD$1048576,MATCH(DV$4,'Price Data'!$B$2:$AE$2,0),FALSE)</f>
        <v>0</v>
      </c>
      <c r="DS188" s="5">
        <f t="shared" si="274"/>
        <v>0</v>
      </c>
      <c r="DT188" s="79"/>
      <c r="DU188" s="212" t="str">
        <f>IF(DS188&gt;0,(DS188+SUM(DT$11:DT188))/DR$6-1,"N/A")</f>
        <v>N/A</v>
      </c>
      <c r="DV188" s="353">
        <f>IF(VLOOKUP(DV$4,Transactions!$C$5:$M$23,7,FALSE)&gt;DQ188,0,IF(IFERROR(VLOOKUP(DV$4,Transactions!$C$38:$N$41,8,FALSE),0)&gt;DQ188,VLOOKUP(DV$4,Transactions!$C$5:$M$23,5,FALSE),VLOOKUP(DV$4,Transactions!$C$5:$M$23,5,FALSE)-IFERROR(VLOOKUP(DV$4,Transactions!$C$38:$N$41,5,FALSE),0)))</f>
        <v>0</v>
      </c>
      <c r="DX188" s="319">
        <f t="shared" si="246"/>
        <v>0</v>
      </c>
      <c r="DY188" s="88">
        <f>VLOOKUP(DX188,'Price Data'!$B$4:$AD$1048576,MATCH(EC$4,'Price Data'!$B$2:$AE$2,0),FALSE)</f>
        <v>0</v>
      </c>
      <c r="DZ188" s="5">
        <f t="shared" si="275"/>
        <v>0</v>
      </c>
      <c r="EA188" s="79"/>
      <c r="EB188" s="212" t="str">
        <f>IF(DZ188&gt;0,(DZ188+SUM(EA$11:EA188))/DY$6-1,"N/A")</f>
        <v>N/A</v>
      </c>
      <c r="EC188" s="353">
        <f>IF(VLOOKUP(EC$4,Transactions!$C$5:$M$23,7,FALSE)&gt;DX188,0,IF(IFERROR(VLOOKUP(EC$4,Transactions!$C$38:$N$41,8,FALSE),0)&gt;DX188,VLOOKUP(EC$4,Transactions!$C$5:$M$23,5,FALSE),VLOOKUP(EC$4,Transactions!$C$5:$M$23,5,FALSE)-IFERROR(VLOOKUP(EC$4,Transactions!$C$38:$N$41,5,FALSE),0)))</f>
        <v>0</v>
      </c>
      <c r="EF188" s="319">
        <f t="shared" si="247"/>
        <v>0</v>
      </c>
      <c r="EG188" s="88">
        <f>VLOOKUP(EF188,'Price Data'!$B$4:$AD$1048576,MATCH(EK$4,'Price Data'!$B$2:$AE$2,0),FALSE)</f>
        <v>0</v>
      </c>
      <c r="EH188" s="5">
        <f t="shared" si="276"/>
        <v>0</v>
      </c>
      <c r="EI188" s="79"/>
      <c r="EJ188" s="212" t="str">
        <f>IF(EH188&gt;0,(EH188+SUM(EI$11:EI188))/EG$6-1,"N/A")</f>
        <v>N/A</v>
      </c>
      <c r="EK188" s="353">
        <f>IF(VLOOKUP(EK$4,Transactions!$C$26:$M$33,7,FALSE)&gt;EF188,0,IF(IFERROR(VLOOKUP(EK$4,Transactions!$C$44:$N223,8,FALSE),0)&gt;EF188,VLOOKUP(EK$4,Transactions!$C$26:$M$33,5,FALSE),VLOOKUP(EK$4,Transactions!$C$26:$M$33,5,FALSE)-IFERROR(VLOOKUP(EK$4,Transactions!$C$44:$N$45,5,FALSE),0)))</f>
        <v>0</v>
      </c>
      <c r="EM188" s="319">
        <f t="shared" si="248"/>
        <v>0</v>
      </c>
      <c r="EN188" s="88">
        <f>VLOOKUP(EM188,'Price Data'!$B$4:$AD$1048576,MATCH(ER$4,'Price Data'!$B$2:$AE$2,0),FALSE)</f>
        <v>0</v>
      </c>
      <c r="EO188" s="5">
        <f t="shared" si="277"/>
        <v>0</v>
      </c>
      <c r="EP188" s="79"/>
      <c r="EQ188" s="212" t="str">
        <f>IF(EO188&gt;0,(EO188+SUM(EP$11:EP188))/EN$6-1,"N/A")</f>
        <v>N/A</v>
      </c>
      <c r="ER188" s="353">
        <f>IF(VLOOKUP(ER$4,Transactions!$C$26:$M$33,7,FALSE)&gt;EM188,0,IF(IFERROR(VLOOKUP(ER$4,Transactions!$C$44:$N223,8,FALSE),0)&gt;EM188,VLOOKUP(ER$4,Transactions!$C$26:$M$33,5,FALSE),VLOOKUP(ER$4,Transactions!$C$26:$M$33,5,FALSE)-IFERROR(VLOOKUP(ER$4,Transactions!$C$44:$N$45,5,FALSE),0)))</f>
        <v>0</v>
      </c>
      <c r="ET188" s="319">
        <f t="shared" si="249"/>
        <v>0</v>
      </c>
      <c r="EU188" s="88">
        <f>VLOOKUP(ET188,'Price Data'!$B$4:$AD$1048576,MATCH(EY$4,'Price Data'!$B$2:$AE$2,0),FALSE)</f>
        <v>0</v>
      </c>
      <c r="EV188" s="5">
        <f t="shared" si="278"/>
        <v>0</v>
      </c>
      <c r="EW188" s="79"/>
      <c r="EX188" s="212" t="str">
        <f>IF(EV188&gt;0,(EV188+SUM(EW$11:EW188))/EU$6-1,"N/A")</f>
        <v>N/A</v>
      </c>
      <c r="EY188" s="353">
        <f>IF(VLOOKUP(EY$4,Transactions!$C$26:$M$33,7,FALSE)&gt;ET188,0,IF(IFERROR(VLOOKUP(EY$4,Transactions!$C$44:$N223,8,FALSE),0)&gt;ET188,VLOOKUP(EY$4,Transactions!$C$26:$M$33,5,FALSE),VLOOKUP(EY$4,Transactions!$C$26:$M$33,5,FALSE)-IFERROR(VLOOKUP(EY$4,Transactions!$C$44:$N$45,5,FALSE),0)))</f>
        <v>0</v>
      </c>
      <c r="FA188" s="319">
        <f t="shared" si="250"/>
        <v>0</v>
      </c>
      <c r="FB188" s="88">
        <f>VLOOKUP(FA188,'Price Data'!$B$4:$AD$1048576,MATCH(FF$4,'Price Data'!$B$2:$AE$2,0),FALSE)</f>
        <v>0</v>
      </c>
      <c r="FC188" s="5">
        <f t="shared" si="279"/>
        <v>0</v>
      </c>
      <c r="FD188" s="79"/>
      <c r="FE188" s="212" t="str">
        <f>IF(FC188&gt;0,(FC188+SUM(FD$11:FD188))/FB$6-1,"N/A")</f>
        <v>N/A</v>
      </c>
      <c r="FF188" s="353">
        <f>IF(VLOOKUP(FF$4,Transactions!$C$26:$M$33,7,FALSE)&gt;FA188,0,IF(IFERROR(VLOOKUP(FF$4,Transactions!$C$44:$N223,8,FALSE),0)&gt;FA188,VLOOKUP(FF$4,Transactions!$C$26:$M$33,5,FALSE),VLOOKUP(FF$4,Transactions!$C$26:$M$33,5,FALSE)-IFERROR(VLOOKUP(FF$4,Transactions!$C$44:$N$45,5,FALSE),0)))</f>
        <v>0</v>
      </c>
      <c r="FH188" s="319">
        <f t="shared" si="251"/>
        <v>0</v>
      </c>
      <c r="FI188" s="88">
        <f>VLOOKUP(FH188,'Price Data'!$B$4:$AD$1048576,MATCH(FM$4,'Price Data'!$B$2:$AE$2,0),FALSE)</f>
        <v>0</v>
      </c>
      <c r="FJ188" s="5">
        <f t="shared" si="280"/>
        <v>0</v>
      </c>
      <c r="FK188" s="79"/>
      <c r="FL188" s="212" t="str">
        <f>IF(FJ188&gt;0,(FJ188+SUM(FK$11:FK188))/FI$6-1,"N/A")</f>
        <v>N/A</v>
      </c>
      <c r="FM188" s="353">
        <f>IF(VLOOKUP(FM$4,Transactions!$C$26:$M$33,7,FALSE)&gt;FH188,0,IF(IFERROR(VLOOKUP(FM$4,Transactions!$C$44:$N223,8,FALSE),0)&gt;FH188,VLOOKUP(FM$4,Transactions!$C$26:$M$33,5,FALSE),VLOOKUP(FM$4,Transactions!$C$26:$M$33,5,FALSE)-IFERROR(VLOOKUP(FM$4,Transactions!$C$44:$N$45,5,FALSE),0)))</f>
        <v>0</v>
      </c>
      <c r="FO188" s="319">
        <f t="shared" si="252"/>
        <v>0</v>
      </c>
      <c r="FP188" s="88">
        <f>VLOOKUP(FO188,'Price Data'!$B$4:$AD$1048576,MATCH(FT$4,'Price Data'!$B$2:$AE$2,0),FALSE)</f>
        <v>0</v>
      </c>
      <c r="FQ188" s="5">
        <f t="shared" si="281"/>
        <v>0</v>
      </c>
      <c r="FR188" s="79"/>
      <c r="FS188" s="212" t="str">
        <f>IF(FQ188&gt;0,(FQ188+SUM(FR$11:FR188))/FP$6-1,"N/A")</f>
        <v>N/A</v>
      </c>
      <c r="FT188" s="353">
        <f>IF(VLOOKUP(FT$4,Transactions!$C$26:$M$33,7,FALSE)&gt;FO188,0,IF(IFERROR(VLOOKUP(FT$4,Transactions!$C$44:$N223,8,FALSE),0)&gt;FO188,VLOOKUP(FT$4,Transactions!$C$26:$M$33,5,FALSE),VLOOKUP(FT$4,Transactions!$C$26:$M$33,5,FALSE)-IFERROR(VLOOKUP(FT$4,Transactions!$C$44:$N$45,5,FALSE),0)))</f>
        <v>0</v>
      </c>
      <c r="FV188" s="319">
        <f t="shared" si="253"/>
        <v>0</v>
      </c>
      <c r="FW188" s="88">
        <f>VLOOKUP(FV188,'Price Data'!$B$4:$AD$1048576,MATCH(GA$4,'Price Data'!$B$2:$AE$2,0),FALSE)</f>
        <v>0</v>
      </c>
      <c r="FX188" s="5">
        <f t="shared" si="282"/>
        <v>0</v>
      </c>
      <c r="FY188" s="79"/>
      <c r="FZ188" s="212" t="str">
        <f>IF(FX188&gt;0,(FX188+SUM(FY$11:FY188))/FW$6-1,"N/A")</f>
        <v>N/A</v>
      </c>
      <c r="GA188" s="353">
        <f>IF(VLOOKUP(GA$4,Transactions!$C$26:$M$33,7,FALSE)&gt;FV188,0,IF(IFERROR(VLOOKUP(GA$4,Transactions!$C$44:$N223,8,FALSE),0)&gt;FV188,VLOOKUP(GA$4,Transactions!$C$26:$M$33,5,FALSE),VLOOKUP(GA$4,Transactions!$C$26:$M$33,5,FALSE)-IFERROR(VLOOKUP(GA$4,Transactions!$C$44:$N$45,5,FALSE),0)))</f>
        <v>0</v>
      </c>
      <c r="GD188" s="319">
        <f t="shared" si="254"/>
        <v>0</v>
      </c>
      <c r="GE188" s="88">
        <f>VLOOKUP(GD188,'Price Data'!$B$4:$AD$1048576,MATCH(GI$4,'Price Data'!$B$2:$AE$2,0),FALSE)</f>
        <v>0</v>
      </c>
      <c r="GF188" s="5">
        <f t="shared" si="283"/>
        <v>0</v>
      </c>
      <c r="GH188" s="212" t="str">
        <f>IF(GF188&gt;0,(GF188+SUM(GG$11:GG188))/GE$6-1,"N/A")</f>
        <v>N/A</v>
      </c>
      <c r="GI188" s="387">
        <v>0.5</v>
      </c>
      <c r="GK188" s="319">
        <f t="shared" si="255"/>
        <v>0</v>
      </c>
      <c r="GL188" s="88">
        <f>VLOOKUP(GK188,'Price Data'!$B$4:$AD$1048576,MATCH(GP$4,'Price Data'!$B$2:$AE$2,0),FALSE)</f>
        <v>0</v>
      </c>
      <c r="GM188" s="5">
        <f t="shared" si="226"/>
        <v>0</v>
      </c>
      <c r="GN188" s="79"/>
      <c r="GO188" s="212" t="str">
        <f>IF(GM188&gt;0,(GM188+SUM(GN$11:GN188))/GL$6-1,"N/A")</f>
        <v>N/A</v>
      </c>
      <c r="GP188" s="387">
        <v>0.2</v>
      </c>
      <c r="GR188" s="319">
        <f t="shared" si="256"/>
        <v>0</v>
      </c>
      <c r="GS188" s="88">
        <f>VLOOKUP(GR188,'Price Data'!$B$4:$AD$1048576,MATCH(GW$4,'Price Data'!$B$2:$AE$2,0),FALSE)</f>
        <v>0</v>
      </c>
      <c r="GT188" s="5">
        <f t="shared" si="284"/>
        <v>0</v>
      </c>
      <c r="GV188" s="212" t="str">
        <f>IF(GT188&gt;0,(GT188+SUM(GU$11:GU188))/GS$6-1,"N/A")</f>
        <v>N/A</v>
      </c>
      <c r="GW188" s="387">
        <v>0.3</v>
      </c>
    </row>
    <row r="189" spans="1:205" x14ac:dyDescent="0.3">
      <c r="A189">
        <v>179</v>
      </c>
      <c r="B189" s="319">
        <f>'Price Data'!B183</f>
        <v>0</v>
      </c>
      <c r="C189" s="200">
        <f t="shared" si="257"/>
        <v>0</v>
      </c>
      <c r="D189" s="200">
        <f t="shared" si="227"/>
        <v>0</v>
      </c>
      <c r="E189" s="200">
        <f t="shared" si="258"/>
        <v>0</v>
      </c>
      <c r="F189" s="200">
        <f t="shared" si="228"/>
        <v>0</v>
      </c>
      <c r="I189" s="319">
        <f t="shared" si="229"/>
        <v>0</v>
      </c>
      <c r="J189" s="88">
        <f>VLOOKUP(I189,'Price Data'!$B$4:$AD$1048576,MATCH(N$4,'Price Data'!$B$2:$AE$2,0),FALSE)</f>
        <v>0</v>
      </c>
      <c r="K189" s="5">
        <f t="shared" si="225"/>
        <v>0</v>
      </c>
      <c r="M189" s="212" t="str">
        <f>IF(K189&gt;0,(K189+SUM(L$11:L189))/J$6-1,"N/A")</f>
        <v>N/A</v>
      </c>
      <c r="N189" s="353">
        <f>IF(VLOOKUP(N$4,Transactions!$C$5:$M$23,7,FALSE)&gt;I189,0,IF(IFERROR(VLOOKUP(N$4,Transactions!$C$38:$N$41,8,FALSE),0)&gt;I189,VLOOKUP(N$4,Transactions!$C$5:$M$23,5,FALSE),VLOOKUP(N$4,Transactions!$C$5:$M$23,5,FALSE)-IFERROR(VLOOKUP(N$4,Transactions!$C$38:$N$41,5,FALSE),0)))</f>
        <v>0</v>
      </c>
      <c r="P189" s="319">
        <f t="shared" si="230"/>
        <v>0</v>
      </c>
      <c r="Q189" s="88">
        <f>VLOOKUP(P189,'Price Data'!$B$4:$AD$1048576,MATCH(U$4,'Price Data'!$B$2:$AE$2,0),FALSE)</f>
        <v>0</v>
      </c>
      <c r="R189" s="5">
        <f t="shared" si="259"/>
        <v>0</v>
      </c>
      <c r="T189" s="212" t="str">
        <f>IF(R189&gt;0,(R189+SUM(S$11:S189))/Q$6-1,"N/A")</f>
        <v>N/A</v>
      </c>
      <c r="U189" s="353">
        <f>IF(VLOOKUP(U$4,Transactions!$C$5:$M$23,7,FALSE)&gt;P189,0,IF(IFERROR(VLOOKUP(U$4,Transactions!$C$38:$N$41,8,FALSE),0)&gt;P189,VLOOKUP(U$4,Transactions!$C$5:$M$23,5,FALSE),VLOOKUP(U$4,Transactions!$C$5:$M$23,5,FALSE)-IFERROR(VLOOKUP(U$4,Transactions!$C$38:$N$41,5,FALSE),0)))</f>
        <v>0</v>
      </c>
      <c r="W189" s="319">
        <f t="shared" si="231"/>
        <v>0</v>
      </c>
      <c r="X189" s="88">
        <f>VLOOKUP(W189,'Price Data'!$B$4:$AD$1048576,MATCH(AB$4,'Price Data'!$B$2:$AE$2,0),FALSE)</f>
        <v>0</v>
      </c>
      <c r="Y189" s="5">
        <f t="shared" si="260"/>
        <v>0</v>
      </c>
      <c r="Z189" s="79"/>
      <c r="AA189" s="212" t="str">
        <f>IF(Y189&gt;0,(Y189+SUM(Z$11:Z189))/X$6-1,"N/A")</f>
        <v>N/A</v>
      </c>
      <c r="AB189" s="353">
        <f>IF(VLOOKUP(AB$4,Transactions!$C$5:$M$23,7,FALSE)&gt;W189,0,IF(IFERROR(VLOOKUP(AB$4,Transactions!$C$38:$N$41,8,FALSE),0)&gt;W189,VLOOKUP(AB$4,Transactions!$C$5:$M$23,5,FALSE),VLOOKUP(AB$4,Transactions!$C$5:$M$23,5,FALSE)-IFERROR(VLOOKUP(AB$4,Transactions!$C$38:$N$41,5,FALSE),0)))</f>
        <v>0</v>
      </c>
      <c r="AD189" s="319">
        <f t="shared" si="232"/>
        <v>0</v>
      </c>
      <c r="AE189" s="88">
        <f>VLOOKUP(AD189,'Price Data'!$B$4:$AD$1048576,MATCH(AI$4,'Price Data'!$B$2:$AE$2,0),FALSE)</f>
        <v>0</v>
      </c>
      <c r="AF189" s="5">
        <f t="shared" si="261"/>
        <v>0</v>
      </c>
      <c r="AG189" s="79"/>
      <c r="AH189" s="212" t="str">
        <f>IF(AF189&gt;0,(AF189+SUM(AG$11:AG189))/AE$6-1,"N/A")</f>
        <v>N/A</v>
      </c>
      <c r="AI189" s="353">
        <f>IF(VLOOKUP(AI$4,Transactions!$C$5:$M$23,7,FALSE)&gt;AD189,0,IF(IFERROR(VLOOKUP(AI$4,Transactions!$C$38:$N$41,8,FALSE),0)&gt;AD189,VLOOKUP(AI$4,Transactions!$C$5:$M$23,5,FALSE),VLOOKUP(AI$4,Transactions!$C$5:$M$23,5,FALSE)-IFERROR(VLOOKUP(AI$4,Transactions!$C$38:$N$41,5,FALSE),0)))</f>
        <v>0</v>
      </c>
      <c r="AK189" s="319">
        <f t="shared" si="233"/>
        <v>0</v>
      </c>
      <c r="AL189" s="88">
        <f>VLOOKUP(AK189,'Price Data'!$B$4:$AD$1048576,MATCH(AP$4,'Price Data'!$B$2:$AE$2,0),FALSE)</f>
        <v>0</v>
      </c>
      <c r="AM189" s="5">
        <f t="shared" si="262"/>
        <v>0</v>
      </c>
      <c r="AN189" s="79"/>
      <c r="AO189" s="212" t="str">
        <f>IF(AM189&gt;0,(AM189+SUM(AN$11:AN189))/AL$6-1,"N/A")</f>
        <v>N/A</v>
      </c>
      <c r="AP189" s="353">
        <f>IF(VLOOKUP(AP$4,Transactions!$C$5:$M$23,7,FALSE)&gt;AK189,0,IF(IFERROR(VLOOKUP(AP$4,Transactions!$C$38:$N$41,8,FALSE),0)&gt;AK189,VLOOKUP(AP$4,Transactions!$C$5:$M$23,5,FALSE),VLOOKUP(AP$4,Transactions!$C$5:$M$23,5,FALSE)-IFERROR(VLOOKUP(AP$4,Transactions!$C$38:$N$41,5,FALSE),0)))</f>
        <v>0</v>
      </c>
      <c r="AR189" s="319">
        <f t="shared" si="234"/>
        <v>0</v>
      </c>
      <c r="AS189" s="88">
        <f>VLOOKUP(AR189,'Price Data'!$B$4:$AD$1048576,MATCH(AW$4,'Price Data'!$B$2:$AE$2,0),FALSE)</f>
        <v>0</v>
      </c>
      <c r="AT189" s="5">
        <f t="shared" si="263"/>
        <v>0</v>
      </c>
      <c r="AU189" s="79"/>
      <c r="AV189" s="212" t="str">
        <f>IF(AT189&gt;0,(AT189+SUM(AU$11:AU189))/AS$6-1,"N/A")</f>
        <v>N/A</v>
      </c>
      <c r="AW189" s="353">
        <f>IF(VLOOKUP(AW$4,Transactions!$C$5:$M$23,7,FALSE)&gt;AR189,0,IF(IFERROR(VLOOKUP(AW$4,Transactions!$C$38:$N$41,8,FALSE),0)&gt;AR189,VLOOKUP(AW$4,Transactions!$C$5:$M$23,5,FALSE),VLOOKUP(AW$4,Transactions!$C$5:$M$23,5,FALSE)-IFERROR(VLOOKUP(AW$4,Transactions!$C$38:$N$41,5,FALSE),0)))</f>
        <v>0</v>
      </c>
      <c r="AY189" s="319">
        <f t="shared" si="235"/>
        <v>0</v>
      </c>
      <c r="AZ189" s="88">
        <f>VLOOKUP(AY189,'Price Data'!$B$4:$AD$1048576,MATCH(BD$4,'Price Data'!$B$2:$AE$2,0),FALSE)</f>
        <v>0</v>
      </c>
      <c r="BA189" s="5">
        <f t="shared" si="264"/>
        <v>0</v>
      </c>
      <c r="BB189" s="79"/>
      <c r="BC189" s="212" t="str">
        <f>IF(BA189&gt;0,(BA189+SUM(BB$11:BB189))/AZ$6-1,"N/A")</f>
        <v>N/A</v>
      </c>
      <c r="BD189" s="353">
        <f>IF(VLOOKUP(BD$4,Transactions!$C$5:$M$23,7,FALSE)&gt;AY189,0,IF(IFERROR(VLOOKUP(BD$4,Transactions!$C$38:$N$41,8,FALSE),0)&gt;AY189,VLOOKUP(BD$4,Transactions!$C$5:$M$23,5,FALSE),VLOOKUP(BD$4,Transactions!$C$5:$M$23,5,FALSE)-IFERROR(VLOOKUP(BD$4,Transactions!$C$38:$N$41,5,FALSE),0)))</f>
        <v>0</v>
      </c>
      <c r="BF189" s="319">
        <f t="shared" si="236"/>
        <v>0</v>
      </c>
      <c r="BG189" s="88">
        <f>VLOOKUP(BF189,'Price Data'!$B$4:$AD$1048576,MATCH(BK$4,'Price Data'!$B$2:$AE$2,0),FALSE)</f>
        <v>0</v>
      </c>
      <c r="BH189" s="5">
        <f t="shared" si="265"/>
        <v>0</v>
      </c>
      <c r="BI189" s="79"/>
      <c r="BJ189" s="212" t="str">
        <f>IF(BH189&gt;0,(BH189+SUM(BI$11:BI189))/BG$6-1,"N/A")</f>
        <v>N/A</v>
      </c>
      <c r="BK189" s="353">
        <f>IF(VLOOKUP(BK$4,Transactions!$C$5:$M$23,7,FALSE)&gt;BF189,0,IF(IFERROR(VLOOKUP(BK$4,Transactions!$C$38:$N$41,8,FALSE),0)&gt;BF189,VLOOKUP(BK$4,Transactions!$C$5:$M$23,5,FALSE),VLOOKUP(BK$4,Transactions!$C$5:$M$23,5,FALSE)-IFERROR(VLOOKUP(BK$4,Transactions!$C$38:$N$41,5,FALSE),0)))</f>
        <v>0</v>
      </c>
      <c r="BM189" s="319">
        <f t="shared" si="237"/>
        <v>0</v>
      </c>
      <c r="BN189" s="88">
        <f>VLOOKUP(BM189,'Price Data'!$B$4:$AD$1048576,MATCH(BR$4,'Price Data'!$B$2:$AE$2,0),FALSE)</f>
        <v>0</v>
      </c>
      <c r="BO189" s="5">
        <f t="shared" si="266"/>
        <v>0</v>
      </c>
      <c r="BP189" s="79"/>
      <c r="BQ189" s="212" t="str">
        <f>IF(BO189&gt;0,(BO189+SUM(BP$11:BP189))/BN$6-1,"N/A")</f>
        <v>N/A</v>
      </c>
      <c r="BR189" s="353">
        <f>IF(VLOOKUP(BR$4,Transactions!$C$5:$M$23,7,FALSE)&gt;BM189,0,IF(IFERROR(VLOOKUP(BR$4,Transactions!$C$38:$N$41,8,FALSE),0)&gt;BM189,VLOOKUP(BR$4,Transactions!$C$5:$M$23,5,FALSE),VLOOKUP(BR$4,Transactions!$C$5:$M$23,5,FALSE)-IFERROR(VLOOKUP(BR$4,Transactions!$C$38:$N$41,5,FALSE),0)))</f>
        <v>0</v>
      </c>
      <c r="BT189" s="319">
        <f t="shared" si="238"/>
        <v>0</v>
      </c>
      <c r="BU189" s="88">
        <f>VLOOKUP(BT189,'Price Data'!$B$4:$AD$1048576,MATCH(BY$4,'Price Data'!$B$2:$AE$2,0),FALSE)</f>
        <v>0</v>
      </c>
      <c r="BV189" s="5">
        <f t="shared" si="267"/>
        <v>0</v>
      </c>
      <c r="BW189" s="79"/>
      <c r="BX189" s="212" t="str">
        <f>IF(BV189&gt;0,(BV189+SUM(BW$11:BW189))/BU$6-1,"N/A")</f>
        <v>N/A</v>
      </c>
      <c r="BY189" s="353">
        <f>IF(VLOOKUP(BY$4,Transactions!$C$5:$M$23,7,FALSE)&gt;BT189,0,IF(IFERROR(VLOOKUP(BY$4,Transactions!$C$38:$N$41,8,FALSE),0)&gt;BT189,VLOOKUP(BY$4,Transactions!$C$5:$M$23,5,FALSE),VLOOKUP(BY$4,Transactions!$C$5:$M$23,5,FALSE)-IFERROR(VLOOKUP(BY$4,Transactions!$C$38:$N$41,5,FALSE),0)))</f>
        <v>0</v>
      </c>
      <c r="CA189" s="319">
        <f t="shared" si="239"/>
        <v>0</v>
      </c>
      <c r="CB189" s="88">
        <f>VLOOKUP(CA189,'Price Data'!$B$4:$AD$1048576,MATCH(CF$4,'Price Data'!$B$2:$AE$2,0),FALSE)</f>
        <v>0</v>
      </c>
      <c r="CC189" s="5">
        <f t="shared" si="268"/>
        <v>0</v>
      </c>
      <c r="CD189" s="79"/>
      <c r="CE189" s="212" t="str">
        <f>IF(CC189&gt;0,(CC189+SUM(CD$11:CD189))/CB$6-1,"N/A")</f>
        <v>N/A</v>
      </c>
      <c r="CF189" s="353">
        <f>IF(VLOOKUP(CF$4,Transactions!$C$5:$M$23,7,FALSE)&gt;CA189,0,IF(IFERROR(VLOOKUP(CF$4,Transactions!$C$38:$N$41,8,FALSE),0)&gt;CA189,VLOOKUP(CF$4,Transactions!$C$5:$M$23,5,FALSE),VLOOKUP(CF$4,Transactions!$C$5:$M$23,5,FALSE)-IFERROR(VLOOKUP(CF$4,Transactions!$C$38:$N$41,5,FALSE),0)))</f>
        <v>0</v>
      </c>
      <c r="CH189" s="319">
        <f t="shared" si="240"/>
        <v>0</v>
      </c>
      <c r="CI189" s="88">
        <f>VLOOKUP(CH189,'Price Data'!$B$4:$AD$1048576,MATCH(CM$4,'Price Data'!$B$2:$AE$2,0),FALSE)</f>
        <v>0</v>
      </c>
      <c r="CJ189" s="5">
        <f t="shared" si="269"/>
        <v>0</v>
      </c>
      <c r="CK189" s="79"/>
      <c r="CL189" s="212" t="str">
        <f>IF(CJ189&gt;0,(CJ189+SUM(CK$11:CK189))/CI$6-1,"N/A")</f>
        <v>N/A</v>
      </c>
      <c r="CM189" s="353">
        <f>IF(VLOOKUP(CM$4,Transactions!$C$5:$M$23,7,FALSE)&gt;CH189,0,IF(IFERROR(VLOOKUP(CM$4,Transactions!$C$38:$N$41,8,FALSE),0)&gt;CH189,VLOOKUP(CM$4,Transactions!$C$5:$M$23,5,FALSE),VLOOKUP(CM$4,Transactions!$C$5:$M$23,5,FALSE)-IFERROR(VLOOKUP(CM$4,Transactions!$C$38:$N$41,5,FALSE),0)))</f>
        <v>0</v>
      </c>
      <c r="CO189" s="319">
        <f t="shared" si="241"/>
        <v>0</v>
      </c>
      <c r="CP189" s="88">
        <f>VLOOKUP(CO189,'Price Data'!$B$4:$AD$1048576,MATCH(CT$4,'Price Data'!$B$2:$AE$2,0),FALSE)</f>
        <v>0</v>
      </c>
      <c r="CQ189" s="5">
        <f t="shared" si="270"/>
        <v>0</v>
      </c>
      <c r="CR189" s="79"/>
      <c r="CS189" s="212" t="str">
        <f>IF(CQ189&gt;0,(CQ189+SUM(CR$11:CR189))/CP$6-1,"N/A")</f>
        <v>N/A</v>
      </c>
      <c r="CT189" s="353">
        <f>IF(VLOOKUP(CT$4,Transactions!$C$5:$M$23,7,FALSE)&gt;CO189,0,IF(IFERROR(VLOOKUP(CT$4,Transactions!$C$38:$N$41,8,FALSE),0)&gt;CO189,VLOOKUP(CT$4,Transactions!$C$5:$M$23,5,FALSE),VLOOKUP(CT$4,Transactions!$C$5:$M$23,5,FALSE)-IFERROR(VLOOKUP(CT$4,Transactions!$C$38:$N$41,5,FALSE),0)))</f>
        <v>0</v>
      </c>
      <c r="CV189" s="319">
        <f t="shared" si="242"/>
        <v>0</v>
      </c>
      <c r="CW189" s="88">
        <f>VLOOKUP(CV189,'Price Data'!$B$4:$AD$1048576,MATCH(DA$4,'Price Data'!$B$2:$AE$2,0),FALSE)</f>
        <v>0</v>
      </c>
      <c r="CX189" s="5">
        <f t="shared" si="271"/>
        <v>0</v>
      </c>
      <c r="CY189" s="79"/>
      <c r="CZ189" s="212" t="str">
        <f>IF(CX189&gt;0,(CX189+SUM(CY$11:CY189))/CW$6-1,"N/A")</f>
        <v>N/A</v>
      </c>
      <c r="DA189" s="353">
        <f>IF(VLOOKUP(DA$4,Transactions!$C$5:$M$23,7,FALSE)&gt;CV189,0,IF(IFERROR(VLOOKUP(DA$4,Transactions!$C$38:$N$41,8,FALSE),0)&gt;CV189,VLOOKUP(DA$4,Transactions!$C$5:$M$23,5,FALSE),VLOOKUP(DA$4,Transactions!$C$5:$M$23,5,FALSE)-IFERROR(VLOOKUP(DA$4,Transactions!$C$38:$N$41,5,FALSE),0)))</f>
        <v>0</v>
      </c>
      <c r="DC189" s="319">
        <f t="shared" si="243"/>
        <v>0</v>
      </c>
      <c r="DD189" s="88">
        <f>VLOOKUP(DC189,'Price Data'!$B$4:$AD$1048576,MATCH(DH$4,'Price Data'!$B$2:$AE$2,0),FALSE)</f>
        <v>0</v>
      </c>
      <c r="DE189" s="5">
        <f t="shared" si="272"/>
        <v>0</v>
      </c>
      <c r="DF189" s="79"/>
      <c r="DG189" s="212" t="str">
        <f>IF(DE189&gt;0,(DE189+SUM(DF$11:DF189))/DD$6-1,"N/A")</f>
        <v>N/A</v>
      </c>
      <c r="DH189" s="353">
        <f>IF(VLOOKUP(DH$4,Transactions!$C$5:$M$23,7,FALSE)&gt;DC189,0,IF(IFERROR(VLOOKUP(DH$4,Transactions!$C$38:$N$41,8,FALSE),0)&gt;DC189,VLOOKUP(DH$4,Transactions!$C$5:$M$23,5,FALSE),VLOOKUP(DH$4,Transactions!$C$5:$M$23,5,FALSE)-IFERROR(VLOOKUP(DH$4,Transactions!$C$38:$N$41,5,FALSE),0)))</f>
        <v>0</v>
      </c>
      <c r="DJ189" s="319">
        <f t="shared" si="244"/>
        <v>0</v>
      </c>
      <c r="DK189" s="88">
        <f>VLOOKUP(DJ189,'Price Data'!$B$4:$AD$1048576,MATCH(DO$4,'Price Data'!$B$2:$AE$2,0),FALSE)</f>
        <v>0</v>
      </c>
      <c r="DL189" s="5">
        <f t="shared" si="273"/>
        <v>0</v>
      </c>
      <c r="DN189" s="212" t="str">
        <f>IF(DL189&gt;0,(DL189+SUM(DM$11:DM189))/DK$6-1,"N/A")</f>
        <v>N/A</v>
      </c>
      <c r="DO189" s="353">
        <f>IF(VLOOKUP(DO$4,Transactions!$C$5:$M$23,7,FALSE)&gt;DJ189,0,IF(IFERROR(VLOOKUP(DO$4,Transactions!$C$38:$N$41,8,FALSE),0)&gt;DJ189,VLOOKUP(DO$4,Transactions!$C$5:$M$23,5,FALSE),VLOOKUP(DO$4,Transactions!$C$5:$M$23,5,FALSE)-IFERROR(VLOOKUP(DO$4,Transactions!$C$38:$N$41,5,FALSE),0)))</f>
        <v>0</v>
      </c>
      <c r="DQ189" s="319">
        <f t="shared" si="245"/>
        <v>0</v>
      </c>
      <c r="DR189" s="88">
        <f>VLOOKUP(DQ189,'Price Data'!$B$4:$AD$1048576,MATCH(DV$4,'Price Data'!$B$2:$AE$2,0),FALSE)</f>
        <v>0</v>
      </c>
      <c r="DS189" s="5">
        <f t="shared" si="274"/>
        <v>0</v>
      </c>
      <c r="DT189" s="79"/>
      <c r="DU189" s="212" t="str">
        <f>IF(DS189&gt;0,(DS189+SUM(DT$11:DT189))/DR$6-1,"N/A")</f>
        <v>N/A</v>
      </c>
      <c r="DV189" s="353">
        <f>IF(VLOOKUP(DV$4,Transactions!$C$5:$M$23,7,FALSE)&gt;DQ189,0,IF(IFERROR(VLOOKUP(DV$4,Transactions!$C$38:$N$41,8,FALSE),0)&gt;DQ189,VLOOKUP(DV$4,Transactions!$C$5:$M$23,5,FALSE),VLOOKUP(DV$4,Transactions!$C$5:$M$23,5,FALSE)-IFERROR(VLOOKUP(DV$4,Transactions!$C$38:$N$41,5,FALSE),0)))</f>
        <v>0</v>
      </c>
      <c r="DX189" s="319">
        <f t="shared" si="246"/>
        <v>0</v>
      </c>
      <c r="DY189" s="88">
        <f>VLOOKUP(DX189,'Price Data'!$B$4:$AD$1048576,MATCH(EC$4,'Price Data'!$B$2:$AE$2,0),FALSE)</f>
        <v>0</v>
      </c>
      <c r="DZ189" s="5">
        <f t="shared" si="275"/>
        <v>0</v>
      </c>
      <c r="EA189" s="79"/>
      <c r="EB189" s="212" t="str">
        <f>IF(DZ189&gt;0,(DZ189+SUM(EA$11:EA189))/DY$6-1,"N/A")</f>
        <v>N/A</v>
      </c>
      <c r="EC189" s="353">
        <f>IF(VLOOKUP(EC$4,Transactions!$C$5:$M$23,7,FALSE)&gt;DX189,0,IF(IFERROR(VLOOKUP(EC$4,Transactions!$C$38:$N$41,8,FALSE),0)&gt;DX189,VLOOKUP(EC$4,Transactions!$C$5:$M$23,5,FALSE),VLOOKUP(EC$4,Transactions!$C$5:$M$23,5,FALSE)-IFERROR(VLOOKUP(EC$4,Transactions!$C$38:$N$41,5,FALSE),0)))</f>
        <v>0</v>
      </c>
      <c r="EF189" s="319">
        <f t="shared" si="247"/>
        <v>0</v>
      </c>
      <c r="EG189" s="88">
        <f>VLOOKUP(EF189,'Price Data'!$B$4:$AD$1048576,MATCH(EK$4,'Price Data'!$B$2:$AE$2,0),FALSE)</f>
        <v>0</v>
      </c>
      <c r="EH189" s="5">
        <f t="shared" si="276"/>
        <v>0</v>
      </c>
      <c r="EI189" s="79"/>
      <c r="EJ189" s="212" t="str">
        <f>IF(EH189&gt;0,(EH189+SUM(EI$11:EI189))/EG$6-1,"N/A")</f>
        <v>N/A</v>
      </c>
      <c r="EK189" s="353">
        <f>IF(VLOOKUP(EK$4,Transactions!$C$26:$M$33,7,FALSE)&gt;EF189,0,IF(IFERROR(VLOOKUP(EK$4,Transactions!$C$44:$N224,8,FALSE),0)&gt;EF189,VLOOKUP(EK$4,Transactions!$C$26:$M$33,5,FALSE),VLOOKUP(EK$4,Transactions!$C$26:$M$33,5,FALSE)-IFERROR(VLOOKUP(EK$4,Transactions!$C$44:$N$45,5,FALSE),0)))</f>
        <v>0</v>
      </c>
      <c r="EM189" s="319">
        <f t="shared" si="248"/>
        <v>0</v>
      </c>
      <c r="EN189" s="88">
        <f>VLOOKUP(EM189,'Price Data'!$B$4:$AD$1048576,MATCH(ER$4,'Price Data'!$B$2:$AE$2,0),FALSE)</f>
        <v>0</v>
      </c>
      <c r="EO189" s="5">
        <f t="shared" si="277"/>
        <v>0</v>
      </c>
      <c r="EP189" s="79"/>
      <c r="EQ189" s="212" t="str">
        <f>IF(EO189&gt;0,(EO189+SUM(EP$11:EP189))/EN$6-1,"N/A")</f>
        <v>N/A</v>
      </c>
      <c r="ER189" s="353">
        <f>IF(VLOOKUP(ER$4,Transactions!$C$26:$M$33,7,FALSE)&gt;EM189,0,IF(IFERROR(VLOOKUP(ER$4,Transactions!$C$44:$N224,8,FALSE),0)&gt;EM189,VLOOKUP(ER$4,Transactions!$C$26:$M$33,5,FALSE),VLOOKUP(ER$4,Transactions!$C$26:$M$33,5,FALSE)-IFERROR(VLOOKUP(ER$4,Transactions!$C$44:$N$45,5,FALSE),0)))</f>
        <v>0</v>
      </c>
      <c r="ET189" s="319">
        <f t="shared" si="249"/>
        <v>0</v>
      </c>
      <c r="EU189" s="88">
        <f>VLOOKUP(ET189,'Price Data'!$B$4:$AD$1048576,MATCH(EY$4,'Price Data'!$B$2:$AE$2,0),FALSE)</f>
        <v>0</v>
      </c>
      <c r="EV189" s="5">
        <f t="shared" si="278"/>
        <v>0</v>
      </c>
      <c r="EW189" s="79"/>
      <c r="EX189" s="212" t="str">
        <f>IF(EV189&gt;0,(EV189+SUM(EW$11:EW189))/EU$6-1,"N/A")</f>
        <v>N/A</v>
      </c>
      <c r="EY189" s="353">
        <f>IF(VLOOKUP(EY$4,Transactions!$C$26:$M$33,7,FALSE)&gt;ET189,0,IF(IFERROR(VLOOKUP(EY$4,Transactions!$C$44:$N224,8,FALSE),0)&gt;ET189,VLOOKUP(EY$4,Transactions!$C$26:$M$33,5,FALSE),VLOOKUP(EY$4,Transactions!$C$26:$M$33,5,FALSE)-IFERROR(VLOOKUP(EY$4,Transactions!$C$44:$N$45,5,FALSE),0)))</f>
        <v>0</v>
      </c>
      <c r="FA189" s="319">
        <f t="shared" si="250"/>
        <v>0</v>
      </c>
      <c r="FB189" s="88">
        <f>VLOOKUP(FA189,'Price Data'!$B$4:$AD$1048576,MATCH(FF$4,'Price Data'!$B$2:$AE$2,0),FALSE)</f>
        <v>0</v>
      </c>
      <c r="FC189" s="5">
        <f t="shared" si="279"/>
        <v>0</v>
      </c>
      <c r="FD189" s="79"/>
      <c r="FE189" s="212" t="str">
        <f>IF(FC189&gt;0,(FC189+SUM(FD$11:FD189))/FB$6-1,"N/A")</f>
        <v>N/A</v>
      </c>
      <c r="FF189" s="353">
        <f>IF(VLOOKUP(FF$4,Transactions!$C$26:$M$33,7,FALSE)&gt;FA189,0,IF(IFERROR(VLOOKUP(FF$4,Transactions!$C$44:$N224,8,FALSE),0)&gt;FA189,VLOOKUP(FF$4,Transactions!$C$26:$M$33,5,FALSE),VLOOKUP(FF$4,Transactions!$C$26:$M$33,5,FALSE)-IFERROR(VLOOKUP(FF$4,Transactions!$C$44:$N$45,5,FALSE),0)))</f>
        <v>0</v>
      </c>
      <c r="FH189" s="319">
        <f t="shared" si="251"/>
        <v>0</v>
      </c>
      <c r="FI189" s="88">
        <f>VLOOKUP(FH189,'Price Data'!$B$4:$AD$1048576,MATCH(FM$4,'Price Data'!$B$2:$AE$2,0),FALSE)</f>
        <v>0</v>
      </c>
      <c r="FJ189" s="5">
        <f t="shared" si="280"/>
        <v>0</v>
      </c>
      <c r="FK189" s="79"/>
      <c r="FL189" s="212" t="str">
        <f>IF(FJ189&gt;0,(FJ189+SUM(FK$11:FK189))/FI$6-1,"N/A")</f>
        <v>N/A</v>
      </c>
      <c r="FM189" s="353">
        <f>IF(VLOOKUP(FM$4,Transactions!$C$26:$M$33,7,FALSE)&gt;FH189,0,IF(IFERROR(VLOOKUP(FM$4,Transactions!$C$44:$N224,8,FALSE),0)&gt;FH189,VLOOKUP(FM$4,Transactions!$C$26:$M$33,5,FALSE),VLOOKUP(FM$4,Transactions!$C$26:$M$33,5,FALSE)-IFERROR(VLOOKUP(FM$4,Transactions!$C$44:$N$45,5,FALSE),0)))</f>
        <v>0</v>
      </c>
      <c r="FO189" s="319">
        <f t="shared" si="252"/>
        <v>0</v>
      </c>
      <c r="FP189" s="88">
        <f>VLOOKUP(FO189,'Price Data'!$B$4:$AD$1048576,MATCH(FT$4,'Price Data'!$B$2:$AE$2,0),FALSE)</f>
        <v>0</v>
      </c>
      <c r="FQ189" s="5">
        <f t="shared" si="281"/>
        <v>0</v>
      </c>
      <c r="FR189" s="79"/>
      <c r="FS189" s="212" t="str">
        <f>IF(FQ189&gt;0,(FQ189+SUM(FR$11:FR189))/FP$6-1,"N/A")</f>
        <v>N/A</v>
      </c>
      <c r="FT189" s="353">
        <f>IF(VLOOKUP(FT$4,Transactions!$C$26:$M$33,7,FALSE)&gt;FO189,0,IF(IFERROR(VLOOKUP(FT$4,Transactions!$C$44:$N224,8,FALSE),0)&gt;FO189,VLOOKUP(FT$4,Transactions!$C$26:$M$33,5,FALSE),VLOOKUP(FT$4,Transactions!$C$26:$M$33,5,FALSE)-IFERROR(VLOOKUP(FT$4,Transactions!$C$44:$N$45,5,FALSE),0)))</f>
        <v>0</v>
      </c>
      <c r="FV189" s="319">
        <f t="shared" si="253"/>
        <v>0</v>
      </c>
      <c r="FW189" s="88">
        <f>VLOOKUP(FV189,'Price Data'!$B$4:$AD$1048576,MATCH(GA$4,'Price Data'!$B$2:$AE$2,0),FALSE)</f>
        <v>0</v>
      </c>
      <c r="FX189" s="5">
        <f t="shared" si="282"/>
        <v>0</v>
      </c>
      <c r="FY189" s="79"/>
      <c r="FZ189" s="212" t="str">
        <f>IF(FX189&gt;0,(FX189+SUM(FY$11:FY189))/FW$6-1,"N/A")</f>
        <v>N/A</v>
      </c>
      <c r="GA189" s="353">
        <f>IF(VLOOKUP(GA$4,Transactions!$C$26:$M$33,7,FALSE)&gt;FV189,0,IF(IFERROR(VLOOKUP(GA$4,Transactions!$C$44:$N224,8,FALSE),0)&gt;FV189,VLOOKUP(GA$4,Transactions!$C$26:$M$33,5,FALSE),VLOOKUP(GA$4,Transactions!$C$26:$M$33,5,FALSE)-IFERROR(VLOOKUP(GA$4,Transactions!$C$44:$N$45,5,FALSE),0)))</f>
        <v>0</v>
      </c>
      <c r="GD189" s="319">
        <f t="shared" si="254"/>
        <v>0</v>
      </c>
      <c r="GE189" s="88">
        <f>VLOOKUP(GD189,'Price Data'!$B$4:$AD$1048576,MATCH(GI$4,'Price Data'!$B$2:$AE$2,0),FALSE)</f>
        <v>0</v>
      </c>
      <c r="GF189" s="5">
        <f t="shared" si="283"/>
        <v>0</v>
      </c>
      <c r="GH189" s="212" t="str">
        <f>IF(GF189&gt;0,(GF189+SUM(GG$11:GG189))/GE$6-1,"N/A")</f>
        <v>N/A</v>
      </c>
      <c r="GI189" s="387">
        <v>0.5</v>
      </c>
      <c r="GK189" s="319">
        <f t="shared" si="255"/>
        <v>0</v>
      </c>
      <c r="GL189" s="88">
        <f>VLOOKUP(GK189,'Price Data'!$B$4:$AD$1048576,MATCH(GP$4,'Price Data'!$B$2:$AE$2,0),FALSE)</f>
        <v>0</v>
      </c>
      <c r="GM189" s="5">
        <f t="shared" si="226"/>
        <v>0</v>
      </c>
      <c r="GN189" s="79"/>
      <c r="GO189" s="212" t="str">
        <f>IF(GM189&gt;0,(GM189+SUM(GN$11:GN189))/GL$6-1,"N/A")</f>
        <v>N/A</v>
      </c>
      <c r="GP189" s="387">
        <v>0.2</v>
      </c>
      <c r="GR189" s="319">
        <f t="shared" si="256"/>
        <v>0</v>
      </c>
      <c r="GS189" s="88">
        <f>VLOOKUP(GR189,'Price Data'!$B$4:$AD$1048576,MATCH(GW$4,'Price Data'!$B$2:$AE$2,0),FALSE)</f>
        <v>0</v>
      </c>
      <c r="GT189" s="5">
        <f t="shared" si="284"/>
        <v>0</v>
      </c>
      <c r="GV189" s="212" t="str">
        <f>IF(GT189&gt;0,(GT189+SUM(GU$11:GU189))/GS$6-1,"N/A")</f>
        <v>N/A</v>
      </c>
      <c r="GW189" s="387">
        <v>0.3</v>
      </c>
    </row>
    <row r="190" spans="1:205" x14ac:dyDescent="0.3">
      <c r="A190">
        <v>180</v>
      </c>
      <c r="B190" s="319">
        <f>'Price Data'!B184</f>
        <v>0</v>
      </c>
      <c r="C190" s="200">
        <f t="shared" si="257"/>
        <v>0</v>
      </c>
      <c r="D190" s="200">
        <f t="shared" si="227"/>
        <v>0</v>
      </c>
      <c r="E190" s="200">
        <f t="shared" si="258"/>
        <v>0</v>
      </c>
      <c r="F190" s="200">
        <f t="shared" si="228"/>
        <v>0</v>
      </c>
      <c r="I190" s="319">
        <f t="shared" si="229"/>
        <v>0</v>
      </c>
      <c r="J190" s="88">
        <f>VLOOKUP(I190,'Price Data'!$B$4:$AD$1048576,MATCH(N$4,'Price Data'!$B$2:$AE$2,0),FALSE)</f>
        <v>0</v>
      </c>
      <c r="K190" s="5">
        <f t="shared" si="225"/>
        <v>0</v>
      </c>
      <c r="M190" s="212" t="str">
        <f>IF(K190&gt;0,(K190+SUM(L$11:L190))/J$6-1,"N/A")</f>
        <v>N/A</v>
      </c>
      <c r="N190" s="353">
        <f>IF(VLOOKUP(N$4,Transactions!$C$5:$M$23,7,FALSE)&gt;I190,0,IF(IFERROR(VLOOKUP(N$4,Transactions!$C$38:$N$41,8,FALSE),0)&gt;I190,VLOOKUP(N$4,Transactions!$C$5:$M$23,5,FALSE),VLOOKUP(N$4,Transactions!$C$5:$M$23,5,FALSE)-IFERROR(VLOOKUP(N$4,Transactions!$C$38:$N$41,5,FALSE),0)))</f>
        <v>0</v>
      </c>
      <c r="P190" s="319">
        <f t="shared" si="230"/>
        <v>0</v>
      </c>
      <c r="Q190" s="88">
        <f>VLOOKUP(P190,'Price Data'!$B$4:$AD$1048576,MATCH(U$4,'Price Data'!$B$2:$AE$2,0),FALSE)</f>
        <v>0</v>
      </c>
      <c r="R190" s="5">
        <f t="shared" si="259"/>
        <v>0</v>
      </c>
      <c r="T190" s="212" t="str">
        <f>IF(R190&gt;0,(R190+SUM(S$11:S190))/Q$6-1,"N/A")</f>
        <v>N/A</v>
      </c>
      <c r="U190" s="353">
        <f>IF(VLOOKUP(U$4,Transactions!$C$5:$M$23,7,FALSE)&gt;P190,0,IF(IFERROR(VLOOKUP(U$4,Transactions!$C$38:$N$41,8,FALSE),0)&gt;P190,VLOOKUP(U$4,Transactions!$C$5:$M$23,5,FALSE),VLOOKUP(U$4,Transactions!$C$5:$M$23,5,FALSE)-IFERROR(VLOOKUP(U$4,Transactions!$C$38:$N$41,5,FALSE),0)))</f>
        <v>0</v>
      </c>
      <c r="W190" s="319">
        <f t="shared" si="231"/>
        <v>0</v>
      </c>
      <c r="X190" s="88">
        <f>VLOOKUP(W190,'Price Data'!$B$4:$AD$1048576,MATCH(AB$4,'Price Data'!$B$2:$AE$2,0),FALSE)</f>
        <v>0</v>
      </c>
      <c r="Y190" s="5">
        <f t="shared" si="260"/>
        <v>0</v>
      </c>
      <c r="Z190" s="79"/>
      <c r="AA190" s="212" t="str">
        <f>IF(Y190&gt;0,(Y190+SUM(Z$11:Z190))/X$6-1,"N/A")</f>
        <v>N/A</v>
      </c>
      <c r="AB190" s="353">
        <f>IF(VLOOKUP(AB$4,Transactions!$C$5:$M$23,7,FALSE)&gt;W190,0,IF(IFERROR(VLOOKUP(AB$4,Transactions!$C$38:$N$41,8,FALSE),0)&gt;W190,VLOOKUP(AB$4,Transactions!$C$5:$M$23,5,FALSE),VLOOKUP(AB$4,Transactions!$C$5:$M$23,5,FALSE)-IFERROR(VLOOKUP(AB$4,Transactions!$C$38:$N$41,5,FALSE),0)))</f>
        <v>0</v>
      </c>
      <c r="AD190" s="319">
        <f t="shared" si="232"/>
        <v>0</v>
      </c>
      <c r="AE190" s="88">
        <f>VLOOKUP(AD190,'Price Data'!$B$4:$AD$1048576,MATCH(AI$4,'Price Data'!$B$2:$AE$2,0),FALSE)</f>
        <v>0</v>
      </c>
      <c r="AF190" s="5">
        <f t="shared" si="261"/>
        <v>0</v>
      </c>
      <c r="AG190" s="79"/>
      <c r="AH190" s="212" t="str">
        <f>IF(AF190&gt;0,(AF190+SUM(AG$11:AG190))/AE$6-1,"N/A")</f>
        <v>N/A</v>
      </c>
      <c r="AI190" s="353">
        <f>IF(VLOOKUP(AI$4,Transactions!$C$5:$M$23,7,FALSE)&gt;AD190,0,IF(IFERROR(VLOOKUP(AI$4,Transactions!$C$38:$N$41,8,FALSE),0)&gt;AD190,VLOOKUP(AI$4,Transactions!$C$5:$M$23,5,FALSE),VLOOKUP(AI$4,Transactions!$C$5:$M$23,5,FALSE)-IFERROR(VLOOKUP(AI$4,Transactions!$C$38:$N$41,5,FALSE),0)))</f>
        <v>0</v>
      </c>
      <c r="AK190" s="319">
        <f t="shared" si="233"/>
        <v>0</v>
      </c>
      <c r="AL190" s="88">
        <f>VLOOKUP(AK190,'Price Data'!$B$4:$AD$1048576,MATCH(AP$4,'Price Data'!$B$2:$AE$2,0),FALSE)</f>
        <v>0</v>
      </c>
      <c r="AM190" s="5">
        <f t="shared" si="262"/>
        <v>0</v>
      </c>
      <c r="AN190" s="79"/>
      <c r="AO190" s="212" t="str">
        <f>IF(AM190&gt;0,(AM190+SUM(AN$11:AN190))/AL$6-1,"N/A")</f>
        <v>N/A</v>
      </c>
      <c r="AP190" s="353">
        <f>IF(VLOOKUP(AP$4,Transactions!$C$5:$M$23,7,FALSE)&gt;AK190,0,IF(IFERROR(VLOOKUP(AP$4,Transactions!$C$38:$N$41,8,FALSE),0)&gt;AK190,VLOOKUP(AP$4,Transactions!$C$5:$M$23,5,FALSE),VLOOKUP(AP$4,Transactions!$C$5:$M$23,5,FALSE)-IFERROR(VLOOKUP(AP$4,Transactions!$C$38:$N$41,5,FALSE),0)))</f>
        <v>0</v>
      </c>
      <c r="AR190" s="319">
        <f t="shared" si="234"/>
        <v>0</v>
      </c>
      <c r="AS190" s="88">
        <f>VLOOKUP(AR190,'Price Data'!$B$4:$AD$1048576,MATCH(AW$4,'Price Data'!$B$2:$AE$2,0),FALSE)</f>
        <v>0</v>
      </c>
      <c r="AT190" s="5">
        <f t="shared" si="263"/>
        <v>0</v>
      </c>
      <c r="AU190" s="79"/>
      <c r="AV190" s="212" t="str">
        <f>IF(AT190&gt;0,(AT190+SUM(AU$11:AU190))/AS$6-1,"N/A")</f>
        <v>N/A</v>
      </c>
      <c r="AW190" s="353">
        <f>IF(VLOOKUP(AW$4,Transactions!$C$5:$M$23,7,FALSE)&gt;AR190,0,IF(IFERROR(VLOOKUP(AW$4,Transactions!$C$38:$N$41,8,FALSE),0)&gt;AR190,VLOOKUP(AW$4,Transactions!$C$5:$M$23,5,FALSE),VLOOKUP(AW$4,Transactions!$C$5:$M$23,5,FALSE)-IFERROR(VLOOKUP(AW$4,Transactions!$C$38:$N$41,5,FALSE),0)))</f>
        <v>0</v>
      </c>
      <c r="AY190" s="319">
        <f t="shared" si="235"/>
        <v>0</v>
      </c>
      <c r="AZ190" s="88">
        <f>VLOOKUP(AY190,'Price Data'!$B$4:$AD$1048576,MATCH(BD$4,'Price Data'!$B$2:$AE$2,0),FALSE)</f>
        <v>0</v>
      </c>
      <c r="BA190" s="5">
        <f t="shared" si="264"/>
        <v>0</v>
      </c>
      <c r="BB190" s="79"/>
      <c r="BC190" s="212" t="str">
        <f>IF(BA190&gt;0,(BA190+SUM(BB$11:BB190))/AZ$6-1,"N/A")</f>
        <v>N/A</v>
      </c>
      <c r="BD190" s="353">
        <f>IF(VLOOKUP(BD$4,Transactions!$C$5:$M$23,7,FALSE)&gt;AY190,0,IF(IFERROR(VLOOKUP(BD$4,Transactions!$C$38:$N$41,8,FALSE),0)&gt;AY190,VLOOKUP(BD$4,Transactions!$C$5:$M$23,5,FALSE),VLOOKUP(BD$4,Transactions!$C$5:$M$23,5,FALSE)-IFERROR(VLOOKUP(BD$4,Transactions!$C$38:$N$41,5,FALSE),0)))</f>
        <v>0</v>
      </c>
      <c r="BF190" s="319">
        <f t="shared" si="236"/>
        <v>0</v>
      </c>
      <c r="BG190" s="88">
        <f>VLOOKUP(BF190,'Price Data'!$B$4:$AD$1048576,MATCH(BK$4,'Price Data'!$B$2:$AE$2,0),FALSE)</f>
        <v>0</v>
      </c>
      <c r="BH190" s="5">
        <f t="shared" si="265"/>
        <v>0</v>
      </c>
      <c r="BI190" s="79"/>
      <c r="BJ190" s="212" t="str">
        <f>IF(BH190&gt;0,(BH190+SUM(BI$11:BI190))/BG$6-1,"N/A")</f>
        <v>N/A</v>
      </c>
      <c r="BK190" s="353">
        <f>IF(VLOOKUP(BK$4,Transactions!$C$5:$M$23,7,FALSE)&gt;BF190,0,IF(IFERROR(VLOOKUP(BK$4,Transactions!$C$38:$N$41,8,FALSE),0)&gt;BF190,VLOOKUP(BK$4,Transactions!$C$5:$M$23,5,FALSE),VLOOKUP(BK$4,Transactions!$C$5:$M$23,5,FALSE)-IFERROR(VLOOKUP(BK$4,Transactions!$C$38:$N$41,5,FALSE),0)))</f>
        <v>0</v>
      </c>
      <c r="BM190" s="319">
        <f t="shared" si="237"/>
        <v>0</v>
      </c>
      <c r="BN190" s="88">
        <f>VLOOKUP(BM190,'Price Data'!$B$4:$AD$1048576,MATCH(BR$4,'Price Data'!$B$2:$AE$2,0),FALSE)</f>
        <v>0</v>
      </c>
      <c r="BO190" s="5">
        <f t="shared" si="266"/>
        <v>0</v>
      </c>
      <c r="BP190" s="79"/>
      <c r="BQ190" s="212" t="str">
        <f>IF(BO190&gt;0,(BO190+SUM(BP$11:BP190))/BN$6-1,"N/A")</f>
        <v>N/A</v>
      </c>
      <c r="BR190" s="353">
        <f>IF(VLOOKUP(BR$4,Transactions!$C$5:$M$23,7,FALSE)&gt;BM190,0,IF(IFERROR(VLOOKUP(BR$4,Transactions!$C$38:$N$41,8,FALSE),0)&gt;BM190,VLOOKUP(BR$4,Transactions!$C$5:$M$23,5,FALSE),VLOOKUP(BR$4,Transactions!$C$5:$M$23,5,FALSE)-IFERROR(VLOOKUP(BR$4,Transactions!$C$38:$N$41,5,FALSE),0)))</f>
        <v>0</v>
      </c>
      <c r="BT190" s="319">
        <f t="shared" si="238"/>
        <v>0</v>
      </c>
      <c r="BU190" s="88">
        <f>VLOOKUP(BT190,'Price Data'!$B$4:$AD$1048576,MATCH(BY$4,'Price Data'!$B$2:$AE$2,0),FALSE)</f>
        <v>0</v>
      </c>
      <c r="BV190" s="5">
        <f t="shared" si="267"/>
        <v>0</v>
      </c>
      <c r="BW190" s="79"/>
      <c r="BX190" s="212" t="str">
        <f>IF(BV190&gt;0,(BV190+SUM(BW$11:BW190))/BU$6-1,"N/A")</f>
        <v>N/A</v>
      </c>
      <c r="BY190" s="353">
        <f>IF(VLOOKUP(BY$4,Transactions!$C$5:$M$23,7,FALSE)&gt;BT190,0,IF(IFERROR(VLOOKUP(BY$4,Transactions!$C$38:$N$41,8,FALSE),0)&gt;BT190,VLOOKUP(BY$4,Transactions!$C$5:$M$23,5,FALSE),VLOOKUP(BY$4,Transactions!$C$5:$M$23,5,FALSE)-IFERROR(VLOOKUP(BY$4,Transactions!$C$38:$N$41,5,FALSE),0)))</f>
        <v>0</v>
      </c>
      <c r="CA190" s="319">
        <f t="shared" si="239"/>
        <v>0</v>
      </c>
      <c r="CB190" s="88">
        <f>VLOOKUP(CA190,'Price Data'!$B$4:$AD$1048576,MATCH(CF$4,'Price Data'!$B$2:$AE$2,0),FALSE)</f>
        <v>0</v>
      </c>
      <c r="CC190" s="5">
        <f t="shared" si="268"/>
        <v>0</v>
      </c>
      <c r="CD190" s="79"/>
      <c r="CE190" s="212" t="str">
        <f>IF(CC190&gt;0,(CC190+SUM(CD$11:CD190))/CB$6-1,"N/A")</f>
        <v>N/A</v>
      </c>
      <c r="CF190" s="353">
        <f>IF(VLOOKUP(CF$4,Transactions!$C$5:$M$23,7,FALSE)&gt;CA190,0,IF(IFERROR(VLOOKUP(CF$4,Transactions!$C$38:$N$41,8,FALSE),0)&gt;CA190,VLOOKUP(CF$4,Transactions!$C$5:$M$23,5,FALSE),VLOOKUP(CF$4,Transactions!$C$5:$M$23,5,FALSE)-IFERROR(VLOOKUP(CF$4,Transactions!$C$38:$N$41,5,FALSE),0)))</f>
        <v>0</v>
      </c>
      <c r="CH190" s="319">
        <f t="shared" si="240"/>
        <v>0</v>
      </c>
      <c r="CI190" s="88">
        <f>VLOOKUP(CH190,'Price Data'!$B$4:$AD$1048576,MATCH(CM$4,'Price Data'!$B$2:$AE$2,0),FALSE)</f>
        <v>0</v>
      </c>
      <c r="CJ190" s="5">
        <f t="shared" si="269"/>
        <v>0</v>
      </c>
      <c r="CK190" s="79"/>
      <c r="CL190" s="212" t="str">
        <f>IF(CJ190&gt;0,(CJ190+SUM(CK$11:CK190))/CI$6-1,"N/A")</f>
        <v>N/A</v>
      </c>
      <c r="CM190" s="353">
        <f>IF(VLOOKUP(CM$4,Transactions!$C$5:$M$23,7,FALSE)&gt;CH190,0,IF(IFERROR(VLOOKUP(CM$4,Transactions!$C$38:$N$41,8,FALSE),0)&gt;CH190,VLOOKUP(CM$4,Transactions!$C$5:$M$23,5,FALSE),VLOOKUP(CM$4,Transactions!$C$5:$M$23,5,FALSE)-IFERROR(VLOOKUP(CM$4,Transactions!$C$38:$N$41,5,FALSE),0)))</f>
        <v>0</v>
      </c>
      <c r="CO190" s="319">
        <f t="shared" si="241"/>
        <v>0</v>
      </c>
      <c r="CP190" s="88">
        <f>VLOOKUP(CO190,'Price Data'!$B$4:$AD$1048576,MATCH(CT$4,'Price Data'!$B$2:$AE$2,0),FALSE)</f>
        <v>0</v>
      </c>
      <c r="CQ190" s="5">
        <f t="shared" si="270"/>
        <v>0</v>
      </c>
      <c r="CR190" s="79"/>
      <c r="CS190" s="212" t="str">
        <f>IF(CQ190&gt;0,(CQ190+SUM(CR$11:CR190))/CP$6-1,"N/A")</f>
        <v>N/A</v>
      </c>
      <c r="CT190" s="353">
        <f>IF(VLOOKUP(CT$4,Transactions!$C$5:$M$23,7,FALSE)&gt;CO190,0,IF(IFERROR(VLOOKUP(CT$4,Transactions!$C$38:$N$41,8,FALSE),0)&gt;CO190,VLOOKUP(CT$4,Transactions!$C$5:$M$23,5,FALSE),VLOOKUP(CT$4,Transactions!$C$5:$M$23,5,FALSE)-IFERROR(VLOOKUP(CT$4,Transactions!$C$38:$N$41,5,FALSE),0)))</f>
        <v>0</v>
      </c>
      <c r="CV190" s="319">
        <f t="shared" si="242"/>
        <v>0</v>
      </c>
      <c r="CW190" s="88">
        <f>VLOOKUP(CV190,'Price Data'!$B$4:$AD$1048576,MATCH(DA$4,'Price Data'!$B$2:$AE$2,0),FALSE)</f>
        <v>0</v>
      </c>
      <c r="CX190" s="5">
        <f t="shared" si="271"/>
        <v>0</v>
      </c>
      <c r="CY190" s="79"/>
      <c r="CZ190" s="212" t="str">
        <f>IF(CX190&gt;0,(CX190+SUM(CY$11:CY190))/CW$6-1,"N/A")</f>
        <v>N/A</v>
      </c>
      <c r="DA190" s="353">
        <f>IF(VLOOKUP(DA$4,Transactions!$C$5:$M$23,7,FALSE)&gt;CV190,0,IF(IFERROR(VLOOKUP(DA$4,Transactions!$C$38:$N$41,8,FALSE),0)&gt;CV190,VLOOKUP(DA$4,Transactions!$C$5:$M$23,5,FALSE),VLOOKUP(DA$4,Transactions!$C$5:$M$23,5,FALSE)-IFERROR(VLOOKUP(DA$4,Transactions!$C$38:$N$41,5,FALSE),0)))</f>
        <v>0</v>
      </c>
      <c r="DC190" s="319">
        <f t="shared" si="243"/>
        <v>0</v>
      </c>
      <c r="DD190" s="88">
        <f>VLOOKUP(DC190,'Price Data'!$B$4:$AD$1048576,MATCH(DH$4,'Price Data'!$B$2:$AE$2,0),FALSE)</f>
        <v>0</v>
      </c>
      <c r="DE190" s="5">
        <f t="shared" si="272"/>
        <v>0</v>
      </c>
      <c r="DF190" s="79"/>
      <c r="DG190" s="212" t="str">
        <f>IF(DE190&gt;0,(DE190+SUM(DF$11:DF190))/DD$6-1,"N/A")</f>
        <v>N/A</v>
      </c>
      <c r="DH190" s="353">
        <f>IF(VLOOKUP(DH$4,Transactions!$C$5:$M$23,7,FALSE)&gt;DC190,0,IF(IFERROR(VLOOKUP(DH$4,Transactions!$C$38:$N$41,8,FALSE),0)&gt;DC190,VLOOKUP(DH$4,Transactions!$C$5:$M$23,5,FALSE),VLOOKUP(DH$4,Transactions!$C$5:$M$23,5,FALSE)-IFERROR(VLOOKUP(DH$4,Transactions!$C$38:$N$41,5,FALSE),0)))</f>
        <v>0</v>
      </c>
      <c r="DJ190" s="319">
        <f t="shared" si="244"/>
        <v>0</v>
      </c>
      <c r="DK190" s="88">
        <f>VLOOKUP(DJ190,'Price Data'!$B$4:$AD$1048576,MATCH(DO$4,'Price Data'!$B$2:$AE$2,0),FALSE)</f>
        <v>0</v>
      </c>
      <c r="DL190" s="5">
        <f t="shared" si="273"/>
        <v>0</v>
      </c>
      <c r="DN190" s="212" t="str">
        <f>IF(DL190&gt;0,(DL190+SUM(DM$11:DM190))/DK$6-1,"N/A")</f>
        <v>N/A</v>
      </c>
      <c r="DO190" s="353">
        <f>IF(VLOOKUP(DO$4,Transactions!$C$5:$M$23,7,FALSE)&gt;DJ190,0,IF(IFERROR(VLOOKUP(DO$4,Transactions!$C$38:$N$41,8,FALSE),0)&gt;DJ190,VLOOKUP(DO$4,Transactions!$C$5:$M$23,5,FALSE),VLOOKUP(DO$4,Transactions!$C$5:$M$23,5,FALSE)-IFERROR(VLOOKUP(DO$4,Transactions!$C$38:$N$41,5,FALSE),0)))</f>
        <v>0</v>
      </c>
      <c r="DQ190" s="319">
        <f t="shared" si="245"/>
        <v>0</v>
      </c>
      <c r="DR190" s="88">
        <f>VLOOKUP(DQ190,'Price Data'!$B$4:$AD$1048576,MATCH(DV$4,'Price Data'!$B$2:$AE$2,0),FALSE)</f>
        <v>0</v>
      </c>
      <c r="DS190" s="5">
        <f t="shared" si="274"/>
        <v>0</v>
      </c>
      <c r="DT190" s="79"/>
      <c r="DU190" s="212" t="str">
        <f>IF(DS190&gt;0,(DS190+SUM(DT$11:DT190))/DR$6-1,"N/A")</f>
        <v>N/A</v>
      </c>
      <c r="DV190" s="353">
        <f>IF(VLOOKUP(DV$4,Transactions!$C$5:$M$23,7,FALSE)&gt;DQ190,0,IF(IFERROR(VLOOKUP(DV$4,Transactions!$C$38:$N$41,8,FALSE),0)&gt;DQ190,VLOOKUP(DV$4,Transactions!$C$5:$M$23,5,FALSE),VLOOKUP(DV$4,Transactions!$C$5:$M$23,5,FALSE)-IFERROR(VLOOKUP(DV$4,Transactions!$C$38:$N$41,5,FALSE),0)))</f>
        <v>0</v>
      </c>
      <c r="DX190" s="319">
        <f t="shared" si="246"/>
        <v>0</v>
      </c>
      <c r="DY190" s="88">
        <f>VLOOKUP(DX190,'Price Data'!$B$4:$AD$1048576,MATCH(EC$4,'Price Data'!$B$2:$AE$2,0),FALSE)</f>
        <v>0</v>
      </c>
      <c r="DZ190" s="5">
        <f t="shared" si="275"/>
        <v>0</v>
      </c>
      <c r="EA190" s="79"/>
      <c r="EB190" s="212" t="str">
        <f>IF(DZ190&gt;0,(DZ190+SUM(EA$11:EA190))/DY$6-1,"N/A")</f>
        <v>N/A</v>
      </c>
      <c r="EC190" s="353">
        <f>IF(VLOOKUP(EC$4,Transactions!$C$5:$M$23,7,FALSE)&gt;DX190,0,IF(IFERROR(VLOOKUP(EC$4,Transactions!$C$38:$N$41,8,FALSE),0)&gt;DX190,VLOOKUP(EC$4,Transactions!$C$5:$M$23,5,FALSE),VLOOKUP(EC$4,Transactions!$C$5:$M$23,5,FALSE)-IFERROR(VLOOKUP(EC$4,Transactions!$C$38:$N$41,5,FALSE),0)))</f>
        <v>0</v>
      </c>
      <c r="EF190" s="319">
        <f t="shared" si="247"/>
        <v>0</v>
      </c>
      <c r="EG190" s="88">
        <f>VLOOKUP(EF190,'Price Data'!$B$4:$AD$1048576,MATCH(EK$4,'Price Data'!$B$2:$AE$2,0),FALSE)</f>
        <v>0</v>
      </c>
      <c r="EH190" s="5">
        <f t="shared" si="276"/>
        <v>0</v>
      </c>
      <c r="EI190" s="79"/>
      <c r="EJ190" s="212" t="str">
        <f>IF(EH190&gt;0,(EH190+SUM(EI$11:EI190))/EG$6-1,"N/A")</f>
        <v>N/A</v>
      </c>
      <c r="EK190" s="353">
        <f>IF(VLOOKUP(EK$4,Transactions!$C$26:$M$33,7,FALSE)&gt;EF190,0,IF(IFERROR(VLOOKUP(EK$4,Transactions!$C$44:$N225,8,FALSE),0)&gt;EF190,VLOOKUP(EK$4,Transactions!$C$26:$M$33,5,FALSE),VLOOKUP(EK$4,Transactions!$C$26:$M$33,5,FALSE)-IFERROR(VLOOKUP(EK$4,Transactions!$C$44:$N$45,5,FALSE),0)))</f>
        <v>0</v>
      </c>
      <c r="EM190" s="319">
        <f t="shared" si="248"/>
        <v>0</v>
      </c>
      <c r="EN190" s="88">
        <f>VLOOKUP(EM190,'Price Data'!$B$4:$AD$1048576,MATCH(ER$4,'Price Data'!$B$2:$AE$2,0),FALSE)</f>
        <v>0</v>
      </c>
      <c r="EO190" s="5">
        <f t="shared" si="277"/>
        <v>0</v>
      </c>
      <c r="EP190" s="79"/>
      <c r="EQ190" s="212" t="str">
        <f>IF(EO190&gt;0,(EO190+SUM(EP$11:EP190))/EN$6-1,"N/A")</f>
        <v>N/A</v>
      </c>
      <c r="ER190" s="353">
        <f>IF(VLOOKUP(ER$4,Transactions!$C$26:$M$33,7,FALSE)&gt;EM190,0,IF(IFERROR(VLOOKUP(ER$4,Transactions!$C$44:$N225,8,FALSE),0)&gt;EM190,VLOOKUP(ER$4,Transactions!$C$26:$M$33,5,FALSE),VLOOKUP(ER$4,Transactions!$C$26:$M$33,5,FALSE)-IFERROR(VLOOKUP(ER$4,Transactions!$C$44:$N$45,5,FALSE),0)))</f>
        <v>0</v>
      </c>
      <c r="ET190" s="319">
        <f t="shared" si="249"/>
        <v>0</v>
      </c>
      <c r="EU190" s="88">
        <f>VLOOKUP(ET190,'Price Data'!$B$4:$AD$1048576,MATCH(EY$4,'Price Data'!$B$2:$AE$2,0),FALSE)</f>
        <v>0</v>
      </c>
      <c r="EV190" s="5">
        <f t="shared" si="278"/>
        <v>0</v>
      </c>
      <c r="EW190" s="79"/>
      <c r="EX190" s="212" t="str">
        <f>IF(EV190&gt;0,(EV190+SUM(EW$11:EW190))/EU$6-1,"N/A")</f>
        <v>N/A</v>
      </c>
      <c r="EY190" s="353">
        <f>IF(VLOOKUP(EY$4,Transactions!$C$26:$M$33,7,FALSE)&gt;ET190,0,IF(IFERROR(VLOOKUP(EY$4,Transactions!$C$44:$N225,8,FALSE),0)&gt;ET190,VLOOKUP(EY$4,Transactions!$C$26:$M$33,5,FALSE),VLOOKUP(EY$4,Transactions!$C$26:$M$33,5,FALSE)-IFERROR(VLOOKUP(EY$4,Transactions!$C$44:$N$45,5,FALSE),0)))</f>
        <v>0</v>
      </c>
      <c r="FA190" s="319">
        <f t="shared" si="250"/>
        <v>0</v>
      </c>
      <c r="FB190" s="88">
        <f>VLOOKUP(FA190,'Price Data'!$B$4:$AD$1048576,MATCH(FF$4,'Price Data'!$B$2:$AE$2,0),FALSE)</f>
        <v>0</v>
      </c>
      <c r="FC190" s="5">
        <f t="shared" si="279"/>
        <v>0</v>
      </c>
      <c r="FD190" s="79"/>
      <c r="FE190" s="212" t="str">
        <f>IF(FC190&gt;0,(FC190+SUM(FD$11:FD190))/FB$6-1,"N/A")</f>
        <v>N/A</v>
      </c>
      <c r="FF190" s="353">
        <f>IF(VLOOKUP(FF$4,Transactions!$C$26:$M$33,7,FALSE)&gt;FA190,0,IF(IFERROR(VLOOKUP(FF$4,Transactions!$C$44:$N225,8,FALSE),0)&gt;FA190,VLOOKUP(FF$4,Transactions!$C$26:$M$33,5,FALSE),VLOOKUP(FF$4,Transactions!$C$26:$M$33,5,FALSE)-IFERROR(VLOOKUP(FF$4,Transactions!$C$44:$N$45,5,FALSE),0)))</f>
        <v>0</v>
      </c>
      <c r="FH190" s="319">
        <f t="shared" si="251"/>
        <v>0</v>
      </c>
      <c r="FI190" s="88">
        <f>VLOOKUP(FH190,'Price Data'!$B$4:$AD$1048576,MATCH(FM$4,'Price Data'!$B$2:$AE$2,0),FALSE)</f>
        <v>0</v>
      </c>
      <c r="FJ190" s="5">
        <f t="shared" si="280"/>
        <v>0</v>
      </c>
      <c r="FK190" s="79"/>
      <c r="FL190" s="212" t="str">
        <f>IF(FJ190&gt;0,(FJ190+SUM(FK$11:FK190))/FI$6-1,"N/A")</f>
        <v>N/A</v>
      </c>
      <c r="FM190" s="353">
        <f>IF(VLOOKUP(FM$4,Transactions!$C$26:$M$33,7,FALSE)&gt;FH190,0,IF(IFERROR(VLOOKUP(FM$4,Transactions!$C$44:$N225,8,FALSE),0)&gt;FH190,VLOOKUP(FM$4,Transactions!$C$26:$M$33,5,FALSE),VLOOKUP(FM$4,Transactions!$C$26:$M$33,5,FALSE)-IFERROR(VLOOKUP(FM$4,Transactions!$C$44:$N$45,5,FALSE),0)))</f>
        <v>0</v>
      </c>
      <c r="FO190" s="319">
        <f t="shared" si="252"/>
        <v>0</v>
      </c>
      <c r="FP190" s="88">
        <f>VLOOKUP(FO190,'Price Data'!$B$4:$AD$1048576,MATCH(FT$4,'Price Data'!$B$2:$AE$2,0),FALSE)</f>
        <v>0</v>
      </c>
      <c r="FQ190" s="5">
        <f t="shared" si="281"/>
        <v>0</v>
      </c>
      <c r="FR190" s="79"/>
      <c r="FS190" s="212" t="str">
        <f>IF(FQ190&gt;0,(FQ190+SUM(FR$11:FR190))/FP$6-1,"N/A")</f>
        <v>N/A</v>
      </c>
      <c r="FT190" s="353">
        <f>IF(VLOOKUP(FT$4,Transactions!$C$26:$M$33,7,FALSE)&gt;FO190,0,IF(IFERROR(VLOOKUP(FT$4,Transactions!$C$44:$N225,8,FALSE),0)&gt;FO190,VLOOKUP(FT$4,Transactions!$C$26:$M$33,5,FALSE),VLOOKUP(FT$4,Transactions!$C$26:$M$33,5,FALSE)-IFERROR(VLOOKUP(FT$4,Transactions!$C$44:$N$45,5,FALSE),0)))</f>
        <v>0</v>
      </c>
      <c r="FV190" s="319">
        <f t="shared" si="253"/>
        <v>0</v>
      </c>
      <c r="FW190" s="88">
        <f>VLOOKUP(FV190,'Price Data'!$B$4:$AD$1048576,MATCH(GA$4,'Price Data'!$B$2:$AE$2,0),FALSE)</f>
        <v>0</v>
      </c>
      <c r="FX190" s="5">
        <f t="shared" si="282"/>
        <v>0</v>
      </c>
      <c r="FY190" s="79"/>
      <c r="FZ190" s="212" t="str">
        <f>IF(FX190&gt;0,(FX190+SUM(FY$11:FY190))/FW$6-1,"N/A")</f>
        <v>N/A</v>
      </c>
      <c r="GA190" s="353">
        <f>IF(VLOOKUP(GA$4,Transactions!$C$26:$M$33,7,FALSE)&gt;FV190,0,IF(IFERROR(VLOOKUP(GA$4,Transactions!$C$44:$N225,8,FALSE),0)&gt;FV190,VLOOKUP(GA$4,Transactions!$C$26:$M$33,5,FALSE),VLOOKUP(GA$4,Transactions!$C$26:$M$33,5,FALSE)-IFERROR(VLOOKUP(GA$4,Transactions!$C$44:$N$45,5,FALSE),0)))</f>
        <v>0</v>
      </c>
      <c r="GD190" s="319">
        <f t="shared" si="254"/>
        <v>0</v>
      </c>
      <c r="GE190" s="88">
        <f>VLOOKUP(GD190,'Price Data'!$B$4:$AD$1048576,MATCH(GI$4,'Price Data'!$B$2:$AE$2,0),FALSE)</f>
        <v>0</v>
      </c>
      <c r="GF190" s="5">
        <f t="shared" si="283"/>
        <v>0</v>
      </c>
      <c r="GH190" s="212" t="str">
        <f>IF(GF190&gt;0,(GF190+SUM(GG$11:GG190))/GE$6-1,"N/A")</f>
        <v>N/A</v>
      </c>
      <c r="GI190" s="387">
        <v>0.5</v>
      </c>
      <c r="GK190" s="319">
        <f t="shared" si="255"/>
        <v>0</v>
      </c>
      <c r="GL190" s="88">
        <f>VLOOKUP(GK190,'Price Data'!$B$4:$AD$1048576,MATCH(GP$4,'Price Data'!$B$2:$AE$2,0),FALSE)</f>
        <v>0</v>
      </c>
      <c r="GM190" s="5">
        <f t="shared" si="226"/>
        <v>0</v>
      </c>
      <c r="GN190" s="79"/>
      <c r="GO190" s="212" t="str">
        <f>IF(GM190&gt;0,(GM190+SUM(GN$11:GN190))/GL$6-1,"N/A")</f>
        <v>N/A</v>
      </c>
      <c r="GP190" s="387">
        <v>0.2</v>
      </c>
      <c r="GR190" s="319">
        <f t="shared" si="256"/>
        <v>0</v>
      </c>
      <c r="GS190" s="88">
        <f>VLOOKUP(GR190,'Price Data'!$B$4:$AD$1048576,MATCH(GW$4,'Price Data'!$B$2:$AE$2,0),FALSE)</f>
        <v>0</v>
      </c>
      <c r="GT190" s="5">
        <f t="shared" si="284"/>
        <v>0</v>
      </c>
      <c r="GV190" s="212" t="str">
        <f>IF(GT190&gt;0,(GT190+SUM(GU$11:GU190))/GS$6-1,"N/A")</f>
        <v>N/A</v>
      </c>
      <c r="GW190" s="387">
        <v>0.3</v>
      </c>
    </row>
    <row r="191" spans="1:205" x14ac:dyDescent="0.3">
      <c r="A191">
        <v>181</v>
      </c>
      <c r="B191" s="319">
        <f>'Price Data'!B185</f>
        <v>0</v>
      </c>
      <c r="C191" s="200">
        <f t="shared" si="257"/>
        <v>0</v>
      </c>
      <c r="D191" s="200">
        <f t="shared" si="227"/>
        <v>0</v>
      </c>
      <c r="E191" s="200">
        <f t="shared" si="258"/>
        <v>0</v>
      </c>
      <c r="F191" s="200">
        <f t="shared" si="228"/>
        <v>0</v>
      </c>
      <c r="I191" s="319">
        <f t="shared" si="229"/>
        <v>0</v>
      </c>
      <c r="J191" s="88">
        <f>VLOOKUP(I191,'Price Data'!$B$4:$AD$1048576,MATCH(N$4,'Price Data'!$B$2:$AE$2,0),FALSE)</f>
        <v>0</v>
      </c>
      <c r="K191" s="5">
        <f t="shared" si="225"/>
        <v>0</v>
      </c>
      <c r="M191" s="212" t="str">
        <f>IF(K191&gt;0,(K191+SUM(L$11:L191))/J$6-1,"N/A")</f>
        <v>N/A</v>
      </c>
      <c r="N191" s="353">
        <f>IF(VLOOKUP(N$4,Transactions!$C$5:$M$23,7,FALSE)&gt;I191,0,IF(IFERROR(VLOOKUP(N$4,Transactions!$C$38:$N$41,8,FALSE),0)&gt;I191,VLOOKUP(N$4,Transactions!$C$5:$M$23,5,FALSE),VLOOKUP(N$4,Transactions!$C$5:$M$23,5,FALSE)-IFERROR(VLOOKUP(N$4,Transactions!$C$38:$N$41,5,FALSE),0)))</f>
        <v>0</v>
      </c>
      <c r="P191" s="319">
        <f t="shared" si="230"/>
        <v>0</v>
      </c>
      <c r="Q191" s="88">
        <f>VLOOKUP(P191,'Price Data'!$B$4:$AD$1048576,MATCH(U$4,'Price Data'!$B$2:$AE$2,0),FALSE)</f>
        <v>0</v>
      </c>
      <c r="R191" s="5">
        <f t="shared" si="259"/>
        <v>0</v>
      </c>
      <c r="T191" s="212" t="str">
        <f>IF(R191&gt;0,(R191+SUM(S$11:S191))/Q$6-1,"N/A")</f>
        <v>N/A</v>
      </c>
      <c r="U191" s="353">
        <f>IF(VLOOKUP(U$4,Transactions!$C$5:$M$23,7,FALSE)&gt;P191,0,IF(IFERROR(VLOOKUP(U$4,Transactions!$C$38:$N$41,8,FALSE),0)&gt;P191,VLOOKUP(U$4,Transactions!$C$5:$M$23,5,FALSE),VLOOKUP(U$4,Transactions!$C$5:$M$23,5,FALSE)-IFERROR(VLOOKUP(U$4,Transactions!$C$38:$N$41,5,FALSE),0)))</f>
        <v>0</v>
      </c>
      <c r="W191" s="319">
        <f t="shared" si="231"/>
        <v>0</v>
      </c>
      <c r="X191" s="88">
        <f>VLOOKUP(W191,'Price Data'!$B$4:$AD$1048576,MATCH(AB$4,'Price Data'!$B$2:$AE$2,0),FALSE)</f>
        <v>0</v>
      </c>
      <c r="Y191" s="5">
        <f t="shared" si="260"/>
        <v>0</v>
      </c>
      <c r="Z191" s="79"/>
      <c r="AA191" s="212" t="str">
        <f>IF(Y191&gt;0,(Y191+SUM(Z$11:Z191))/X$6-1,"N/A")</f>
        <v>N/A</v>
      </c>
      <c r="AB191" s="353">
        <f>IF(VLOOKUP(AB$4,Transactions!$C$5:$M$23,7,FALSE)&gt;W191,0,IF(IFERROR(VLOOKUP(AB$4,Transactions!$C$38:$N$41,8,FALSE),0)&gt;W191,VLOOKUP(AB$4,Transactions!$C$5:$M$23,5,FALSE),VLOOKUP(AB$4,Transactions!$C$5:$M$23,5,FALSE)-IFERROR(VLOOKUP(AB$4,Transactions!$C$38:$N$41,5,FALSE),0)))</f>
        <v>0</v>
      </c>
      <c r="AD191" s="319">
        <f t="shared" si="232"/>
        <v>0</v>
      </c>
      <c r="AE191" s="88">
        <f>VLOOKUP(AD191,'Price Data'!$B$4:$AD$1048576,MATCH(AI$4,'Price Data'!$B$2:$AE$2,0),FALSE)</f>
        <v>0</v>
      </c>
      <c r="AF191" s="5">
        <f t="shared" si="261"/>
        <v>0</v>
      </c>
      <c r="AG191" s="79"/>
      <c r="AH191" s="212" t="str">
        <f>IF(AF191&gt;0,(AF191+SUM(AG$11:AG191))/AE$6-1,"N/A")</f>
        <v>N/A</v>
      </c>
      <c r="AI191" s="353">
        <f>IF(VLOOKUP(AI$4,Transactions!$C$5:$M$23,7,FALSE)&gt;AD191,0,IF(IFERROR(VLOOKUP(AI$4,Transactions!$C$38:$N$41,8,FALSE),0)&gt;AD191,VLOOKUP(AI$4,Transactions!$C$5:$M$23,5,FALSE),VLOOKUP(AI$4,Transactions!$C$5:$M$23,5,FALSE)-IFERROR(VLOOKUP(AI$4,Transactions!$C$38:$N$41,5,FALSE),0)))</f>
        <v>0</v>
      </c>
      <c r="AK191" s="319">
        <f t="shared" si="233"/>
        <v>0</v>
      </c>
      <c r="AL191" s="88">
        <f>VLOOKUP(AK191,'Price Data'!$B$4:$AD$1048576,MATCH(AP$4,'Price Data'!$B$2:$AE$2,0),FALSE)</f>
        <v>0</v>
      </c>
      <c r="AM191" s="5">
        <f t="shared" si="262"/>
        <v>0</v>
      </c>
      <c r="AN191" s="79"/>
      <c r="AO191" s="212" t="str">
        <f>IF(AM191&gt;0,(AM191+SUM(AN$11:AN191))/AL$6-1,"N/A")</f>
        <v>N/A</v>
      </c>
      <c r="AP191" s="353">
        <f>IF(VLOOKUP(AP$4,Transactions!$C$5:$M$23,7,FALSE)&gt;AK191,0,IF(IFERROR(VLOOKUP(AP$4,Transactions!$C$38:$N$41,8,FALSE),0)&gt;AK191,VLOOKUP(AP$4,Transactions!$C$5:$M$23,5,FALSE),VLOOKUP(AP$4,Transactions!$C$5:$M$23,5,FALSE)-IFERROR(VLOOKUP(AP$4,Transactions!$C$38:$N$41,5,FALSE),0)))</f>
        <v>0</v>
      </c>
      <c r="AR191" s="319">
        <f t="shared" si="234"/>
        <v>0</v>
      </c>
      <c r="AS191" s="88">
        <f>VLOOKUP(AR191,'Price Data'!$B$4:$AD$1048576,MATCH(AW$4,'Price Data'!$B$2:$AE$2,0),FALSE)</f>
        <v>0</v>
      </c>
      <c r="AT191" s="5">
        <f t="shared" si="263"/>
        <v>0</v>
      </c>
      <c r="AU191" s="79"/>
      <c r="AV191" s="212" t="str">
        <f>IF(AT191&gt;0,(AT191+SUM(AU$11:AU191))/AS$6-1,"N/A")</f>
        <v>N/A</v>
      </c>
      <c r="AW191" s="353">
        <f>IF(VLOOKUP(AW$4,Transactions!$C$5:$M$23,7,FALSE)&gt;AR191,0,IF(IFERROR(VLOOKUP(AW$4,Transactions!$C$38:$N$41,8,FALSE),0)&gt;AR191,VLOOKUP(AW$4,Transactions!$C$5:$M$23,5,FALSE),VLOOKUP(AW$4,Transactions!$C$5:$M$23,5,FALSE)-IFERROR(VLOOKUP(AW$4,Transactions!$C$38:$N$41,5,FALSE),0)))</f>
        <v>0</v>
      </c>
      <c r="AY191" s="319">
        <f t="shared" si="235"/>
        <v>0</v>
      </c>
      <c r="AZ191" s="88">
        <f>VLOOKUP(AY191,'Price Data'!$B$4:$AD$1048576,MATCH(BD$4,'Price Data'!$B$2:$AE$2,0),FALSE)</f>
        <v>0</v>
      </c>
      <c r="BA191" s="5">
        <f t="shared" si="264"/>
        <v>0</v>
      </c>
      <c r="BB191" s="79"/>
      <c r="BC191" s="212" t="str">
        <f>IF(BA191&gt;0,(BA191+SUM(BB$11:BB191))/AZ$6-1,"N/A")</f>
        <v>N/A</v>
      </c>
      <c r="BD191" s="353">
        <f>IF(VLOOKUP(BD$4,Transactions!$C$5:$M$23,7,FALSE)&gt;AY191,0,IF(IFERROR(VLOOKUP(BD$4,Transactions!$C$38:$N$41,8,FALSE),0)&gt;AY191,VLOOKUP(BD$4,Transactions!$C$5:$M$23,5,FALSE),VLOOKUP(BD$4,Transactions!$C$5:$M$23,5,FALSE)-IFERROR(VLOOKUP(BD$4,Transactions!$C$38:$N$41,5,FALSE),0)))</f>
        <v>0</v>
      </c>
      <c r="BF191" s="319">
        <f t="shared" si="236"/>
        <v>0</v>
      </c>
      <c r="BG191" s="88">
        <f>VLOOKUP(BF191,'Price Data'!$B$4:$AD$1048576,MATCH(BK$4,'Price Data'!$B$2:$AE$2,0),FALSE)</f>
        <v>0</v>
      </c>
      <c r="BH191" s="5">
        <f t="shared" si="265"/>
        <v>0</v>
      </c>
      <c r="BI191" s="79"/>
      <c r="BJ191" s="212" t="str">
        <f>IF(BH191&gt;0,(BH191+SUM(BI$11:BI191))/BG$6-1,"N/A")</f>
        <v>N/A</v>
      </c>
      <c r="BK191" s="353">
        <f>IF(VLOOKUP(BK$4,Transactions!$C$5:$M$23,7,FALSE)&gt;BF191,0,IF(IFERROR(VLOOKUP(BK$4,Transactions!$C$38:$N$41,8,FALSE),0)&gt;BF191,VLOOKUP(BK$4,Transactions!$C$5:$M$23,5,FALSE),VLOOKUP(BK$4,Transactions!$C$5:$M$23,5,FALSE)-IFERROR(VLOOKUP(BK$4,Transactions!$C$38:$N$41,5,FALSE),0)))</f>
        <v>0</v>
      </c>
      <c r="BM191" s="319">
        <f t="shared" si="237"/>
        <v>0</v>
      </c>
      <c r="BN191" s="88">
        <f>VLOOKUP(BM191,'Price Data'!$B$4:$AD$1048576,MATCH(BR$4,'Price Data'!$B$2:$AE$2,0),FALSE)</f>
        <v>0</v>
      </c>
      <c r="BO191" s="5">
        <f t="shared" si="266"/>
        <v>0</v>
      </c>
      <c r="BP191" s="79"/>
      <c r="BQ191" s="212" t="str">
        <f>IF(BO191&gt;0,(BO191+SUM(BP$11:BP191))/BN$6-1,"N/A")</f>
        <v>N/A</v>
      </c>
      <c r="BR191" s="353">
        <f>IF(VLOOKUP(BR$4,Transactions!$C$5:$M$23,7,FALSE)&gt;BM191,0,IF(IFERROR(VLOOKUP(BR$4,Transactions!$C$38:$N$41,8,FALSE),0)&gt;BM191,VLOOKUP(BR$4,Transactions!$C$5:$M$23,5,FALSE),VLOOKUP(BR$4,Transactions!$C$5:$M$23,5,FALSE)-IFERROR(VLOOKUP(BR$4,Transactions!$C$38:$N$41,5,FALSE),0)))</f>
        <v>0</v>
      </c>
      <c r="BT191" s="319">
        <f t="shared" si="238"/>
        <v>0</v>
      </c>
      <c r="BU191" s="88">
        <f>VLOOKUP(BT191,'Price Data'!$B$4:$AD$1048576,MATCH(BY$4,'Price Data'!$B$2:$AE$2,0),FALSE)</f>
        <v>0</v>
      </c>
      <c r="BV191" s="5">
        <f t="shared" si="267"/>
        <v>0</v>
      </c>
      <c r="BW191" s="79"/>
      <c r="BX191" s="212" t="str">
        <f>IF(BV191&gt;0,(BV191+SUM(BW$11:BW191))/BU$6-1,"N/A")</f>
        <v>N/A</v>
      </c>
      <c r="BY191" s="353">
        <f>IF(VLOOKUP(BY$4,Transactions!$C$5:$M$23,7,FALSE)&gt;BT191,0,IF(IFERROR(VLOOKUP(BY$4,Transactions!$C$38:$N$41,8,FALSE),0)&gt;BT191,VLOOKUP(BY$4,Transactions!$C$5:$M$23,5,FALSE),VLOOKUP(BY$4,Transactions!$C$5:$M$23,5,FALSE)-IFERROR(VLOOKUP(BY$4,Transactions!$C$38:$N$41,5,FALSE),0)))</f>
        <v>0</v>
      </c>
      <c r="CA191" s="319">
        <f t="shared" si="239"/>
        <v>0</v>
      </c>
      <c r="CB191" s="88">
        <f>VLOOKUP(CA191,'Price Data'!$B$4:$AD$1048576,MATCH(CF$4,'Price Data'!$B$2:$AE$2,0),FALSE)</f>
        <v>0</v>
      </c>
      <c r="CC191" s="5">
        <f t="shared" si="268"/>
        <v>0</v>
      </c>
      <c r="CD191" s="79"/>
      <c r="CE191" s="212" t="str">
        <f>IF(CC191&gt;0,(CC191+SUM(CD$11:CD191))/CB$6-1,"N/A")</f>
        <v>N/A</v>
      </c>
      <c r="CF191" s="353">
        <f>IF(VLOOKUP(CF$4,Transactions!$C$5:$M$23,7,FALSE)&gt;CA191,0,IF(IFERROR(VLOOKUP(CF$4,Transactions!$C$38:$N$41,8,FALSE),0)&gt;CA191,VLOOKUP(CF$4,Transactions!$C$5:$M$23,5,FALSE),VLOOKUP(CF$4,Transactions!$C$5:$M$23,5,FALSE)-IFERROR(VLOOKUP(CF$4,Transactions!$C$38:$N$41,5,FALSE),0)))</f>
        <v>0</v>
      </c>
      <c r="CH191" s="319">
        <f t="shared" si="240"/>
        <v>0</v>
      </c>
      <c r="CI191" s="88">
        <f>VLOOKUP(CH191,'Price Data'!$B$4:$AD$1048576,MATCH(CM$4,'Price Data'!$B$2:$AE$2,0),FALSE)</f>
        <v>0</v>
      </c>
      <c r="CJ191" s="5">
        <f t="shared" si="269"/>
        <v>0</v>
      </c>
      <c r="CK191" s="79"/>
      <c r="CL191" s="212" t="str">
        <f>IF(CJ191&gt;0,(CJ191+SUM(CK$11:CK191))/CI$6-1,"N/A")</f>
        <v>N/A</v>
      </c>
      <c r="CM191" s="353">
        <f>IF(VLOOKUP(CM$4,Transactions!$C$5:$M$23,7,FALSE)&gt;CH191,0,IF(IFERROR(VLOOKUP(CM$4,Transactions!$C$38:$N$41,8,FALSE),0)&gt;CH191,VLOOKUP(CM$4,Transactions!$C$5:$M$23,5,FALSE),VLOOKUP(CM$4,Transactions!$C$5:$M$23,5,FALSE)-IFERROR(VLOOKUP(CM$4,Transactions!$C$38:$N$41,5,FALSE),0)))</f>
        <v>0</v>
      </c>
      <c r="CO191" s="319">
        <f t="shared" si="241"/>
        <v>0</v>
      </c>
      <c r="CP191" s="88">
        <f>VLOOKUP(CO191,'Price Data'!$B$4:$AD$1048576,MATCH(CT$4,'Price Data'!$B$2:$AE$2,0),FALSE)</f>
        <v>0</v>
      </c>
      <c r="CQ191" s="5">
        <f t="shared" si="270"/>
        <v>0</v>
      </c>
      <c r="CR191" s="79"/>
      <c r="CS191" s="212" t="str">
        <f>IF(CQ191&gt;0,(CQ191+SUM(CR$11:CR191))/CP$6-1,"N/A")</f>
        <v>N/A</v>
      </c>
      <c r="CT191" s="353">
        <f>IF(VLOOKUP(CT$4,Transactions!$C$5:$M$23,7,FALSE)&gt;CO191,0,IF(IFERROR(VLOOKUP(CT$4,Transactions!$C$38:$N$41,8,FALSE),0)&gt;CO191,VLOOKUP(CT$4,Transactions!$C$5:$M$23,5,FALSE),VLOOKUP(CT$4,Transactions!$C$5:$M$23,5,FALSE)-IFERROR(VLOOKUP(CT$4,Transactions!$C$38:$N$41,5,FALSE),0)))</f>
        <v>0</v>
      </c>
      <c r="CV191" s="319">
        <f t="shared" si="242"/>
        <v>0</v>
      </c>
      <c r="CW191" s="88">
        <f>VLOOKUP(CV191,'Price Data'!$B$4:$AD$1048576,MATCH(DA$4,'Price Data'!$B$2:$AE$2,0),FALSE)</f>
        <v>0</v>
      </c>
      <c r="CX191" s="5">
        <f t="shared" si="271"/>
        <v>0</v>
      </c>
      <c r="CY191" s="79"/>
      <c r="CZ191" s="212" t="str">
        <f>IF(CX191&gt;0,(CX191+SUM(CY$11:CY191))/CW$6-1,"N/A")</f>
        <v>N/A</v>
      </c>
      <c r="DA191" s="353">
        <f>IF(VLOOKUP(DA$4,Transactions!$C$5:$M$23,7,FALSE)&gt;CV191,0,IF(IFERROR(VLOOKUP(DA$4,Transactions!$C$38:$N$41,8,FALSE),0)&gt;CV191,VLOOKUP(DA$4,Transactions!$C$5:$M$23,5,FALSE),VLOOKUP(DA$4,Transactions!$C$5:$M$23,5,FALSE)-IFERROR(VLOOKUP(DA$4,Transactions!$C$38:$N$41,5,FALSE),0)))</f>
        <v>0</v>
      </c>
      <c r="DC191" s="319">
        <f t="shared" si="243"/>
        <v>0</v>
      </c>
      <c r="DD191" s="88">
        <f>VLOOKUP(DC191,'Price Data'!$B$4:$AD$1048576,MATCH(DH$4,'Price Data'!$B$2:$AE$2,0),FALSE)</f>
        <v>0</v>
      </c>
      <c r="DE191" s="5">
        <f t="shared" si="272"/>
        <v>0</v>
      </c>
      <c r="DF191" s="79"/>
      <c r="DG191" s="212" t="str">
        <f>IF(DE191&gt;0,(DE191+SUM(DF$11:DF191))/DD$6-1,"N/A")</f>
        <v>N/A</v>
      </c>
      <c r="DH191" s="353">
        <f>IF(VLOOKUP(DH$4,Transactions!$C$5:$M$23,7,FALSE)&gt;DC191,0,IF(IFERROR(VLOOKUP(DH$4,Transactions!$C$38:$N$41,8,FALSE),0)&gt;DC191,VLOOKUP(DH$4,Transactions!$C$5:$M$23,5,FALSE),VLOOKUP(DH$4,Transactions!$C$5:$M$23,5,FALSE)-IFERROR(VLOOKUP(DH$4,Transactions!$C$38:$N$41,5,FALSE),0)))</f>
        <v>0</v>
      </c>
      <c r="DJ191" s="319">
        <f t="shared" si="244"/>
        <v>0</v>
      </c>
      <c r="DK191" s="88">
        <f>VLOOKUP(DJ191,'Price Data'!$B$4:$AD$1048576,MATCH(DO$4,'Price Data'!$B$2:$AE$2,0),FALSE)</f>
        <v>0</v>
      </c>
      <c r="DL191" s="5">
        <f t="shared" si="273"/>
        <v>0</v>
      </c>
      <c r="DN191" s="212" t="str">
        <f>IF(DL191&gt;0,(DL191+SUM(DM$11:DM191))/DK$6-1,"N/A")</f>
        <v>N/A</v>
      </c>
      <c r="DO191" s="353">
        <f>IF(VLOOKUP(DO$4,Transactions!$C$5:$M$23,7,FALSE)&gt;DJ191,0,IF(IFERROR(VLOOKUP(DO$4,Transactions!$C$38:$N$41,8,FALSE),0)&gt;DJ191,VLOOKUP(DO$4,Transactions!$C$5:$M$23,5,FALSE),VLOOKUP(DO$4,Transactions!$C$5:$M$23,5,FALSE)-IFERROR(VLOOKUP(DO$4,Transactions!$C$38:$N$41,5,FALSE),0)))</f>
        <v>0</v>
      </c>
      <c r="DQ191" s="319">
        <f t="shared" si="245"/>
        <v>0</v>
      </c>
      <c r="DR191" s="88">
        <f>VLOOKUP(DQ191,'Price Data'!$B$4:$AD$1048576,MATCH(DV$4,'Price Data'!$B$2:$AE$2,0),FALSE)</f>
        <v>0</v>
      </c>
      <c r="DS191" s="5">
        <f t="shared" si="274"/>
        <v>0</v>
      </c>
      <c r="DT191" s="79"/>
      <c r="DU191" s="212" t="str">
        <f>IF(DS191&gt;0,(DS191+SUM(DT$11:DT191))/DR$6-1,"N/A")</f>
        <v>N/A</v>
      </c>
      <c r="DV191" s="353">
        <f>IF(VLOOKUP(DV$4,Transactions!$C$5:$M$23,7,FALSE)&gt;DQ191,0,IF(IFERROR(VLOOKUP(DV$4,Transactions!$C$38:$N$41,8,FALSE),0)&gt;DQ191,VLOOKUP(DV$4,Transactions!$C$5:$M$23,5,FALSE),VLOOKUP(DV$4,Transactions!$C$5:$M$23,5,FALSE)-IFERROR(VLOOKUP(DV$4,Transactions!$C$38:$N$41,5,FALSE),0)))</f>
        <v>0</v>
      </c>
      <c r="DX191" s="319">
        <f t="shared" si="246"/>
        <v>0</v>
      </c>
      <c r="DY191" s="88">
        <f>VLOOKUP(DX191,'Price Data'!$B$4:$AD$1048576,MATCH(EC$4,'Price Data'!$B$2:$AE$2,0),FALSE)</f>
        <v>0</v>
      </c>
      <c r="DZ191" s="5">
        <f t="shared" si="275"/>
        <v>0</v>
      </c>
      <c r="EA191" s="79"/>
      <c r="EB191" s="212" t="str">
        <f>IF(DZ191&gt;0,(DZ191+SUM(EA$11:EA191))/DY$6-1,"N/A")</f>
        <v>N/A</v>
      </c>
      <c r="EC191" s="353">
        <f>IF(VLOOKUP(EC$4,Transactions!$C$5:$M$23,7,FALSE)&gt;DX191,0,IF(IFERROR(VLOOKUP(EC$4,Transactions!$C$38:$N$41,8,FALSE),0)&gt;DX191,VLOOKUP(EC$4,Transactions!$C$5:$M$23,5,FALSE),VLOOKUP(EC$4,Transactions!$C$5:$M$23,5,FALSE)-IFERROR(VLOOKUP(EC$4,Transactions!$C$38:$N$41,5,FALSE),0)))</f>
        <v>0</v>
      </c>
      <c r="EF191" s="319">
        <f t="shared" si="247"/>
        <v>0</v>
      </c>
      <c r="EG191" s="88">
        <f>VLOOKUP(EF191,'Price Data'!$B$4:$AD$1048576,MATCH(EK$4,'Price Data'!$B$2:$AE$2,0),FALSE)</f>
        <v>0</v>
      </c>
      <c r="EH191" s="5">
        <f t="shared" si="276"/>
        <v>0</v>
      </c>
      <c r="EI191" s="79"/>
      <c r="EJ191" s="212" t="str">
        <f>IF(EH191&gt;0,(EH191+SUM(EI$11:EI191))/EG$6-1,"N/A")</f>
        <v>N/A</v>
      </c>
      <c r="EK191" s="353">
        <f>IF(VLOOKUP(EK$4,Transactions!$C$26:$M$33,7,FALSE)&gt;EF191,0,IF(IFERROR(VLOOKUP(EK$4,Transactions!$C$44:$N226,8,FALSE),0)&gt;EF191,VLOOKUP(EK$4,Transactions!$C$26:$M$33,5,FALSE),VLOOKUP(EK$4,Transactions!$C$26:$M$33,5,FALSE)-IFERROR(VLOOKUP(EK$4,Transactions!$C$44:$N$45,5,FALSE),0)))</f>
        <v>0</v>
      </c>
      <c r="EM191" s="319">
        <f t="shared" si="248"/>
        <v>0</v>
      </c>
      <c r="EN191" s="88">
        <f>VLOOKUP(EM191,'Price Data'!$B$4:$AD$1048576,MATCH(ER$4,'Price Data'!$B$2:$AE$2,0),FALSE)</f>
        <v>0</v>
      </c>
      <c r="EO191" s="5">
        <f t="shared" si="277"/>
        <v>0</v>
      </c>
      <c r="EP191" s="79"/>
      <c r="EQ191" s="212" t="str">
        <f>IF(EO191&gt;0,(EO191+SUM(EP$11:EP191))/EN$6-1,"N/A")</f>
        <v>N/A</v>
      </c>
      <c r="ER191" s="353">
        <f>IF(VLOOKUP(ER$4,Transactions!$C$26:$M$33,7,FALSE)&gt;EM191,0,IF(IFERROR(VLOOKUP(ER$4,Transactions!$C$44:$N226,8,FALSE),0)&gt;EM191,VLOOKUP(ER$4,Transactions!$C$26:$M$33,5,FALSE),VLOOKUP(ER$4,Transactions!$C$26:$M$33,5,FALSE)-IFERROR(VLOOKUP(ER$4,Transactions!$C$44:$N$45,5,FALSE),0)))</f>
        <v>0</v>
      </c>
      <c r="ET191" s="319">
        <f t="shared" si="249"/>
        <v>0</v>
      </c>
      <c r="EU191" s="88">
        <f>VLOOKUP(ET191,'Price Data'!$B$4:$AD$1048576,MATCH(EY$4,'Price Data'!$B$2:$AE$2,0),FALSE)</f>
        <v>0</v>
      </c>
      <c r="EV191" s="5">
        <f t="shared" si="278"/>
        <v>0</v>
      </c>
      <c r="EW191" s="79"/>
      <c r="EX191" s="212" t="str">
        <f>IF(EV191&gt;0,(EV191+SUM(EW$11:EW191))/EU$6-1,"N/A")</f>
        <v>N/A</v>
      </c>
      <c r="EY191" s="353">
        <f>IF(VLOOKUP(EY$4,Transactions!$C$26:$M$33,7,FALSE)&gt;ET191,0,IF(IFERROR(VLOOKUP(EY$4,Transactions!$C$44:$N226,8,FALSE),0)&gt;ET191,VLOOKUP(EY$4,Transactions!$C$26:$M$33,5,FALSE),VLOOKUP(EY$4,Transactions!$C$26:$M$33,5,FALSE)-IFERROR(VLOOKUP(EY$4,Transactions!$C$44:$N$45,5,FALSE),0)))</f>
        <v>0</v>
      </c>
      <c r="FA191" s="319">
        <f t="shared" si="250"/>
        <v>0</v>
      </c>
      <c r="FB191" s="88">
        <f>VLOOKUP(FA191,'Price Data'!$B$4:$AD$1048576,MATCH(FF$4,'Price Data'!$B$2:$AE$2,0),FALSE)</f>
        <v>0</v>
      </c>
      <c r="FC191" s="5">
        <f t="shared" si="279"/>
        <v>0</v>
      </c>
      <c r="FD191" s="79"/>
      <c r="FE191" s="212" t="str">
        <f>IF(FC191&gt;0,(FC191+SUM(FD$11:FD191))/FB$6-1,"N/A")</f>
        <v>N/A</v>
      </c>
      <c r="FF191" s="353">
        <f>IF(VLOOKUP(FF$4,Transactions!$C$26:$M$33,7,FALSE)&gt;FA191,0,IF(IFERROR(VLOOKUP(FF$4,Transactions!$C$44:$N226,8,FALSE),0)&gt;FA191,VLOOKUP(FF$4,Transactions!$C$26:$M$33,5,FALSE),VLOOKUP(FF$4,Transactions!$C$26:$M$33,5,FALSE)-IFERROR(VLOOKUP(FF$4,Transactions!$C$44:$N$45,5,FALSE),0)))</f>
        <v>0</v>
      </c>
      <c r="FH191" s="319">
        <f t="shared" si="251"/>
        <v>0</v>
      </c>
      <c r="FI191" s="88">
        <f>VLOOKUP(FH191,'Price Data'!$B$4:$AD$1048576,MATCH(FM$4,'Price Data'!$B$2:$AE$2,0),FALSE)</f>
        <v>0</v>
      </c>
      <c r="FJ191" s="5">
        <f t="shared" si="280"/>
        <v>0</v>
      </c>
      <c r="FK191" s="79"/>
      <c r="FL191" s="212" t="str">
        <f>IF(FJ191&gt;0,(FJ191+SUM(FK$11:FK191))/FI$6-1,"N/A")</f>
        <v>N/A</v>
      </c>
      <c r="FM191" s="353">
        <f>IF(VLOOKUP(FM$4,Transactions!$C$26:$M$33,7,FALSE)&gt;FH191,0,IF(IFERROR(VLOOKUP(FM$4,Transactions!$C$44:$N226,8,FALSE),0)&gt;FH191,VLOOKUP(FM$4,Transactions!$C$26:$M$33,5,FALSE),VLOOKUP(FM$4,Transactions!$C$26:$M$33,5,FALSE)-IFERROR(VLOOKUP(FM$4,Transactions!$C$44:$N$45,5,FALSE),0)))</f>
        <v>0</v>
      </c>
      <c r="FO191" s="319">
        <f t="shared" si="252"/>
        <v>0</v>
      </c>
      <c r="FP191" s="88">
        <f>VLOOKUP(FO191,'Price Data'!$B$4:$AD$1048576,MATCH(FT$4,'Price Data'!$B$2:$AE$2,0),FALSE)</f>
        <v>0</v>
      </c>
      <c r="FQ191" s="5">
        <f t="shared" si="281"/>
        <v>0</v>
      </c>
      <c r="FR191" s="79"/>
      <c r="FS191" s="212" t="str">
        <f>IF(FQ191&gt;0,(FQ191+SUM(FR$11:FR191))/FP$6-1,"N/A")</f>
        <v>N/A</v>
      </c>
      <c r="FT191" s="353">
        <f>IF(VLOOKUP(FT$4,Transactions!$C$26:$M$33,7,FALSE)&gt;FO191,0,IF(IFERROR(VLOOKUP(FT$4,Transactions!$C$44:$N226,8,FALSE),0)&gt;FO191,VLOOKUP(FT$4,Transactions!$C$26:$M$33,5,FALSE),VLOOKUP(FT$4,Transactions!$C$26:$M$33,5,FALSE)-IFERROR(VLOOKUP(FT$4,Transactions!$C$44:$N$45,5,FALSE),0)))</f>
        <v>0</v>
      </c>
      <c r="FV191" s="319">
        <f t="shared" si="253"/>
        <v>0</v>
      </c>
      <c r="FW191" s="88">
        <f>VLOOKUP(FV191,'Price Data'!$B$4:$AD$1048576,MATCH(GA$4,'Price Data'!$B$2:$AE$2,0),FALSE)</f>
        <v>0</v>
      </c>
      <c r="FX191" s="5">
        <f t="shared" si="282"/>
        <v>0</v>
      </c>
      <c r="FY191" s="79"/>
      <c r="FZ191" s="212" t="str">
        <f>IF(FX191&gt;0,(FX191+SUM(FY$11:FY191))/FW$6-1,"N/A")</f>
        <v>N/A</v>
      </c>
      <c r="GA191" s="353">
        <f>IF(VLOOKUP(GA$4,Transactions!$C$26:$M$33,7,FALSE)&gt;FV191,0,IF(IFERROR(VLOOKUP(GA$4,Transactions!$C$44:$N226,8,FALSE),0)&gt;FV191,VLOOKUP(GA$4,Transactions!$C$26:$M$33,5,FALSE),VLOOKUP(GA$4,Transactions!$C$26:$M$33,5,FALSE)-IFERROR(VLOOKUP(GA$4,Transactions!$C$44:$N$45,5,FALSE),0)))</f>
        <v>0</v>
      </c>
      <c r="GD191" s="319">
        <f t="shared" si="254"/>
        <v>0</v>
      </c>
      <c r="GE191" s="88">
        <f>VLOOKUP(GD191,'Price Data'!$B$4:$AD$1048576,MATCH(GI$4,'Price Data'!$B$2:$AE$2,0),FALSE)</f>
        <v>0</v>
      </c>
      <c r="GF191" s="5">
        <f t="shared" si="283"/>
        <v>0</v>
      </c>
      <c r="GH191" s="212" t="str">
        <f>IF(GF191&gt;0,(GF191+SUM(GG$11:GG191))/GE$6-1,"N/A")</f>
        <v>N/A</v>
      </c>
      <c r="GI191" s="387">
        <v>0.5</v>
      </c>
      <c r="GK191" s="319">
        <f t="shared" si="255"/>
        <v>0</v>
      </c>
      <c r="GL191" s="88">
        <f>VLOOKUP(GK191,'Price Data'!$B$4:$AD$1048576,MATCH(GP$4,'Price Data'!$B$2:$AE$2,0),FALSE)</f>
        <v>0</v>
      </c>
      <c r="GM191" s="5">
        <f t="shared" si="226"/>
        <v>0</v>
      </c>
      <c r="GN191" s="79"/>
      <c r="GO191" s="212" t="str">
        <f>IF(GM191&gt;0,(GM191+SUM(GN$11:GN191))/GL$6-1,"N/A")</f>
        <v>N/A</v>
      </c>
      <c r="GP191" s="387">
        <v>0.2</v>
      </c>
      <c r="GR191" s="319">
        <f t="shared" si="256"/>
        <v>0</v>
      </c>
      <c r="GS191" s="88">
        <f>VLOOKUP(GR191,'Price Data'!$B$4:$AD$1048576,MATCH(GW$4,'Price Data'!$B$2:$AE$2,0),FALSE)</f>
        <v>0</v>
      </c>
      <c r="GT191" s="5">
        <f t="shared" si="284"/>
        <v>0</v>
      </c>
      <c r="GV191" s="212" t="str">
        <f>IF(GT191&gt;0,(GT191+SUM(GU$11:GU191))/GS$6-1,"N/A")</f>
        <v>N/A</v>
      </c>
      <c r="GW191" s="387">
        <v>0.3</v>
      </c>
    </row>
    <row r="192" spans="1:205" x14ac:dyDescent="0.3">
      <c r="A192">
        <v>182</v>
      </c>
      <c r="B192" s="319">
        <f>'Price Data'!B186</f>
        <v>0</v>
      </c>
      <c r="C192" s="200">
        <f t="shared" si="257"/>
        <v>0</v>
      </c>
      <c r="D192" s="200">
        <f t="shared" si="227"/>
        <v>0</v>
      </c>
      <c r="E192" s="200">
        <f t="shared" si="258"/>
        <v>0</v>
      </c>
      <c r="F192" s="200">
        <f t="shared" si="228"/>
        <v>0</v>
      </c>
      <c r="I192" s="319">
        <f t="shared" si="229"/>
        <v>0</v>
      </c>
      <c r="J192" s="88">
        <f>VLOOKUP(I192,'Price Data'!$B$4:$AD$1048576,MATCH(N$4,'Price Data'!$B$2:$AE$2,0),FALSE)</f>
        <v>0</v>
      </c>
      <c r="K192" s="5">
        <f t="shared" si="225"/>
        <v>0</v>
      </c>
      <c r="M192" s="212" t="str">
        <f>IF(K192&gt;0,(K192+SUM(L$11:L192))/J$6-1,"N/A")</f>
        <v>N/A</v>
      </c>
      <c r="N192" s="353">
        <f>IF(VLOOKUP(N$4,Transactions!$C$5:$M$23,7,FALSE)&gt;I192,0,IF(IFERROR(VLOOKUP(N$4,Transactions!$C$38:$N$41,8,FALSE),0)&gt;I192,VLOOKUP(N$4,Transactions!$C$5:$M$23,5,FALSE),VLOOKUP(N$4,Transactions!$C$5:$M$23,5,FALSE)-IFERROR(VLOOKUP(N$4,Transactions!$C$38:$N$41,5,FALSE),0)))</f>
        <v>0</v>
      </c>
      <c r="P192" s="319">
        <f t="shared" si="230"/>
        <v>0</v>
      </c>
      <c r="Q192" s="88">
        <f>VLOOKUP(P192,'Price Data'!$B$4:$AD$1048576,MATCH(U$4,'Price Data'!$B$2:$AE$2,0),FALSE)</f>
        <v>0</v>
      </c>
      <c r="R192" s="5">
        <f t="shared" si="259"/>
        <v>0</v>
      </c>
      <c r="T192" s="212" t="str">
        <f>IF(R192&gt;0,(R192+SUM(S$11:S192))/Q$6-1,"N/A")</f>
        <v>N/A</v>
      </c>
      <c r="U192" s="353">
        <f>IF(VLOOKUP(U$4,Transactions!$C$5:$M$23,7,FALSE)&gt;P192,0,IF(IFERROR(VLOOKUP(U$4,Transactions!$C$38:$N$41,8,FALSE),0)&gt;P192,VLOOKUP(U$4,Transactions!$C$5:$M$23,5,FALSE),VLOOKUP(U$4,Transactions!$C$5:$M$23,5,FALSE)-IFERROR(VLOOKUP(U$4,Transactions!$C$38:$N$41,5,FALSE),0)))</f>
        <v>0</v>
      </c>
      <c r="W192" s="319">
        <f t="shared" si="231"/>
        <v>0</v>
      </c>
      <c r="X192" s="88">
        <f>VLOOKUP(W192,'Price Data'!$B$4:$AD$1048576,MATCH(AB$4,'Price Data'!$B$2:$AE$2,0),FALSE)</f>
        <v>0</v>
      </c>
      <c r="Y192" s="5">
        <f t="shared" si="260"/>
        <v>0</v>
      </c>
      <c r="Z192" s="79"/>
      <c r="AA192" s="212" t="str">
        <f>IF(Y192&gt;0,(Y192+SUM(Z$11:Z192))/X$6-1,"N/A")</f>
        <v>N/A</v>
      </c>
      <c r="AB192" s="353">
        <f>IF(VLOOKUP(AB$4,Transactions!$C$5:$M$23,7,FALSE)&gt;W192,0,IF(IFERROR(VLOOKUP(AB$4,Transactions!$C$38:$N$41,8,FALSE),0)&gt;W192,VLOOKUP(AB$4,Transactions!$C$5:$M$23,5,FALSE),VLOOKUP(AB$4,Transactions!$C$5:$M$23,5,FALSE)-IFERROR(VLOOKUP(AB$4,Transactions!$C$38:$N$41,5,FALSE),0)))</f>
        <v>0</v>
      </c>
      <c r="AD192" s="319">
        <f t="shared" si="232"/>
        <v>0</v>
      </c>
      <c r="AE192" s="88">
        <f>VLOOKUP(AD192,'Price Data'!$B$4:$AD$1048576,MATCH(AI$4,'Price Data'!$B$2:$AE$2,0),FALSE)</f>
        <v>0</v>
      </c>
      <c r="AF192" s="5">
        <f t="shared" si="261"/>
        <v>0</v>
      </c>
      <c r="AG192" s="79"/>
      <c r="AH192" s="212" t="str">
        <f>IF(AF192&gt;0,(AF192+SUM(AG$11:AG192))/AE$6-1,"N/A")</f>
        <v>N/A</v>
      </c>
      <c r="AI192" s="353">
        <f>IF(VLOOKUP(AI$4,Transactions!$C$5:$M$23,7,FALSE)&gt;AD192,0,IF(IFERROR(VLOOKUP(AI$4,Transactions!$C$38:$N$41,8,FALSE),0)&gt;AD192,VLOOKUP(AI$4,Transactions!$C$5:$M$23,5,FALSE),VLOOKUP(AI$4,Transactions!$C$5:$M$23,5,FALSE)-IFERROR(VLOOKUP(AI$4,Transactions!$C$38:$N$41,5,FALSE),0)))</f>
        <v>0</v>
      </c>
      <c r="AK192" s="319">
        <f t="shared" si="233"/>
        <v>0</v>
      </c>
      <c r="AL192" s="88">
        <f>VLOOKUP(AK192,'Price Data'!$B$4:$AD$1048576,MATCH(AP$4,'Price Data'!$B$2:$AE$2,0),FALSE)</f>
        <v>0</v>
      </c>
      <c r="AM192" s="5">
        <f t="shared" si="262"/>
        <v>0</v>
      </c>
      <c r="AN192" s="79"/>
      <c r="AO192" s="212" t="str">
        <f>IF(AM192&gt;0,(AM192+SUM(AN$11:AN192))/AL$6-1,"N/A")</f>
        <v>N/A</v>
      </c>
      <c r="AP192" s="353">
        <f>IF(VLOOKUP(AP$4,Transactions!$C$5:$M$23,7,FALSE)&gt;AK192,0,IF(IFERROR(VLOOKUP(AP$4,Transactions!$C$38:$N$41,8,FALSE),0)&gt;AK192,VLOOKUP(AP$4,Transactions!$C$5:$M$23,5,FALSE),VLOOKUP(AP$4,Transactions!$C$5:$M$23,5,FALSE)-IFERROR(VLOOKUP(AP$4,Transactions!$C$38:$N$41,5,FALSE),0)))</f>
        <v>0</v>
      </c>
      <c r="AR192" s="319">
        <f t="shared" si="234"/>
        <v>0</v>
      </c>
      <c r="AS192" s="88">
        <f>VLOOKUP(AR192,'Price Data'!$B$4:$AD$1048576,MATCH(AW$4,'Price Data'!$B$2:$AE$2,0),FALSE)</f>
        <v>0</v>
      </c>
      <c r="AT192" s="5">
        <f t="shared" si="263"/>
        <v>0</v>
      </c>
      <c r="AU192" s="79"/>
      <c r="AV192" s="212" t="str">
        <f>IF(AT192&gt;0,(AT192+SUM(AU$11:AU192))/AS$6-1,"N/A")</f>
        <v>N/A</v>
      </c>
      <c r="AW192" s="353">
        <f>IF(VLOOKUP(AW$4,Transactions!$C$5:$M$23,7,FALSE)&gt;AR192,0,IF(IFERROR(VLOOKUP(AW$4,Transactions!$C$38:$N$41,8,FALSE),0)&gt;AR192,VLOOKUP(AW$4,Transactions!$C$5:$M$23,5,FALSE),VLOOKUP(AW$4,Transactions!$C$5:$M$23,5,FALSE)-IFERROR(VLOOKUP(AW$4,Transactions!$C$38:$N$41,5,FALSE),0)))</f>
        <v>0</v>
      </c>
      <c r="AY192" s="319">
        <f t="shared" si="235"/>
        <v>0</v>
      </c>
      <c r="AZ192" s="88">
        <f>VLOOKUP(AY192,'Price Data'!$B$4:$AD$1048576,MATCH(BD$4,'Price Data'!$B$2:$AE$2,0),FALSE)</f>
        <v>0</v>
      </c>
      <c r="BA192" s="5">
        <f t="shared" si="264"/>
        <v>0</v>
      </c>
      <c r="BB192" s="79"/>
      <c r="BC192" s="212" t="str">
        <f>IF(BA192&gt;0,(BA192+SUM(BB$11:BB192))/AZ$6-1,"N/A")</f>
        <v>N/A</v>
      </c>
      <c r="BD192" s="353">
        <f>IF(VLOOKUP(BD$4,Transactions!$C$5:$M$23,7,FALSE)&gt;AY192,0,IF(IFERROR(VLOOKUP(BD$4,Transactions!$C$38:$N$41,8,FALSE),0)&gt;AY192,VLOOKUP(BD$4,Transactions!$C$5:$M$23,5,FALSE),VLOOKUP(BD$4,Transactions!$C$5:$M$23,5,FALSE)-IFERROR(VLOOKUP(BD$4,Transactions!$C$38:$N$41,5,FALSE),0)))</f>
        <v>0</v>
      </c>
      <c r="BF192" s="319">
        <f t="shared" si="236"/>
        <v>0</v>
      </c>
      <c r="BG192" s="88">
        <f>VLOOKUP(BF192,'Price Data'!$B$4:$AD$1048576,MATCH(BK$4,'Price Data'!$B$2:$AE$2,0),FALSE)</f>
        <v>0</v>
      </c>
      <c r="BH192" s="5">
        <f t="shared" si="265"/>
        <v>0</v>
      </c>
      <c r="BI192" s="79"/>
      <c r="BJ192" s="212" t="str">
        <f>IF(BH192&gt;0,(BH192+SUM(BI$11:BI192))/BG$6-1,"N/A")</f>
        <v>N/A</v>
      </c>
      <c r="BK192" s="353">
        <f>IF(VLOOKUP(BK$4,Transactions!$C$5:$M$23,7,FALSE)&gt;BF192,0,IF(IFERROR(VLOOKUP(BK$4,Transactions!$C$38:$N$41,8,FALSE),0)&gt;BF192,VLOOKUP(BK$4,Transactions!$C$5:$M$23,5,FALSE),VLOOKUP(BK$4,Transactions!$C$5:$M$23,5,FALSE)-IFERROR(VLOOKUP(BK$4,Transactions!$C$38:$N$41,5,FALSE),0)))</f>
        <v>0</v>
      </c>
      <c r="BM192" s="319">
        <f t="shared" si="237"/>
        <v>0</v>
      </c>
      <c r="BN192" s="88">
        <f>VLOOKUP(BM192,'Price Data'!$B$4:$AD$1048576,MATCH(BR$4,'Price Data'!$B$2:$AE$2,0),FALSE)</f>
        <v>0</v>
      </c>
      <c r="BO192" s="5">
        <f t="shared" si="266"/>
        <v>0</v>
      </c>
      <c r="BP192" s="79"/>
      <c r="BQ192" s="212" t="str">
        <f>IF(BO192&gt;0,(BO192+SUM(BP$11:BP192))/BN$6-1,"N/A")</f>
        <v>N/A</v>
      </c>
      <c r="BR192" s="353">
        <f>IF(VLOOKUP(BR$4,Transactions!$C$5:$M$23,7,FALSE)&gt;BM192,0,IF(IFERROR(VLOOKUP(BR$4,Transactions!$C$38:$N$41,8,FALSE),0)&gt;BM192,VLOOKUP(BR$4,Transactions!$C$5:$M$23,5,FALSE),VLOOKUP(BR$4,Transactions!$C$5:$M$23,5,FALSE)-IFERROR(VLOOKUP(BR$4,Transactions!$C$38:$N$41,5,FALSE),0)))</f>
        <v>0</v>
      </c>
      <c r="BT192" s="319">
        <f t="shared" si="238"/>
        <v>0</v>
      </c>
      <c r="BU192" s="88">
        <f>VLOOKUP(BT192,'Price Data'!$B$4:$AD$1048576,MATCH(BY$4,'Price Data'!$B$2:$AE$2,0),FALSE)</f>
        <v>0</v>
      </c>
      <c r="BV192" s="5">
        <f t="shared" si="267"/>
        <v>0</v>
      </c>
      <c r="BW192" s="79"/>
      <c r="BX192" s="212" t="str">
        <f>IF(BV192&gt;0,(BV192+SUM(BW$11:BW192))/BU$6-1,"N/A")</f>
        <v>N/A</v>
      </c>
      <c r="BY192" s="353">
        <f>IF(VLOOKUP(BY$4,Transactions!$C$5:$M$23,7,FALSE)&gt;BT192,0,IF(IFERROR(VLOOKUP(BY$4,Transactions!$C$38:$N$41,8,FALSE),0)&gt;BT192,VLOOKUP(BY$4,Transactions!$C$5:$M$23,5,FALSE),VLOOKUP(BY$4,Transactions!$C$5:$M$23,5,FALSE)-IFERROR(VLOOKUP(BY$4,Transactions!$C$38:$N$41,5,FALSE),0)))</f>
        <v>0</v>
      </c>
      <c r="CA192" s="319">
        <f t="shared" si="239"/>
        <v>0</v>
      </c>
      <c r="CB192" s="88">
        <f>VLOOKUP(CA192,'Price Data'!$B$4:$AD$1048576,MATCH(CF$4,'Price Data'!$B$2:$AE$2,0),FALSE)</f>
        <v>0</v>
      </c>
      <c r="CC192" s="5">
        <f t="shared" si="268"/>
        <v>0</v>
      </c>
      <c r="CD192" s="79"/>
      <c r="CE192" s="212" t="str">
        <f>IF(CC192&gt;0,(CC192+SUM(CD$11:CD192))/CB$6-1,"N/A")</f>
        <v>N/A</v>
      </c>
      <c r="CF192" s="353">
        <f>IF(VLOOKUP(CF$4,Transactions!$C$5:$M$23,7,FALSE)&gt;CA192,0,IF(IFERROR(VLOOKUP(CF$4,Transactions!$C$38:$N$41,8,FALSE),0)&gt;CA192,VLOOKUP(CF$4,Transactions!$C$5:$M$23,5,FALSE),VLOOKUP(CF$4,Transactions!$C$5:$M$23,5,FALSE)-IFERROR(VLOOKUP(CF$4,Transactions!$C$38:$N$41,5,FALSE),0)))</f>
        <v>0</v>
      </c>
      <c r="CH192" s="319">
        <f t="shared" si="240"/>
        <v>0</v>
      </c>
      <c r="CI192" s="88">
        <f>VLOOKUP(CH192,'Price Data'!$B$4:$AD$1048576,MATCH(CM$4,'Price Data'!$B$2:$AE$2,0),FALSE)</f>
        <v>0</v>
      </c>
      <c r="CJ192" s="5">
        <f t="shared" si="269"/>
        <v>0</v>
      </c>
      <c r="CK192" s="79"/>
      <c r="CL192" s="212" t="str">
        <f>IF(CJ192&gt;0,(CJ192+SUM(CK$11:CK192))/CI$6-1,"N/A")</f>
        <v>N/A</v>
      </c>
      <c r="CM192" s="353">
        <f>IF(VLOOKUP(CM$4,Transactions!$C$5:$M$23,7,FALSE)&gt;CH192,0,IF(IFERROR(VLOOKUP(CM$4,Transactions!$C$38:$N$41,8,FALSE),0)&gt;CH192,VLOOKUP(CM$4,Transactions!$C$5:$M$23,5,FALSE),VLOOKUP(CM$4,Transactions!$C$5:$M$23,5,FALSE)-IFERROR(VLOOKUP(CM$4,Transactions!$C$38:$N$41,5,FALSE),0)))</f>
        <v>0</v>
      </c>
      <c r="CO192" s="319">
        <f t="shared" si="241"/>
        <v>0</v>
      </c>
      <c r="CP192" s="88">
        <f>VLOOKUP(CO192,'Price Data'!$B$4:$AD$1048576,MATCH(CT$4,'Price Data'!$B$2:$AE$2,0),FALSE)</f>
        <v>0</v>
      </c>
      <c r="CQ192" s="5">
        <f t="shared" si="270"/>
        <v>0</v>
      </c>
      <c r="CR192" s="79"/>
      <c r="CS192" s="212" t="str">
        <f>IF(CQ192&gt;0,(CQ192+SUM(CR$11:CR192))/CP$6-1,"N/A")</f>
        <v>N/A</v>
      </c>
      <c r="CT192" s="353">
        <f>IF(VLOOKUP(CT$4,Transactions!$C$5:$M$23,7,FALSE)&gt;CO192,0,IF(IFERROR(VLOOKUP(CT$4,Transactions!$C$38:$N$41,8,FALSE),0)&gt;CO192,VLOOKUP(CT$4,Transactions!$C$5:$M$23,5,FALSE),VLOOKUP(CT$4,Transactions!$C$5:$M$23,5,FALSE)-IFERROR(VLOOKUP(CT$4,Transactions!$C$38:$N$41,5,FALSE),0)))</f>
        <v>0</v>
      </c>
      <c r="CV192" s="319">
        <f t="shared" si="242"/>
        <v>0</v>
      </c>
      <c r="CW192" s="88">
        <f>VLOOKUP(CV192,'Price Data'!$B$4:$AD$1048576,MATCH(DA$4,'Price Data'!$B$2:$AE$2,0),FALSE)</f>
        <v>0</v>
      </c>
      <c r="CX192" s="5">
        <f t="shared" si="271"/>
        <v>0</v>
      </c>
      <c r="CY192" s="79"/>
      <c r="CZ192" s="212" t="str">
        <f>IF(CX192&gt;0,(CX192+SUM(CY$11:CY192))/CW$6-1,"N/A")</f>
        <v>N/A</v>
      </c>
      <c r="DA192" s="353">
        <f>IF(VLOOKUP(DA$4,Transactions!$C$5:$M$23,7,FALSE)&gt;CV192,0,IF(IFERROR(VLOOKUP(DA$4,Transactions!$C$38:$N$41,8,FALSE),0)&gt;CV192,VLOOKUP(DA$4,Transactions!$C$5:$M$23,5,FALSE),VLOOKUP(DA$4,Transactions!$C$5:$M$23,5,FALSE)-IFERROR(VLOOKUP(DA$4,Transactions!$C$38:$N$41,5,FALSE),0)))</f>
        <v>0</v>
      </c>
      <c r="DC192" s="319">
        <f t="shared" si="243"/>
        <v>0</v>
      </c>
      <c r="DD192" s="88">
        <f>VLOOKUP(DC192,'Price Data'!$B$4:$AD$1048576,MATCH(DH$4,'Price Data'!$B$2:$AE$2,0),FALSE)</f>
        <v>0</v>
      </c>
      <c r="DE192" s="5">
        <f t="shared" si="272"/>
        <v>0</v>
      </c>
      <c r="DF192" s="79"/>
      <c r="DG192" s="212" t="str">
        <f>IF(DE192&gt;0,(DE192+SUM(DF$11:DF192))/DD$6-1,"N/A")</f>
        <v>N/A</v>
      </c>
      <c r="DH192" s="353">
        <f>IF(VLOOKUP(DH$4,Transactions!$C$5:$M$23,7,FALSE)&gt;DC192,0,IF(IFERROR(VLOOKUP(DH$4,Transactions!$C$38:$N$41,8,FALSE),0)&gt;DC192,VLOOKUP(DH$4,Transactions!$C$5:$M$23,5,FALSE),VLOOKUP(DH$4,Transactions!$C$5:$M$23,5,FALSE)-IFERROR(VLOOKUP(DH$4,Transactions!$C$38:$N$41,5,FALSE),0)))</f>
        <v>0</v>
      </c>
      <c r="DJ192" s="319">
        <f t="shared" si="244"/>
        <v>0</v>
      </c>
      <c r="DK192" s="88">
        <f>VLOOKUP(DJ192,'Price Data'!$B$4:$AD$1048576,MATCH(DO$4,'Price Data'!$B$2:$AE$2,0),FALSE)</f>
        <v>0</v>
      </c>
      <c r="DL192" s="5">
        <f t="shared" si="273"/>
        <v>0</v>
      </c>
      <c r="DN192" s="212" t="str">
        <f>IF(DL192&gt;0,(DL192+SUM(DM$11:DM192))/DK$6-1,"N/A")</f>
        <v>N/A</v>
      </c>
      <c r="DO192" s="353">
        <f>IF(VLOOKUP(DO$4,Transactions!$C$5:$M$23,7,FALSE)&gt;DJ192,0,IF(IFERROR(VLOOKUP(DO$4,Transactions!$C$38:$N$41,8,FALSE),0)&gt;DJ192,VLOOKUP(DO$4,Transactions!$C$5:$M$23,5,FALSE),VLOOKUP(DO$4,Transactions!$C$5:$M$23,5,FALSE)-IFERROR(VLOOKUP(DO$4,Transactions!$C$38:$N$41,5,FALSE),0)))</f>
        <v>0</v>
      </c>
      <c r="DQ192" s="319">
        <f t="shared" si="245"/>
        <v>0</v>
      </c>
      <c r="DR192" s="88">
        <f>VLOOKUP(DQ192,'Price Data'!$B$4:$AD$1048576,MATCH(DV$4,'Price Data'!$B$2:$AE$2,0),FALSE)</f>
        <v>0</v>
      </c>
      <c r="DS192" s="5">
        <f t="shared" si="274"/>
        <v>0</v>
      </c>
      <c r="DT192" s="79"/>
      <c r="DU192" s="212" t="str">
        <f>IF(DS192&gt;0,(DS192+SUM(DT$11:DT192))/DR$6-1,"N/A")</f>
        <v>N/A</v>
      </c>
      <c r="DV192" s="353">
        <f>IF(VLOOKUP(DV$4,Transactions!$C$5:$M$23,7,FALSE)&gt;DQ192,0,IF(IFERROR(VLOOKUP(DV$4,Transactions!$C$38:$N$41,8,FALSE),0)&gt;DQ192,VLOOKUP(DV$4,Transactions!$C$5:$M$23,5,FALSE),VLOOKUP(DV$4,Transactions!$C$5:$M$23,5,FALSE)-IFERROR(VLOOKUP(DV$4,Transactions!$C$38:$N$41,5,FALSE),0)))</f>
        <v>0</v>
      </c>
      <c r="DX192" s="319">
        <f t="shared" si="246"/>
        <v>0</v>
      </c>
      <c r="DY192" s="88">
        <f>VLOOKUP(DX192,'Price Data'!$B$4:$AD$1048576,MATCH(EC$4,'Price Data'!$B$2:$AE$2,0),FALSE)</f>
        <v>0</v>
      </c>
      <c r="DZ192" s="5">
        <f t="shared" si="275"/>
        <v>0</v>
      </c>
      <c r="EA192" s="79"/>
      <c r="EB192" s="212" t="str">
        <f>IF(DZ192&gt;0,(DZ192+SUM(EA$11:EA192))/DY$6-1,"N/A")</f>
        <v>N/A</v>
      </c>
      <c r="EC192" s="353">
        <f>IF(VLOOKUP(EC$4,Transactions!$C$5:$M$23,7,FALSE)&gt;DX192,0,IF(IFERROR(VLOOKUP(EC$4,Transactions!$C$38:$N$41,8,FALSE),0)&gt;DX192,VLOOKUP(EC$4,Transactions!$C$5:$M$23,5,FALSE),VLOOKUP(EC$4,Transactions!$C$5:$M$23,5,FALSE)-IFERROR(VLOOKUP(EC$4,Transactions!$C$38:$N$41,5,FALSE),0)))</f>
        <v>0</v>
      </c>
      <c r="EF192" s="319">
        <f t="shared" si="247"/>
        <v>0</v>
      </c>
      <c r="EG192" s="88">
        <f>VLOOKUP(EF192,'Price Data'!$B$4:$AD$1048576,MATCH(EK$4,'Price Data'!$B$2:$AE$2,0),FALSE)</f>
        <v>0</v>
      </c>
      <c r="EH192" s="5">
        <f t="shared" si="276"/>
        <v>0</v>
      </c>
      <c r="EI192" s="79"/>
      <c r="EJ192" s="212" t="str">
        <f>IF(EH192&gt;0,(EH192+SUM(EI$11:EI192))/EG$6-1,"N/A")</f>
        <v>N/A</v>
      </c>
      <c r="EK192" s="353">
        <f>IF(VLOOKUP(EK$4,Transactions!$C$26:$M$33,7,FALSE)&gt;EF192,0,IF(IFERROR(VLOOKUP(EK$4,Transactions!$C$44:$N227,8,FALSE),0)&gt;EF192,VLOOKUP(EK$4,Transactions!$C$26:$M$33,5,FALSE),VLOOKUP(EK$4,Transactions!$C$26:$M$33,5,FALSE)-IFERROR(VLOOKUP(EK$4,Transactions!$C$44:$N$45,5,FALSE),0)))</f>
        <v>0</v>
      </c>
      <c r="EM192" s="319">
        <f t="shared" si="248"/>
        <v>0</v>
      </c>
      <c r="EN192" s="88">
        <f>VLOOKUP(EM192,'Price Data'!$B$4:$AD$1048576,MATCH(ER$4,'Price Data'!$B$2:$AE$2,0),FALSE)</f>
        <v>0</v>
      </c>
      <c r="EO192" s="5">
        <f t="shared" si="277"/>
        <v>0</v>
      </c>
      <c r="EP192" s="79"/>
      <c r="EQ192" s="212" t="str">
        <f>IF(EO192&gt;0,(EO192+SUM(EP$11:EP192))/EN$6-1,"N/A")</f>
        <v>N/A</v>
      </c>
      <c r="ER192" s="353">
        <f>IF(VLOOKUP(ER$4,Transactions!$C$26:$M$33,7,FALSE)&gt;EM192,0,IF(IFERROR(VLOOKUP(ER$4,Transactions!$C$44:$N227,8,FALSE),0)&gt;EM192,VLOOKUP(ER$4,Transactions!$C$26:$M$33,5,FALSE),VLOOKUP(ER$4,Transactions!$C$26:$M$33,5,FALSE)-IFERROR(VLOOKUP(ER$4,Transactions!$C$44:$N$45,5,FALSE),0)))</f>
        <v>0</v>
      </c>
      <c r="ET192" s="319">
        <f t="shared" si="249"/>
        <v>0</v>
      </c>
      <c r="EU192" s="88">
        <f>VLOOKUP(ET192,'Price Data'!$B$4:$AD$1048576,MATCH(EY$4,'Price Data'!$B$2:$AE$2,0),FALSE)</f>
        <v>0</v>
      </c>
      <c r="EV192" s="5">
        <f t="shared" si="278"/>
        <v>0</v>
      </c>
      <c r="EW192" s="79"/>
      <c r="EX192" s="212" t="str">
        <f>IF(EV192&gt;0,(EV192+SUM(EW$11:EW192))/EU$6-1,"N/A")</f>
        <v>N/A</v>
      </c>
      <c r="EY192" s="353">
        <f>IF(VLOOKUP(EY$4,Transactions!$C$26:$M$33,7,FALSE)&gt;ET192,0,IF(IFERROR(VLOOKUP(EY$4,Transactions!$C$44:$N227,8,FALSE),0)&gt;ET192,VLOOKUP(EY$4,Transactions!$C$26:$M$33,5,FALSE),VLOOKUP(EY$4,Transactions!$C$26:$M$33,5,FALSE)-IFERROR(VLOOKUP(EY$4,Transactions!$C$44:$N$45,5,FALSE),0)))</f>
        <v>0</v>
      </c>
      <c r="FA192" s="319">
        <f t="shared" si="250"/>
        <v>0</v>
      </c>
      <c r="FB192" s="88">
        <f>VLOOKUP(FA192,'Price Data'!$B$4:$AD$1048576,MATCH(FF$4,'Price Data'!$B$2:$AE$2,0),FALSE)</f>
        <v>0</v>
      </c>
      <c r="FC192" s="5">
        <f t="shared" si="279"/>
        <v>0</v>
      </c>
      <c r="FD192" s="79"/>
      <c r="FE192" s="212" t="str">
        <f>IF(FC192&gt;0,(FC192+SUM(FD$11:FD192))/FB$6-1,"N/A")</f>
        <v>N/A</v>
      </c>
      <c r="FF192" s="353">
        <f>IF(VLOOKUP(FF$4,Transactions!$C$26:$M$33,7,FALSE)&gt;FA192,0,IF(IFERROR(VLOOKUP(FF$4,Transactions!$C$44:$N227,8,FALSE),0)&gt;FA192,VLOOKUP(FF$4,Transactions!$C$26:$M$33,5,FALSE),VLOOKUP(FF$4,Transactions!$C$26:$M$33,5,FALSE)-IFERROR(VLOOKUP(FF$4,Transactions!$C$44:$N$45,5,FALSE),0)))</f>
        <v>0</v>
      </c>
      <c r="FH192" s="319">
        <f t="shared" si="251"/>
        <v>0</v>
      </c>
      <c r="FI192" s="88">
        <f>VLOOKUP(FH192,'Price Data'!$B$4:$AD$1048576,MATCH(FM$4,'Price Data'!$B$2:$AE$2,0),FALSE)</f>
        <v>0</v>
      </c>
      <c r="FJ192" s="5">
        <f t="shared" si="280"/>
        <v>0</v>
      </c>
      <c r="FK192" s="79"/>
      <c r="FL192" s="212" t="str">
        <f>IF(FJ192&gt;0,(FJ192+SUM(FK$11:FK192))/FI$6-1,"N/A")</f>
        <v>N/A</v>
      </c>
      <c r="FM192" s="353">
        <f>IF(VLOOKUP(FM$4,Transactions!$C$26:$M$33,7,FALSE)&gt;FH192,0,IF(IFERROR(VLOOKUP(FM$4,Transactions!$C$44:$N227,8,FALSE),0)&gt;FH192,VLOOKUP(FM$4,Transactions!$C$26:$M$33,5,FALSE),VLOOKUP(FM$4,Transactions!$C$26:$M$33,5,FALSE)-IFERROR(VLOOKUP(FM$4,Transactions!$C$44:$N$45,5,FALSE),0)))</f>
        <v>0</v>
      </c>
      <c r="FO192" s="319">
        <f t="shared" si="252"/>
        <v>0</v>
      </c>
      <c r="FP192" s="88">
        <f>VLOOKUP(FO192,'Price Data'!$B$4:$AD$1048576,MATCH(FT$4,'Price Data'!$B$2:$AE$2,0),FALSE)</f>
        <v>0</v>
      </c>
      <c r="FQ192" s="5">
        <f t="shared" si="281"/>
        <v>0</v>
      </c>
      <c r="FR192" s="79"/>
      <c r="FS192" s="212" t="str">
        <f>IF(FQ192&gt;0,(FQ192+SUM(FR$11:FR192))/FP$6-1,"N/A")</f>
        <v>N/A</v>
      </c>
      <c r="FT192" s="353">
        <f>IF(VLOOKUP(FT$4,Transactions!$C$26:$M$33,7,FALSE)&gt;FO192,0,IF(IFERROR(VLOOKUP(FT$4,Transactions!$C$44:$N227,8,FALSE),0)&gt;FO192,VLOOKUP(FT$4,Transactions!$C$26:$M$33,5,FALSE),VLOOKUP(FT$4,Transactions!$C$26:$M$33,5,FALSE)-IFERROR(VLOOKUP(FT$4,Transactions!$C$44:$N$45,5,FALSE),0)))</f>
        <v>0</v>
      </c>
      <c r="FV192" s="319">
        <f t="shared" si="253"/>
        <v>0</v>
      </c>
      <c r="FW192" s="88">
        <f>VLOOKUP(FV192,'Price Data'!$B$4:$AD$1048576,MATCH(GA$4,'Price Data'!$B$2:$AE$2,0),FALSE)</f>
        <v>0</v>
      </c>
      <c r="FX192" s="5">
        <f t="shared" si="282"/>
        <v>0</v>
      </c>
      <c r="FY192" s="79"/>
      <c r="FZ192" s="212" t="str">
        <f>IF(FX192&gt;0,(FX192+SUM(FY$11:FY192))/FW$6-1,"N/A")</f>
        <v>N/A</v>
      </c>
      <c r="GA192" s="353">
        <f>IF(VLOOKUP(GA$4,Transactions!$C$26:$M$33,7,FALSE)&gt;FV192,0,IF(IFERROR(VLOOKUP(GA$4,Transactions!$C$44:$N227,8,FALSE),0)&gt;FV192,VLOOKUP(GA$4,Transactions!$C$26:$M$33,5,FALSE),VLOOKUP(GA$4,Transactions!$C$26:$M$33,5,FALSE)-IFERROR(VLOOKUP(GA$4,Transactions!$C$44:$N$45,5,FALSE),0)))</f>
        <v>0</v>
      </c>
      <c r="GD192" s="319">
        <f t="shared" si="254"/>
        <v>0</v>
      </c>
      <c r="GE192" s="88">
        <f>VLOOKUP(GD192,'Price Data'!$B$4:$AD$1048576,MATCH(GI$4,'Price Data'!$B$2:$AE$2,0),FALSE)</f>
        <v>0</v>
      </c>
      <c r="GF192" s="5">
        <f t="shared" si="283"/>
        <v>0</v>
      </c>
      <c r="GH192" s="212" t="str">
        <f>IF(GF192&gt;0,(GF192+SUM(GG$11:GG192))/GE$6-1,"N/A")</f>
        <v>N/A</v>
      </c>
      <c r="GI192" s="387">
        <v>0.5</v>
      </c>
      <c r="GK192" s="319">
        <f t="shared" si="255"/>
        <v>0</v>
      </c>
      <c r="GL192" s="88">
        <f>VLOOKUP(GK192,'Price Data'!$B$4:$AD$1048576,MATCH(GP$4,'Price Data'!$B$2:$AE$2,0),FALSE)</f>
        <v>0</v>
      </c>
      <c r="GM192" s="5">
        <f t="shared" si="226"/>
        <v>0</v>
      </c>
      <c r="GN192" s="79"/>
      <c r="GO192" s="212" t="str">
        <f>IF(GM192&gt;0,(GM192+SUM(GN$11:GN192))/GL$6-1,"N/A")</f>
        <v>N/A</v>
      </c>
      <c r="GP192" s="387">
        <v>0.2</v>
      </c>
      <c r="GR192" s="319">
        <f t="shared" si="256"/>
        <v>0</v>
      </c>
      <c r="GS192" s="88">
        <f>VLOOKUP(GR192,'Price Data'!$B$4:$AD$1048576,MATCH(GW$4,'Price Data'!$B$2:$AE$2,0),FALSE)</f>
        <v>0</v>
      </c>
      <c r="GT192" s="5">
        <f t="shared" si="284"/>
        <v>0</v>
      </c>
      <c r="GV192" s="212" t="str">
        <f>IF(GT192&gt;0,(GT192+SUM(GU$11:GU192))/GS$6-1,"N/A")</f>
        <v>N/A</v>
      </c>
      <c r="GW192" s="387">
        <v>0.3</v>
      </c>
    </row>
    <row r="193" spans="1:205" x14ac:dyDescent="0.3">
      <c r="A193">
        <v>183</v>
      </c>
      <c r="B193" s="319">
        <f>'Price Data'!B187</f>
        <v>0</v>
      </c>
      <c r="C193" s="200">
        <f t="shared" si="257"/>
        <v>0</v>
      </c>
      <c r="D193" s="200">
        <f t="shared" si="227"/>
        <v>0</v>
      </c>
      <c r="E193" s="200">
        <f t="shared" si="258"/>
        <v>0</v>
      </c>
      <c r="F193" s="200">
        <f t="shared" si="228"/>
        <v>0</v>
      </c>
      <c r="I193" s="319">
        <f t="shared" si="229"/>
        <v>0</v>
      </c>
      <c r="J193" s="88">
        <f>VLOOKUP(I193,'Price Data'!$B$4:$AD$1048576,MATCH(N$4,'Price Data'!$B$2:$AE$2,0),FALSE)</f>
        <v>0</v>
      </c>
      <c r="K193" s="5">
        <f t="shared" si="225"/>
        <v>0</v>
      </c>
      <c r="M193" s="212" t="str">
        <f>IF(K193&gt;0,(K193+SUM(L$11:L193))/J$6-1,"N/A")</f>
        <v>N/A</v>
      </c>
      <c r="N193" s="353">
        <f>IF(VLOOKUP(N$4,Transactions!$C$5:$M$23,7,FALSE)&gt;I193,0,IF(IFERROR(VLOOKUP(N$4,Transactions!$C$38:$N$41,8,FALSE),0)&gt;I193,VLOOKUP(N$4,Transactions!$C$5:$M$23,5,FALSE),VLOOKUP(N$4,Transactions!$C$5:$M$23,5,FALSE)-IFERROR(VLOOKUP(N$4,Transactions!$C$38:$N$41,5,FALSE),0)))</f>
        <v>0</v>
      </c>
      <c r="P193" s="319">
        <f t="shared" si="230"/>
        <v>0</v>
      </c>
      <c r="Q193" s="88">
        <f>VLOOKUP(P193,'Price Data'!$B$4:$AD$1048576,MATCH(U$4,'Price Data'!$B$2:$AE$2,0),FALSE)</f>
        <v>0</v>
      </c>
      <c r="R193" s="5">
        <f t="shared" si="259"/>
        <v>0</v>
      </c>
      <c r="T193" s="212" t="str">
        <f>IF(R193&gt;0,(R193+SUM(S$11:S193))/Q$6-1,"N/A")</f>
        <v>N/A</v>
      </c>
      <c r="U193" s="353">
        <f>IF(VLOOKUP(U$4,Transactions!$C$5:$M$23,7,FALSE)&gt;P193,0,IF(IFERROR(VLOOKUP(U$4,Transactions!$C$38:$N$41,8,FALSE),0)&gt;P193,VLOOKUP(U$4,Transactions!$C$5:$M$23,5,FALSE),VLOOKUP(U$4,Transactions!$C$5:$M$23,5,FALSE)-IFERROR(VLOOKUP(U$4,Transactions!$C$38:$N$41,5,FALSE),0)))</f>
        <v>0</v>
      </c>
      <c r="W193" s="319">
        <f t="shared" si="231"/>
        <v>0</v>
      </c>
      <c r="X193" s="88">
        <f>VLOOKUP(W193,'Price Data'!$B$4:$AD$1048576,MATCH(AB$4,'Price Data'!$B$2:$AE$2,0),FALSE)</f>
        <v>0</v>
      </c>
      <c r="Y193" s="5">
        <f t="shared" si="260"/>
        <v>0</v>
      </c>
      <c r="Z193" s="79"/>
      <c r="AA193" s="212" t="str">
        <f>IF(Y193&gt;0,(Y193+SUM(Z$11:Z193))/X$6-1,"N/A")</f>
        <v>N/A</v>
      </c>
      <c r="AB193" s="353">
        <f>IF(VLOOKUP(AB$4,Transactions!$C$5:$M$23,7,FALSE)&gt;W193,0,IF(IFERROR(VLOOKUP(AB$4,Transactions!$C$38:$N$41,8,FALSE),0)&gt;W193,VLOOKUP(AB$4,Transactions!$C$5:$M$23,5,FALSE),VLOOKUP(AB$4,Transactions!$C$5:$M$23,5,FALSE)-IFERROR(VLOOKUP(AB$4,Transactions!$C$38:$N$41,5,FALSE),0)))</f>
        <v>0</v>
      </c>
      <c r="AD193" s="319">
        <f t="shared" si="232"/>
        <v>0</v>
      </c>
      <c r="AE193" s="88">
        <f>VLOOKUP(AD193,'Price Data'!$B$4:$AD$1048576,MATCH(AI$4,'Price Data'!$B$2:$AE$2,0),FALSE)</f>
        <v>0</v>
      </c>
      <c r="AF193" s="5">
        <f t="shared" si="261"/>
        <v>0</v>
      </c>
      <c r="AG193" s="79"/>
      <c r="AH193" s="212" t="str">
        <f>IF(AF193&gt;0,(AF193+SUM(AG$11:AG193))/AE$6-1,"N/A")</f>
        <v>N/A</v>
      </c>
      <c r="AI193" s="353">
        <f>IF(VLOOKUP(AI$4,Transactions!$C$5:$M$23,7,FALSE)&gt;AD193,0,IF(IFERROR(VLOOKUP(AI$4,Transactions!$C$38:$N$41,8,FALSE),0)&gt;AD193,VLOOKUP(AI$4,Transactions!$C$5:$M$23,5,FALSE),VLOOKUP(AI$4,Transactions!$C$5:$M$23,5,FALSE)-IFERROR(VLOOKUP(AI$4,Transactions!$C$38:$N$41,5,FALSE),0)))</f>
        <v>0</v>
      </c>
      <c r="AK193" s="319">
        <f t="shared" si="233"/>
        <v>0</v>
      </c>
      <c r="AL193" s="88">
        <f>VLOOKUP(AK193,'Price Data'!$B$4:$AD$1048576,MATCH(AP$4,'Price Data'!$B$2:$AE$2,0),FALSE)</f>
        <v>0</v>
      </c>
      <c r="AM193" s="5">
        <f t="shared" si="262"/>
        <v>0</v>
      </c>
      <c r="AN193" s="79"/>
      <c r="AO193" s="212" t="str">
        <f>IF(AM193&gt;0,(AM193+SUM(AN$11:AN193))/AL$6-1,"N/A")</f>
        <v>N/A</v>
      </c>
      <c r="AP193" s="353">
        <f>IF(VLOOKUP(AP$4,Transactions!$C$5:$M$23,7,FALSE)&gt;AK193,0,IF(IFERROR(VLOOKUP(AP$4,Transactions!$C$38:$N$41,8,FALSE),0)&gt;AK193,VLOOKUP(AP$4,Transactions!$C$5:$M$23,5,FALSE),VLOOKUP(AP$4,Transactions!$C$5:$M$23,5,FALSE)-IFERROR(VLOOKUP(AP$4,Transactions!$C$38:$N$41,5,FALSE),0)))</f>
        <v>0</v>
      </c>
      <c r="AR193" s="319">
        <f t="shared" si="234"/>
        <v>0</v>
      </c>
      <c r="AS193" s="88">
        <f>VLOOKUP(AR193,'Price Data'!$B$4:$AD$1048576,MATCH(AW$4,'Price Data'!$B$2:$AE$2,0),FALSE)</f>
        <v>0</v>
      </c>
      <c r="AT193" s="5">
        <f t="shared" si="263"/>
        <v>0</v>
      </c>
      <c r="AU193" s="79"/>
      <c r="AV193" s="212" t="str">
        <f>IF(AT193&gt;0,(AT193+SUM(AU$11:AU193))/AS$6-1,"N/A")</f>
        <v>N/A</v>
      </c>
      <c r="AW193" s="353">
        <f>IF(VLOOKUP(AW$4,Transactions!$C$5:$M$23,7,FALSE)&gt;AR193,0,IF(IFERROR(VLOOKUP(AW$4,Transactions!$C$38:$N$41,8,FALSE),0)&gt;AR193,VLOOKUP(AW$4,Transactions!$C$5:$M$23,5,FALSE),VLOOKUP(AW$4,Transactions!$C$5:$M$23,5,FALSE)-IFERROR(VLOOKUP(AW$4,Transactions!$C$38:$N$41,5,FALSE),0)))</f>
        <v>0</v>
      </c>
      <c r="AY193" s="319">
        <f t="shared" si="235"/>
        <v>0</v>
      </c>
      <c r="AZ193" s="88">
        <f>VLOOKUP(AY193,'Price Data'!$B$4:$AD$1048576,MATCH(BD$4,'Price Data'!$B$2:$AE$2,0),FALSE)</f>
        <v>0</v>
      </c>
      <c r="BA193" s="5">
        <f t="shared" si="264"/>
        <v>0</v>
      </c>
      <c r="BB193" s="79"/>
      <c r="BC193" s="212" t="str">
        <f>IF(BA193&gt;0,(BA193+SUM(BB$11:BB193))/AZ$6-1,"N/A")</f>
        <v>N/A</v>
      </c>
      <c r="BD193" s="353">
        <f>IF(VLOOKUP(BD$4,Transactions!$C$5:$M$23,7,FALSE)&gt;AY193,0,IF(IFERROR(VLOOKUP(BD$4,Transactions!$C$38:$N$41,8,FALSE),0)&gt;AY193,VLOOKUP(BD$4,Transactions!$C$5:$M$23,5,FALSE),VLOOKUP(BD$4,Transactions!$C$5:$M$23,5,FALSE)-IFERROR(VLOOKUP(BD$4,Transactions!$C$38:$N$41,5,FALSE),0)))</f>
        <v>0</v>
      </c>
      <c r="BF193" s="319">
        <f t="shared" si="236"/>
        <v>0</v>
      </c>
      <c r="BG193" s="88">
        <f>VLOOKUP(BF193,'Price Data'!$B$4:$AD$1048576,MATCH(BK$4,'Price Data'!$B$2:$AE$2,0),FALSE)</f>
        <v>0</v>
      </c>
      <c r="BH193" s="5">
        <f t="shared" si="265"/>
        <v>0</v>
      </c>
      <c r="BI193" s="79"/>
      <c r="BJ193" s="212" t="str">
        <f>IF(BH193&gt;0,(BH193+SUM(BI$11:BI193))/BG$6-1,"N/A")</f>
        <v>N/A</v>
      </c>
      <c r="BK193" s="353">
        <f>IF(VLOOKUP(BK$4,Transactions!$C$5:$M$23,7,FALSE)&gt;BF193,0,IF(IFERROR(VLOOKUP(BK$4,Transactions!$C$38:$N$41,8,FALSE),0)&gt;BF193,VLOOKUP(BK$4,Transactions!$C$5:$M$23,5,FALSE),VLOOKUP(BK$4,Transactions!$C$5:$M$23,5,FALSE)-IFERROR(VLOOKUP(BK$4,Transactions!$C$38:$N$41,5,FALSE),0)))</f>
        <v>0</v>
      </c>
      <c r="BM193" s="319">
        <f t="shared" si="237"/>
        <v>0</v>
      </c>
      <c r="BN193" s="88">
        <f>VLOOKUP(BM193,'Price Data'!$B$4:$AD$1048576,MATCH(BR$4,'Price Data'!$B$2:$AE$2,0),FALSE)</f>
        <v>0</v>
      </c>
      <c r="BO193" s="5">
        <f t="shared" si="266"/>
        <v>0</v>
      </c>
      <c r="BP193" s="79"/>
      <c r="BQ193" s="212" t="str">
        <f>IF(BO193&gt;0,(BO193+SUM(BP$11:BP193))/BN$6-1,"N/A")</f>
        <v>N/A</v>
      </c>
      <c r="BR193" s="353">
        <f>IF(VLOOKUP(BR$4,Transactions!$C$5:$M$23,7,FALSE)&gt;BM193,0,IF(IFERROR(VLOOKUP(BR$4,Transactions!$C$38:$N$41,8,FALSE),0)&gt;BM193,VLOOKUP(BR$4,Transactions!$C$5:$M$23,5,FALSE),VLOOKUP(BR$4,Transactions!$C$5:$M$23,5,FALSE)-IFERROR(VLOOKUP(BR$4,Transactions!$C$38:$N$41,5,FALSE),0)))</f>
        <v>0</v>
      </c>
      <c r="BT193" s="319">
        <f t="shared" si="238"/>
        <v>0</v>
      </c>
      <c r="BU193" s="88">
        <f>VLOOKUP(BT193,'Price Data'!$B$4:$AD$1048576,MATCH(BY$4,'Price Data'!$B$2:$AE$2,0),FALSE)</f>
        <v>0</v>
      </c>
      <c r="BV193" s="5">
        <f t="shared" si="267"/>
        <v>0</v>
      </c>
      <c r="BW193" s="79"/>
      <c r="BX193" s="212" t="str">
        <f>IF(BV193&gt;0,(BV193+SUM(BW$11:BW193))/BU$6-1,"N/A")</f>
        <v>N/A</v>
      </c>
      <c r="BY193" s="353">
        <f>IF(VLOOKUP(BY$4,Transactions!$C$5:$M$23,7,FALSE)&gt;BT193,0,IF(IFERROR(VLOOKUP(BY$4,Transactions!$C$38:$N$41,8,FALSE),0)&gt;BT193,VLOOKUP(BY$4,Transactions!$C$5:$M$23,5,FALSE),VLOOKUP(BY$4,Transactions!$C$5:$M$23,5,FALSE)-IFERROR(VLOOKUP(BY$4,Transactions!$C$38:$N$41,5,FALSE),0)))</f>
        <v>0</v>
      </c>
      <c r="CA193" s="319">
        <f t="shared" si="239"/>
        <v>0</v>
      </c>
      <c r="CB193" s="88">
        <f>VLOOKUP(CA193,'Price Data'!$B$4:$AD$1048576,MATCH(CF$4,'Price Data'!$B$2:$AE$2,0),FALSE)</f>
        <v>0</v>
      </c>
      <c r="CC193" s="5">
        <f t="shared" si="268"/>
        <v>0</v>
      </c>
      <c r="CD193" s="79"/>
      <c r="CE193" s="212" t="str">
        <f>IF(CC193&gt;0,(CC193+SUM(CD$11:CD193))/CB$6-1,"N/A")</f>
        <v>N/A</v>
      </c>
      <c r="CF193" s="353">
        <f>IF(VLOOKUP(CF$4,Transactions!$C$5:$M$23,7,FALSE)&gt;CA193,0,IF(IFERROR(VLOOKUP(CF$4,Transactions!$C$38:$N$41,8,FALSE),0)&gt;CA193,VLOOKUP(CF$4,Transactions!$C$5:$M$23,5,FALSE),VLOOKUP(CF$4,Transactions!$C$5:$M$23,5,FALSE)-IFERROR(VLOOKUP(CF$4,Transactions!$C$38:$N$41,5,FALSE),0)))</f>
        <v>0</v>
      </c>
      <c r="CH193" s="319">
        <f t="shared" si="240"/>
        <v>0</v>
      </c>
      <c r="CI193" s="88">
        <f>VLOOKUP(CH193,'Price Data'!$B$4:$AD$1048576,MATCH(CM$4,'Price Data'!$B$2:$AE$2,0),FALSE)</f>
        <v>0</v>
      </c>
      <c r="CJ193" s="5">
        <f t="shared" si="269"/>
        <v>0</v>
      </c>
      <c r="CK193" s="79"/>
      <c r="CL193" s="212" t="str">
        <f>IF(CJ193&gt;0,(CJ193+SUM(CK$11:CK193))/CI$6-1,"N/A")</f>
        <v>N/A</v>
      </c>
      <c r="CM193" s="353">
        <f>IF(VLOOKUP(CM$4,Transactions!$C$5:$M$23,7,FALSE)&gt;CH193,0,IF(IFERROR(VLOOKUP(CM$4,Transactions!$C$38:$N$41,8,FALSE),0)&gt;CH193,VLOOKUP(CM$4,Transactions!$C$5:$M$23,5,FALSE),VLOOKUP(CM$4,Transactions!$C$5:$M$23,5,FALSE)-IFERROR(VLOOKUP(CM$4,Transactions!$C$38:$N$41,5,FALSE),0)))</f>
        <v>0</v>
      </c>
      <c r="CO193" s="319">
        <f t="shared" si="241"/>
        <v>0</v>
      </c>
      <c r="CP193" s="88">
        <f>VLOOKUP(CO193,'Price Data'!$B$4:$AD$1048576,MATCH(CT$4,'Price Data'!$B$2:$AE$2,0),FALSE)</f>
        <v>0</v>
      </c>
      <c r="CQ193" s="5">
        <f t="shared" si="270"/>
        <v>0</v>
      </c>
      <c r="CR193" s="79"/>
      <c r="CS193" s="212" t="str">
        <f>IF(CQ193&gt;0,(CQ193+SUM(CR$11:CR193))/CP$6-1,"N/A")</f>
        <v>N/A</v>
      </c>
      <c r="CT193" s="353">
        <f>IF(VLOOKUP(CT$4,Transactions!$C$5:$M$23,7,FALSE)&gt;CO193,0,IF(IFERROR(VLOOKUP(CT$4,Transactions!$C$38:$N$41,8,FALSE),0)&gt;CO193,VLOOKUP(CT$4,Transactions!$C$5:$M$23,5,FALSE),VLOOKUP(CT$4,Transactions!$C$5:$M$23,5,FALSE)-IFERROR(VLOOKUP(CT$4,Transactions!$C$38:$N$41,5,FALSE),0)))</f>
        <v>0</v>
      </c>
      <c r="CV193" s="319">
        <f t="shared" si="242"/>
        <v>0</v>
      </c>
      <c r="CW193" s="88">
        <f>VLOOKUP(CV193,'Price Data'!$B$4:$AD$1048576,MATCH(DA$4,'Price Data'!$B$2:$AE$2,0),FALSE)</f>
        <v>0</v>
      </c>
      <c r="CX193" s="5">
        <f t="shared" si="271"/>
        <v>0</v>
      </c>
      <c r="CY193" s="79"/>
      <c r="CZ193" s="212" t="str">
        <f>IF(CX193&gt;0,(CX193+SUM(CY$11:CY193))/CW$6-1,"N/A")</f>
        <v>N/A</v>
      </c>
      <c r="DA193" s="353">
        <f>IF(VLOOKUP(DA$4,Transactions!$C$5:$M$23,7,FALSE)&gt;CV193,0,IF(IFERROR(VLOOKUP(DA$4,Transactions!$C$38:$N$41,8,FALSE),0)&gt;CV193,VLOOKUP(DA$4,Transactions!$C$5:$M$23,5,FALSE),VLOOKUP(DA$4,Transactions!$C$5:$M$23,5,FALSE)-IFERROR(VLOOKUP(DA$4,Transactions!$C$38:$N$41,5,FALSE),0)))</f>
        <v>0</v>
      </c>
      <c r="DC193" s="319">
        <f t="shared" si="243"/>
        <v>0</v>
      </c>
      <c r="DD193" s="88">
        <f>VLOOKUP(DC193,'Price Data'!$B$4:$AD$1048576,MATCH(DH$4,'Price Data'!$B$2:$AE$2,0),FALSE)</f>
        <v>0</v>
      </c>
      <c r="DE193" s="5">
        <f t="shared" si="272"/>
        <v>0</v>
      </c>
      <c r="DF193" s="79"/>
      <c r="DG193" s="212" t="str">
        <f>IF(DE193&gt;0,(DE193+SUM(DF$11:DF193))/DD$6-1,"N/A")</f>
        <v>N/A</v>
      </c>
      <c r="DH193" s="353">
        <f>IF(VLOOKUP(DH$4,Transactions!$C$5:$M$23,7,FALSE)&gt;DC193,0,IF(IFERROR(VLOOKUP(DH$4,Transactions!$C$38:$N$41,8,FALSE),0)&gt;DC193,VLOOKUP(DH$4,Transactions!$C$5:$M$23,5,FALSE),VLOOKUP(DH$4,Transactions!$C$5:$M$23,5,FALSE)-IFERROR(VLOOKUP(DH$4,Transactions!$C$38:$N$41,5,FALSE),0)))</f>
        <v>0</v>
      </c>
      <c r="DJ193" s="319">
        <f t="shared" si="244"/>
        <v>0</v>
      </c>
      <c r="DK193" s="88">
        <f>VLOOKUP(DJ193,'Price Data'!$B$4:$AD$1048576,MATCH(DO$4,'Price Data'!$B$2:$AE$2,0),FALSE)</f>
        <v>0</v>
      </c>
      <c r="DL193" s="5">
        <f t="shared" si="273"/>
        <v>0</v>
      </c>
      <c r="DN193" s="212" t="str">
        <f>IF(DL193&gt;0,(DL193+SUM(DM$11:DM193))/DK$6-1,"N/A")</f>
        <v>N/A</v>
      </c>
      <c r="DO193" s="353">
        <f>IF(VLOOKUP(DO$4,Transactions!$C$5:$M$23,7,FALSE)&gt;DJ193,0,IF(IFERROR(VLOOKUP(DO$4,Transactions!$C$38:$N$41,8,FALSE),0)&gt;DJ193,VLOOKUP(DO$4,Transactions!$C$5:$M$23,5,FALSE),VLOOKUP(DO$4,Transactions!$C$5:$M$23,5,FALSE)-IFERROR(VLOOKUP(DO$4,Transactions!$C$38:$N$41,5,FALSE),0)))</f>
        <v>0</v>
      </c>
      <c r="DQ193" s="319">
        <f t="shared" si="245"/>
        <v>0</v>
      </c>
      <c r="DR193" s="88">
        <f>VLOOKUP(DQ193,'Price Data'!$B$4:$AD$1048576,MATCH(DV$4,'Price Data'!$B$2:$AE$2,0),FALSE)</f>
        <v>0</v>
      </c>
      <c r="DS193" s="5">
        <f t="shared" si="274"/>
        <v>0</v>
      </c>
      <c r="DT193" s="79"/>
      <c r="DU193" s="212" t="str">
        <f>IF(DS193&gt;0,(DS193+SUM(DT$11:DT193))/DR$6-1,"N/A")</f>
        <v>N/A</v>
      </c>
      <c r="DV193" s="353">
        <f>IF(VLOOKUP(DV$4,Transactions!$C$5:$M$23,7,FALSE)&gt;DQ193,0,IF(IFERROR(VLOOKUP(DV$4,Transactions!$C$38:$N$41,8,FALSE),0)&gt;DQ193,VLOOKUP(DV$4,Transactions!$C$5:$M$23,5,FALSE),VLOOKUP(DV$4,Transactions!$C$5:$M$23,5,FALSE)-IFERROR(VLOOKUP(DV$4,Transactions!$C$38:$N$41,5,FALSE),0)))</f>
        <v>0</v>
      </c>
      <c r="DX193" s="319">
        <f t="shared" si="246"/>
        <v>0</v>
      </c>
      <c r="DY193" s="88">
        <f>VLOOKUP(DX193,'Price Data'!$B$4:$AD$1048576,MATCH(EC$4,'Price Data'!$B$2:$AE$2,0),FALSE)</f>
        <v>0</v>
      </c>
      <c r="DZ193" s="5">
        <f t="shared" si="275"/>
        <v>0</v>
      </c>
      <c r="EA193" s="79"/>
      <c r="EB193" s="212" t="str">
        <f>IF(DZ193&gt;0,(DZ193+SUM(EA$11:EA193))/DY$6-1,"N/A")</f>
        <v>N/A</v>
      </c>
      <c r="EC193" s="353">
        <f>IF(VLOOKUP(EC$4,Transactions!$C$5:$M$23,7,FALSE)&gt;DX193,0,IF(IFERROR(VLOOKUP(EC$4,Transactions!$C$38:$N$41,8,FALSE),0)&gt;DX193,VLOOKUP(EC$4,Transactions!$C$5:$M$23,5,FALSE),VLOOKUP(EC$4,Transactions!$C$5:$M$23,5,FALSE)-IFERROR(VLOOKUP(EC$4,Transactions!$C$38:$N$41,5,FALSE),0)))</f>
        <v>0</v>
      </c>
      <c r="EF193" s="319">
        <f t="shared" si="247"/>
        <v>0</v>
      </c>
      <c r="EG193" s="88">
        <f>VLOOKUP(EF193,'Price Data'!$B$4:$AD$1048576,MATCH(EK$4,'Price Data'!$B$2:$AE$2,0),FALSE)</f>
        <v>0</v>
      </c>
      <c r="EH193" s="5">
        <f t="shared" si="276"/>
        <v>0</v>
      </c>
      <c r="EI193" s="79"/>
      <c r="EJ193" s="212" t="str">
        <f>IF(EH193&gt;0,(EH193+SUM(EI$11:EI193))/EG$6-1,"N/A")</f>
        <v>N/A</v>
      </c>
      <c r="EK193" s="353">
        <f>IF(VLOOKUP(EK$4,Transactions!$C$26:$M$33,7,FALSE)&gt;EF193,0,IF(IFERROR(VLOOKUP(EK$4,Transactions!$C$44:$N228,8,FALSE),0)&gt;EF193,VLOOKUP(EK$4,Transactions!$C$26:$M$33,5,FALSE),VLOOKUP(EK$4,Transactions!$C$26:$M$33,5,FALSE)-IFERROR(VLOOKUP(EK$4,Transactions!$C$44:$N$45,5,FALSE),0)))</f>
        <v>0</v>
      </c>
      <c r="EM193" s="319">
        <f t="shared" si="248"/>
        <v>0</v>
      </c>
      <c r="EN193" s="88">
        <f>VLOOKUP(EM193,'Price Data'!$B$4:$AD$1048576,MATCH(ER$4,'Price Data'!$B$2:$AE$2,0),FALSE)</f>
        <v>0</v>
      </c>
      <c r="EO193" s="5">
        <f t="shared" si="277"/>
        <v>0</v>
      </c>
      <c r="EP193" s="79"/>
      <c r="EQ193" s="212" t="str">
        <f>IF(EO193&gt;0,(EO193+SUM(EP$11:EP193))/EN$6-1,"N/A")</f>
        <v>N/A</v>
      </c>
      <c r="ER193" s="353">
        <f>IF(VLOOKUP(ER$4,Transactions!$C$26:$M$33,7,FALSE)&gt;EM193,0,IF(IFERROR(VLOOKUP(ER$4,Transactions!$C$44:$N228,8,FALSE),0)&gt;EM193,VLOOKUP(ER$4,Transactions!$C$26:$M$33,5,FALSE),VLOOKUP(ER$4,Transactions!$C$26:$M$33,5,FALSE)-IFERROR(VLOOKUP(ER$4,Transactions!$C$44:$N$45,5,FALSE),0)))</f>
        <v>0</v>
      </c>
      <c r="ET193" s="319">
        <f t="shared" si="249"/>
        <v>0</v>
      </c>
      <c r="EU193" s="88">
        <f>VLOOKUP(ET193,'Price Data'!$B$4:$AD$1048576,MATCH(EY$4,'Price Data'!$B$2:$AE$2,0),FALSE)</f>
        <v>0</v>
      </c>
      <c r="EV193" s="5">
        <f t="shared" si="278"/>
        <v>0</v>
      </c>
      <c r="EW193" s="79"/>
      <c r="EX193" s="212" t="str">
        <f>IF(EV193&gt;0,(EV193+SUM(EW$11:EW193))/EU$6-1,"N/A")</f>
        <v>N/A</v>
      </c>
      <c r="EY193" s="353">
        <f>IF(VLOOKUP(EY$4,Transactions!$C$26:$M$33,7,FALSE)&gt;ET193,0,IF(IFERROR(VLOOKUP(EY$4,Transactions!$C$44:$N228,8,FALSE),0)&gt;ET193,VLOOKUP(EY$4,Transactions!$C$26:$M$33,5,FALSE),VLOOKUP(EY$4,Transactions!$C$26:$M$33,5,FALSE)-IFERROR(VLOOKUP(EY$4,Transactions!$C$44:$N$45,5,FALSE),0)))</f>
        <v>0</v>
      </c>
      <c r="FA193" s="319">
        <f t="shared" si="250"/>
        <v>0</v>
      </c>
      <c r="FB193" s="88">
        <f>VLOOKUP(FA193,'Price Data'!$B$4:$AD$1048576,MATCH(FF$4,'Price Data'!$B$2:$AE$2,0),FALSE)</f>
        <v>0</v>
      </c>
      <c r="FC193" s="5">
        <f t="shared" si="279"/>
        <v>0</v>
      </c>
      <c r="FD193" s="79"/>
      <c r="FE193" s="212" t="str">
        <f>IF(FC193&gt;0,(FC193+SUM(FD$11:FD193))/FB$6-1,"N/A")</f>
        <v>N/A</v>
      </c>
      <c r="FF193" s="353">
        <f>IF(VLOOKUP(FF$4,Transactions!$C$26:$M$33,7,FALSE)&gt;FA193,0,IF(IFERROR(VLOOKUP(FF$4,Transactions!$C$44:$N228,8,FALSE),0)&gt;FA193,VLOOKUP(FF$4,Transactions!$C$26:$M$33,5,FALSE),VLOOKUP(FF$4,Transactions!$C$26:$M$33,5,FALSE)-IFERROR(VLOOKUP(FF$4,Transactions!$C$44:$N$45,5,FALSE),0)))</f>
        <v>0</v>
      </c>
      <c r="FH193" s="319">
        <f t="shared" si="251"/>
        <v>0</v>
      </c>
      <c r="FI193" s="88">
        <f>VLOOKUP(FH193,'Price Data'!$B$4:$AD$1048576,MATCH(FM$4,'Price Data'!$B$2:$AE$2,0),FALSE)</f>
        <v>0</v>
      </c>
      <c r="FJ193" s="5">
        <f t="shared" si="280"/>
        <v>0</v>
      </c>
      <c r="FK193" s="79"/>
      <c r="FL193" s="212" t="str">
        <f>IF(FJ193&gt;0,(FJ193+SUM(FK$11:FK193))/FI$6-1,"N/A")</f>
        <v>N/A</v>
      </c>
      <c r="FM193" s="353">
        <f>IF(VLOOKUP(FM$4,Transactions!$C$26:$M$33,7,FALSE)&gt;FH193,0,IF(IFERROR(VLOOKUP(FM$4,Transactions!$C$44:$N228,8,FALSE),0)&gt;FH193,VLOOKUP(FM$4,Transactions!$C$26:$M$33,5,FALSE),VLOOKUP(FM$4,Transactions!$C$26:$M$33,5,FALSE)-IFERROR(VLOOKUP(FM$4,Transactions!$C$44:$N$45,5,FALSE),0)))</f>
        <v>0</v>
      </c>
      <c r="FO193" s="319">
        <f t="shared" si="252"/>
        <v>0</v>
      </c>
      <c r="FP193" s="88">
        <f>VLOOKUP(FO193,'Price Data'!$B$4:$AD$1048576,MATCH(FT$4,'Price Data'!$B$2:$AE$2,0),FALSE)</f>
        <v>0</v>
      </c>
      <c r="FQ193" s="5">
        <f t="shared" si="281"/>
        <v>0</v>
      </c>
      <c r="FR193" s="79"/>
      <c r="FS193" s="212" t="str">
        <f>IF(FQ193&gt;0,(FQ193+SUM(FR$11:FR193))/FP$6-1,"N/A")</f>
        <v>N/A</v>
      </c>
      <c r="FT193" s="353">
        <f>IF(VLOOKUP(FT$4,Transactions!$C$26:$M$33,7,FALSE)&gt;FO193,0,IF(IFERROR(VLOOKUP(FT$4,Transactions!$C$44:$N228,8,FALSE),0)&gt;FO193,VLOOKUP(FT$4,Transactions!$C$26:$M$33,5,FALSE),VLOOKUP(FT$4,Transactions!$C$26:$M$33,5,FALSE)-IFERROR(VLOOKUP(FT$4,Transactions!$C$44:$N$45,5,FALSE),0)))</f>
        <v>0</v>
      </c>
      <c r="FV193" s="319">
        <f t="shared" si="253"/>
        <v>0</v>
      </c>
      <c r="FW193" s="88">
        <f>VLOOKUP(FV193,'Price Data'!$B$4:$AD$1048576,MATCH(GA$4,'Price Data'!$B$2:$AE$2,0),FALSE)</f>
        <v>0</v>
      </c>
      <c r="FX193" s="5">
        <f t="shared" si="282"/>
        <v>0</v>
      </c>
      <c r="FY193" s="79"/>
      <c r="FZ193" s="212" t="str">
        <f>IF(FX193&gt;0,(FX193+SUM(FY$11:FY193))/FW$6-1,"N/A")</f>
        <v>N/A</v>
      </c>
      <c r="GA193" s="353">
        <f>IF(VLOOKUP(GA$4,Transactions!$C$26:$M$33,7,FALSE)&gt;FV193,0,IF(IFERROR(VLOOKUP(GA$4,Transactions!$C$44:$N228,8,FALSE),0)&gt;FV193,VLOOKUP(GA$4,Transactions!$C$26:$M$33,5,FALSE),VLOOKUP(GA$4,Transactions!$C$26:$M$33,5,FALSE)-IFERROR(VLOOKUP(GA$4,Transactions!$C$44:$N$45,5,FALSE),0)))</f>
        <v>0</v>
      </c>
      <c r="GD193" s="319">
        <f t="shared" si="254"/>
        <v>0</v>
      </c>
      <c r="GE193" s="88">
        <f>VLOOKUP(GD193,'Price Data'!$B$4:$AD$1048576,MATCH(GI$4,'Price Data'!$B$2:$AE$2,0),FALSE)</f>
        <v>0</v>
      </c>
      <c r="GF193" s="5">
        <f t="shared" si="283"/>
        <v>0</v>
      </c>
      <c r="GH193" s="212" t="str">
        <f>IF(GF193&gt;0,(GF193+SUM(GG$11:GG193))/GE$6-1,"N/A")</f>
        <v>N/A</v>
      </c>
      <c r="GI193" s="387">
        <v>0.5</v>
      </c>
      <c r="GK193" s="319">
        <f t="shared" si="255"/>
        <v>0</v>
      </c>
      <c r="GL193" s="88">
        <f>VLOOKUP(GK193,'Price Data'!$B$4:$AD$1048576,MATCH(GP$4,'Price Data'!$B$2:$AE$2,0),FALSE)</f>
        <v>0</v>
      </c>
      <c r="GM193" s="5">
        <f t="shared" si="226"/>
        <v>0</v>
      </c>
      <c r="GN193" s="79"/>
      <c r="GO193" s="212" t="str">
        <f>IF(GM193&gt;0,(GM193+SUM(GN$11:GN193))/GL$6-1,"N/A")</f>
        <v>N/A</v>
      </c>
      <c r="GP193" s="387">
        <v>0.2</v>
      </c>
      <c r="GR193" s="319">
        <f t="shared" si="256"/>
        <v>0</v>
      </c>
      <c r="GS193" s="88">
        <f>VLOOKUP(GR193,'Price Data'!$B$4:$AD$1048576,MATCH(GW$4,'Price Data'!$B$2:$AE$2,0),FALSE)</f>
        <v>0</v>
      </c>
      <c r="GT193" s="5">
        <f t="shared" si="284"/>
        <v>0</v>
      </c>
      <c r="GV193" s="212" t="str">
        <f>IF(GT193&gt;0,(GT193+SUM(GU$11:GU193))/GS$6-1,"N/A")</f>
        <v>N/A</v>
      </c>
      <c r="GW193" s="387">
        <v>0.3</v>
      </c>
    </row>
    <row r="194" spans="1:205" x14ac:dyDescent="0.3">
      <c r="A194">
        <v>184</v>
      </c>
      <c r="B194" s="319">
        <f>'Price Data'!B188</f>
        <v>0</v>
      </c>
      <c r="C194" s="200">
        <f t="shared" si="257"/>
        <v>0</v>
      </c>
      <c r="D194" s="200">
        <f t="shared" si="227"/>
        <v>0</v>
      </c>
      <c r="E194" s="200">
        <f t="shared" si="258"/>
        <v>0</v>
      </c>
      <c r="F194" s="200">
        <f t="shared" si="228"/>
        <v>0</v>
      </c>
      <c r="I194" s="319">
        <f t="shared" si="229"/>
        <v>0</v>
      </c>
      <c r="J194" s="88">
        <f>VLOOKUP(I194,'Price Data'!$B$4:$AD$1048576,MATCH(N$4,'Price Data'!$B$2:$AE$2,0),FALSE)</f>
        <v>0</v>
      </c>
      <c r="K194" s="5">
        <f t="shared" si="225"/>
        <v>0</v>
      </c>
      <c r="M194" s="212" t="str">
        <f>IF(K194&gt;0,(K194+SUM(L$11:L194))/J$6-1,"N/A")</f>
        <v>N/A</v>
      </c>
      <c r="N194" s="353">
        <f>IF(VLOOKUP(N$4,Transactions!$C$5:$M$23,7,FALSE)&gt;I194,0,IF(IFERROR(VLOOKUP(N$4,Transactions!$C$38:$N$41,8,FALSE),0)&gt;I194,VLOOKUP(N$4,Transactions!$C$5:$M$23,5,FALSE),VLOOKUP(N$4,Transactions!$C$5:$M$23,5,FALSE)-IFERROR(VLOOKUP(N$4,Transactions!$C$38:$N$41,5,FALSE),0)))</f>
        <v>0</v>
      </c>
      <c r="P194" s="319">
        <f t="shared" si="230"/>
        <v>0</v>
      </c>
      <c r="Q194" s="88">
        <f>VLOOKUP(P194,'Price Data'!$B$4:$AD$1048576,MATCH(U$4,'Price Data'!$B$2:$AE$2,0),FALSE)</f>
        <v>0</v>
      </c>
      <c r="R194" s="5">
        <f t="shared" si="259"/>
        <v>0</v>
      </c>
      <c r="T194" s="212" t="str">
        <f>IF(R194&gt;0,(R194+SUM(S$11:S194))/Q$6-1,"N/A")</f>
        <v>N/A</v>
      </c>
      <c r="U194" s="353">
        <f>IF(VLOOKUP(U$4,Transactions!$C$5:$M$23,7,FALSE)&gt;P194,0,IF(IFERROR(VLOOKUP(U$4,Transactions!$C$38:$N$41,8,FALSE),0)&gt;P194,VLOOKUP(U$4,Transactions!$C$5:$M$23,5,FALSE),VLOOKUP(U$4,Transactions!$C$5:$M$23,5,FALSE)-IFERROR(VLOOKUP(U$4,Transactions!$C$38:$N$41,5,FALSE),0)))</f>
        <v>0</v>
      </c>
      <c r="W194" s="319">
        <f t="shared" si="231"/>
        <v>0</v>
      </c>
      <c r="X194" s="88">
        <f>VLOOKUP(W194,'Price Data'!$B$4:$AD$1048576,MATCH(AB$4,'Price Data'!$B$2:$AE$2,0),FALSE)</f>
        <v>0</v>
      </c>
      <c r="Y194" s="5">
        <f t="shared" si="260"/>
        <v>0</v>
      </c>
      <c r="Z194" s="79"/>
      <c r="AA194" s="212" t="str">
        <f>IF(Y194&gt;0,(Y194+SUM(Z$11:Z194))/X$6-1,"N/A")</f>
        <v>N/A</v>
      </c>
      <c r="AB194" s="353">
        <f>IF(VLOOKUP(AB$4,Transactions!$C$5:$M$23,7,FALSE)&gt;W194,0,IF(IFERROR(VLOOKUP(AB$4,Transactions!$C$38:$N$41,8,FALSE),0)&gt;W194,VLOOKUP(AB$4,Transactions!$C$5:$M$23,5,FALSE),VLOOKUP(AB$4,Transactions!$C$5:$M$23,5,FALSE)-IFERROR(VLOOKUP(AB$4,Transactions!$C$38:$N$41,5,FALSE),0)))</f>
        <v>0</v>
      </c>
      <c r="AD194" s="319">
        <f t="shared" si="232"/>
        <v>0</v>
      </c>
      <c r="AE194" s="88">
        <f>VLOOKUP(AD194,'Price Data'!$B$4:$AD$1048576,MATCH(AI$4,'Price Data'!$B$2:$AE$2,0),FALSE)</f>
        <v>0</v>
      </c>
      <c r="AF194" s="5">
        <f t="shared" si="261"/>
        <v>0</v>
      </c>
      <c r="AG194" s="79"/>
      <c r="AH194" s="212" t="str">
        <f>IF(AF194&gt;0,(AF194+SUM(AG$11:AG194))/AE$6-1,"N/A")</f>
        <v>N/A</v>
      </c>
      <c r="AI194" s="353">
        <f>IF(VLOOKUP(AI$4,Transactions!$C$5:$M$23,7,FALSE)&gt;AD194,0,IF(IFERROR(VLOOKUP(AI$4,Transactions!$C$38:$N$41,8,FALSE),0)&gt;AD194,VLOOKUP(AI$4,Transactions!$C$5:$M$23,5,FALSE),VLOOKUP(AI$4,Transactions!$C$5:$M$23,5,FALSE)-IFERROR(VLOOKUP(AI$4,Transactions!$C$38:$N$41,5,FALSE),0)))</f>
        <v>0</v>
      </c>
      <c r="AK194" s="319">
        <f t="shared" si="233"/>
        <v>0</v>
      </c>
      <c r="AL194" s="88">
        <f>VLOOKUP(AK194,'Price Data'!$B$4:$AD$1048576,MATCH(AP$4,'Price Data'!$B$2:$AE$2,0),FALSE)</f>
        <v>0</v>
      </c>
      <c r="AM194" s="5">
        <f t="shared" si="262"/>
        <v>0</v>
      </c>
      <c r="AN194" s="79"/>
      <c r="AO194" s="212" t="str">
        <f>IF(AM194&gt;0,(AM194+SUM(AN$11:AN194))/AL$6-1,"N/A")</f>
        <v>N/A</v>
      </c>
      <c r="AP194" s="353">
        <f>IF(VLOOKUP(AP$4,Transactions!$C$5:$M$23,7,FALSE)&gt;AK194,0,IF(IFERROR(VLOOKUP(AP$4,Transactions!$C$38:$N$41,8,FALSE),0)&gt;AK194,VLOOKUP(AP$4,Transactions!$C$5:$M$23,5,FALSE),VLOOKUP(AP$4,Transactions!$C$5:$M$23,5,FALSE)-IFERROR(VLOOKUP(AP$4,Transactions!$C$38:$N$41,5,FALSE),0)))</f>
        <v>0</v>
      </c>
      <c r="AR194" s="319">
        <f t="shared" si="234"/>
        <v>0</v>
      </c>
      <c r="AS194" s="88">
        <f>VLOOKUP(AR194,'Price Data'!$B$4:$AD$1048576,MATCH(AW$4,'Price Data'!$B$2:$AE$2,0),FALSE)</f>
        <v>0</v>
      </c>
      <c r="AT194" s="5">
        <f t="shared" si="263"/>
        <v>0</v>
      </c>
      <c r="AU194" s="79"/>
      <c r="AV194" s="212" t="str">
        <f>IF(AT194&gt;0,(AT194+SUM(AU$11:AU194))/AS$6-1,"N/A")</f>
        <v>N/A</v>
      </c>
      <c r="AW194" s="353">
        <f>IF(VLOOKUP(AW$4,Transactions!$C$5:$M$23,7,FALSE)&gt;AR194,0,IF(IFERROR(VLOOKUP(AW$4,Transactions!$C$38:$N$41,8,FALSE),0)&gt;AR194,VLOOKUP(AW$4,Transactions!$C$5:$M$23,5,FALSE),VLOOKUP(AW$4,Transactions!$C$5:$M$23,5,FALSE)-IFERROR(VLOOKUP(AW$4,Transactions!$C$38:$N$41,5,FALSE),0)))</f>
        <v>0</v>
      </c>
      <c r="AY194" s="319">
        <f t="shared" si="235"/>
        <v>0</v>
      </c>
      <c r="AZ194" s="88">
        <f>VLOOKUP(AY194,'Price Data'!$B$4:$AD$1048576,MATCH(BD$4,'Price Data'!$B$2:$AE$2,0),FALSE)</f>
        <v>0</v>
      </c>
      <c r="BA194" s="5">
        <f t="shared" si="264"/>
        <v>0</v>
      </c>
      <c r="BB194" s="79"/>
      <c r="BC194" s="212" t="str">
        <f>IF(BA194&gt;0,(BA194+SUM(BB$11:BB194))/AZ$6-1,"N/A")</f>
        <v>N/A</v>
      </c>
      <c r="BD194" s="353">
        <f>IF(VLOOKUP(BD$4,Transactions!$C$5:$M$23,7,FALSE)&gt;AY194,0,IF(IFERROR(VLOOKUP(BD$4,Transactions!$C$38:$N$41,8,FALSE),0)&gt;AY194,VLOOKUP(BD$4,Transactions!$C$5:$M$23,5,FALSE),VLOOKUP(BD$4,Transactions!$C$5:$M$23,5,FALSE)-IFERROR(VLOOKUP(BD$4,Transactions!$C$38:$N$41,5,FALSE),0)))</f>
        <v>0</v>
      </c>
      <c r="BF194" s="319">
        <f t="shared" si="236"/>
        <v>0</v>
      </c>
      <c r="BG194" s="88">
        <f>VLOOKUP(BF194,'Price Data'!$B$4:$AD$1048576,MATCH(BK$4,'Price Data'!$B$2:$AE$2,0),FALSE)</f>
        <v>0</v>
      </c>
      <c r="BH194" s="5">
        <f t="shared" si="265"/>
        <v>0</v>
      </c>
      <c r="BI194" s="79"/>
      <c r="BJ194" s="212" t="str">
        <f>IF(BH194&gt;0,(BH194+SUM(BI$11:BI194))/BG$6-1,"N/A")</f>
        <v>N/A</v>
      </c>
      <c r="BK194" s="353">
        <f>IF(VLOOKUP(BK$4,Transactions!$C$5:$M$23,7,FALSE)&gt;BF194,0,IF(IFERROR(VLOOKUP(BK$4,Transactions!$C$38:$N$41,8,FALSE),0)&gt;BF194,VLOOKUP(BK$4,Transactions!$C$5:$M$23,5,FALSE),VLOOKUP(BK$4,Transactions!$C$5:$M$23,5,FALSE)-IFERROR(VLOOKUP(BK$4,Transactions!$C$38:$N$41,5,FALSE),0)))</f>
        <v>0</v>
      </c>
      <c r="BM194" s="319">
        <f t="shared" si="237"/>
        <v>0</v>
      </c>
      <c r="BN194" s="88">
        <f>VLOOKUP(BM194,'Price Data'!$B$4:$AD$1048576,MATCH(BR$4,'Price Data'!$B$2:$AE$2,0),FALSE)</f>
        <v>0</v>
      </c>
      <c r="BO194" s="5">
        <f t="shared" si="266"/>
        <v>0</v>
      </c>
      <c r="BP194" s="79"/>
      <c r="BQ194" s="212" t="str">
        <f>IF(BO194&gt;0,(BO194+SUM(BP$11:BP194))/BN$6-1,"N/A")</f>
        <v>N/A</v>
      </c>
      <c r="BR194" s="353">
        <f>IF(VLOOKUP(BR$4,Transactions!$C$5:$M$23,7,FALSE)&gt;BM194,0,IF(IFERROR(VLOOKUP(BR$4,Transactions!$C$38:$N$41,8,FALSE),0)&gt;BM194,VLOOKUP(BR$4,Transactions!$C$5:$M$23,5,FALSE),VLOOKUP(BR$4,Transactions!$C$5:$M$23,5,FALSE)-IFERROR(VLOOKUP(BR$4,Transactions!$C$38:$N$41,5,FALSE),0)))</f>
        <v>0</v>
      </c>
      <c r="BT194" s="319">
        <f t="shared" si="238"/>
        <v>0</v>
      </c>
      <c r="BU194" s="88">
        <f>VLOOKUP(BT194,'Price Data'!$B$4:$AD$1048576,MATCH(BY$4,'Price Data'!$B$2:$AE$2,0),FALSE)</f>
        <v>0</v>
      </c>
      <c r="BV194" s="5">
        <f t="shared" si="267"/>
        <v>0</v>
      </c>
      <c r="BW194" s="79"/>
      <c r="BX194" s="212" t="str">
        <f>IF(BV194&gt;0,(BV194+SUM(BW$11:BW194))/BU$6-1,"N/A")</f>
        <v>N/A</v>
      </c>
      <c r="BY194" s="353">
        <f>IF(VLOOKUP(BY$4,Transactions!$C$5:$M$23,7,FALSE)&gt;BT194,0,IF(IFERROR(VLOOKUP(BY$4,Transactions!$C$38:$N$41,8,FALSE),0)&gt;BT194,VLOOKUP(BY$4,Transactions!$C$5:$M$23,5,FALSE),VLOOKUP(BY$4,Transactions!$C$5:$M$23,5,FALSE)-IFERROR(VLOOKUP(BY$4,Transactions!$C$38:$N$41,5,FALSE),0)))</f>
        <v>0</v>
      </c>
      <c r="CA194" s="319">
        <f t="shared" si="239"/>
        <v>0</v>
      </c>
      <c r="CB194" s="88">
        <f>VLOOKUP(CA194,'Price Data'!$B$4:$AD$1048576,MATCH(CF$4,'Price Data'!$B$2:$AE$2,0),FALSE)</f>
        <v>0</v>
      </c>
      <c r="CC194" s="5">
        <f t="shared" si="268"/>
        <v>0</v>
      </c>
      <c r="CD194" s="79"/>
      <c r="CE194" s="212" t="str">
        <f>IF(CC194&gt;0,(CC194+SUM(CD$11:CD194))/CB$6-1,"N/A")</f>
        <v>N/A</v>
      </c>
      <c r="CF194" s="353">
        <f>IF(VLOOKUP(CF$4,Transactions!$C$5:$M$23,7,FALSE)&gt;CA194,0,IF(IFERROR(VLOOKUP(CF$4,Transactions!$C$38:$N$41,8,FALSE),0)&gt;CA194,VLOOKUP(CF$4,Transactions!$C$5:$M$23,5,FALSE),VLOOKUP(CF$4,Transactions!$C$5:$M$23,5,FALSE)-IFERROR(VLOOKUP(CF$4,Transactions!$C$38:$N$41,5,FALSE),0)))</f>
        <v>0</v>
      </c>
      <c r="CH194" s="319">
        <f t="shared" si="240"/>
        <v>0</v>
      </c>
      <c r="CI194" s="88">
        <f>VLOOKUP(CH194,'Price Data'!$B$4:$AD$1048576,MATCH(CM$4,'Price Data'!$B$2:$AE$2,0),FALSE)</f>
        <v>0</v>
      </c>
      <c r="CJ194" s="5">
        <f t="shared" si="269"/>
        <v>0</v>
      </c>
      <c r="CK194" s="79"/>
      <c r="CL194" s="212" t="str">
        <f>IF(CJ194&gt;0,(CJ194+SUM(CK$11:CK194))/CI$6-1,"N/A")</f>
        <v>N/A</v>
      </c>
      <c r="CM194" s="353">
        <f>IF(VLOOKUP(CM$4,Transactions!$C$5:$M$23,7,FALSE)&gt;CH194,0,IF(IFERROR(VLOOKUP(CM$4,Transactions!$C$38:$N$41,8,FALSE),0)&gt;CH194,VLOOKUP(CM$4,Transactions!$C$5:$M$23,5,FALSE),VLOOKUP(CM$4,Transactions!$C$5:$M$23,5,FALSE)-IFERROR(VLOOKUP(CM$4,Transactions!$C$38:$N$41,5,FALSE),0)))</f>
        <v>0</v>
      </c>
      <c r="CO194" s="319">
        <f t="shared" si="241"/>
        <v>0</v>
      </c>
      <c r="CP194" s="88">
        <f>VLOOKUP(CO194,'Price Data'!$B$4:$AD$1048576,MATCH(CT$4,'Price Data'!$B$2:$AE$2,0),FALSE)</f>
        <v>0</v>
      </c>
      <c r="CQ194" s="5">
        <f t="shared" si="270"/>
        <v>0</v>
      </c>
      <c r="CR194" s="79"/>
      <c r="CS194" s="212" t="str">
        <f>IF(CQ194&gt;0,(CQ194+SUM(CR$11:CR194))/CP$6-1,"N/A")</f>
        <v>N/A</v>
      </c>
      <c r="CT194" s="353">
        <f>IF(VLOOKUP(CT$4,Transactions!$C$5:$M$23,7,FALSE)&gt;CO194,0,IF(IFERROR(VLOOKUP(CT$4,Transactions!$C$38:$N$41,8,FALSE),0)&gt;CO194,VLOOKUP(CT$4,Transactions!$C$5:$M$23,5,FALSE),VLOOKUP(CT$4,Transactions!$C$5:$M$23,5,FALSE)-IFERROR(VLOOKUP(CT$4,Transactions!$C$38:$N$41,5,FALSE),0)))</f>
        <v>0</v>
      </c>
      <c r="CV194" s="319">
        <f t="shared" si="242"/>
        <v>0</v>
      </c>
      <c r="CW194" s="88">
        <f>VLOOKUP(CV194,'Price Data'!$B$4:$AD$1048576,MATCH(DA$4,'Price Data'!$B$2:$AE$2,0),FALSE)</f>
        <v>0</v>
      </c>
      <c r="CX194" s="5">
        <f t="shared" si="271"/>
        <v>0</v>
      </c>
      <c r="CY194" s="79"/>
      <c r="CZ194" s="212" t="str">
        <f>IF(CX194&gt;0,(CX194+SUM(CY$11:CY194))/CW$6-1,"N/A")</f>
        <v>N/A</v>
      </c>
      <c r="DA194" s="353">
        <f>IF(VLOOKUP(DA$4,Transactions!$C$5:$M$23,7,FALSE)&gt;CV194,0,IF(IFERROR(VLOOKUP(DA$4,Transactions!$C$38:$N$41,8,FALSE),0)&gt;CV194,VLOOKUP(DA$4,Transactions!$C$5:$M$23,5,FALSE),VLOOKUP(DA$4,Transactions!$C$5:$M$23,5,FALSE)-IFERROR(VLOOKUP(DA$4,Transactions!$C$38:$N$41,5,FALSE),0)))</f>
        <v>0</v>
      </c>
      <c r="DC194" s="319">
        <f t="shared" si="243"/>
        <v>0</v>
      </c>
      <c r="DD194" s="88">
        <f>VLOOKUP(DC194,'Price Data'!$B$4:$AD$1048576,MATCH(DH$4,'Price Data'!$B$2:$AE$2,0),FALSE)</f>
        <v>0</v>
      </c>
      <c r="DE194" s="5">
        <f t="shared" si="272"/>
        <v>0</v>
      </c>
      <c r="DF194" s="79"/>
      <c r="DG194" s="212" t="str">
        <f>IF(DE194&gt;0,(DE194+SUM(DF$11:DF194))/DD$6-1,"N/A")</f>
        <v>N/A</v>
      </c>
      <c r="DH194" s="353">
        <f>IF(VLOOKUP(DH$4,Transactions!$C$5:$M$23,7,FALSE)&gt;DC194,0,IF(IFERROR(VLOOKUP(DH$4,Transactions!$C$38:$N$41,8,FALSE),0)&gt;DC194,VLOOKUP(DH$4,Transactions!$C$5:$M$23,5,FALSE),VLOOKUP(DH$4,Transactions!$C$5:$M$23,5,FALSE)-IFERROR(VLOOKUP(DH$4,Transactions!$C$38:$N$41,5,FALSE),0)))</f>
        <v>0</v>
      </c>
      <c r="DJ194" s="319">
        <f t="shared" si="244"/>
        <v>0</v>
      </c>
      <c r="DK194" s="88">
        <f>VLOOKUP(DJ194,'Price Data'!$B$4:$AD$1048576,MATCH(DO$4,'Price Data'!$B$2:$AE$2,0),FALSE)</f>
        <v>0</v>
      </c>
      <c r="DL194" s="5">
        <f t="shared" si="273"/>
        <v>0</v>
      </c>
      <c r="DN194" s="212" t="str">
        <f>IF(DL194&gt;0,(DL194+SUM(DM$11:DM194))/DK$6-1,"N/A")</f>
        <v>N/A</v>
      </c>
      <c r="DO194" s="353">
        <f>IF(VLOOKUP(DO$4,Transactions!$C$5:$M$23,7,FALSE)&gt;DJ194,0,IF(IFERROR(VLOOKUP(DO$4,Transactions!$C$38:$N$41,8,FALSE),0)&gt;DJ194,VLOOKUP(DO$4,Transactions!$C$5:$M$23,5,FALSE),VLOOKUP(DO$4,Transactions!$C$5:$M$23,5,FALSE)-IFERROR(VLOOKUP(DO$4,Transactions!$C$38:$N$41,5,FALSE),0)))</f>
        <v>0</v>
      </c>
      <c r="DQ194" s="319">
        <f t="shared" si="245"/>
        <v>0</v>
      </c>
      <c r="DR194" s="88">
        <f>VLOOKUP(DQ194,'Price Data'!$B$4:$AD$1048576,MATCH(DV$4,'Price Data'!$B$2:$AE$2,0),FALSE)</f>
        <v>0</v>
      </c>
      <c r="DS194" s="5">
        <f t="shared" si="274"/>
        <v>0</v>
      </c>
      <c r="DT194" s="79"/>
      <c r="DU194" s="212" t="str">
        <f>IF(DS194&gt;0,(DS194+SUM(DT$11:DT194))/DR$6-1,"N/A")</f>
        <v>N/A</v>
      </c>
      <c r="DV194" s="353">
        <f>IF(VLOOKUP(DV$4,Transactions!$C$5:$M$23,7,FALSE)&gt;DQ194,0,IF(IFERROR(VLOOKUP(DV$4,Transactions!$C$38:$N$41,8,FALSE),0)&gt;DQ194,VLOOKUP(DV$4,Transactions!$C$5:$M$23,5,FALSE),VLOOKUP(DV$4,Transactions!$C$5:$M$23,5,FALSE)-IFERROR(VLOOKUP(DV$4,Transactions!$C$38:$N$41,5,FALSE),0)))</f>
        <v>0</v>
      </c>
      <c r="DX194" s="319">
        <f t="shared" si="246"/>
        <v>0</v>
      </c>
      <c r="DY194" s="88">
        <f>VLOOKUP(DX194,'Price Data'!$B$4:$AD$1048576,MATCH(EC$4,'Price Data'!$B$2:$AE$2,0),FALSE)</f>
        <v>0</v>
      </c>
      <c r="DZ194" s="5">
        <f t="shared" si="275"/>
        <v>0</v>
      </c>
      <c r="EA194" s="79"/>
      <c r="EB194" s="212" t="str">
        <f>IF(DZ194&gt;0,(DZ194+SUM(EA$11:EA194))/DY$6-1,"N/A")</f>
        <v>N/A</v>
      </c>
      <c r="EC194" s="353">
        <f>IF(VLOOKUP(EC$4,Transactions!$C$5:$M$23,7,FALSE)&gt;DX194,0,IF(IFERROR(VLOOKUP(EC$4,Transactions!$C$38:$N$41,8,FALSE),0)&gt;DX194,VLOOKUP(EC$4,Transactions!$C$5:$M$23,5,FALSE),VLOOKUP(EC$4,Transactions!$C$5:$M$23,5,FALSE)-IFERROR(VLOOKUP(EC$4,Transactions!$C$38:$N$41,5,FALSE),0)))</f>
        <v>0</v>
      </c>
      <c r="EF194" s="319">
        <f t="shared" si="247"/>
        <v>0</v>
      </c>
      <c r="EG194" s="88">
        <f>VLOOKUP(EF194,'Price Data'!$B$4:$AD$1048576,MATCH(EK$4,'Price Data'!$B$2:$AE$2,0),FALSE)</f>
        <v>0</v>
      </c>
      <c r="EH194" s="5">
        <f t="shared" si="276"/>
        <v>0</v>
      </c>
      <c r="EI194" s="79"/>
      <c r="EJ194" s="212" t="str">
        <f>IF(EH194&gt;0,(EH194+SUM(EI$11:EI194))/EG$6-1,"N/A")</f>
        <v>N/A</v>
      </c>
      <c r="EK194" s="353">
        <f>IF(VLOOKUP(EK$4,Transactions!$C$26:$M$33,7,FALSE)&gt;EF194,0,IF(IFERROR(VLOOKUP(EK$4,Transactions!$C$44:$N229,8,FALSE),0)&gt;EF194,VLOOKUP(EK$4,Transactions!$C$26:$M$33,5,FALSE),VLOOKUP(EK$4,Transactions!$C$26:$M$33,5,FALSE)-IFERROR(VLOOKUP(EK$4,Transactions!$C$44:$N$45,5,FALSE),0)))</f>
        <v>0</v>
      </c>
      <c r="EM194" s="319">
        <f t="shared" si="248"/>
        <v>0</v>
      </c>
      <c r="EN194" s="88">
        <f>VLOOKUP(EM194,'Price Data'!$B$4:$AD$1048576,MATCH(ER$4,'Price Data'!$B$2:$AE$2,0),FALSE)</f>
        <v>0</v>
      </c>
      <c r="EO194" s="5">
        <f t="shared" si="277"/>
        <v>0</v>
      </c>
      <c r="EP194" s="79"/>
      <c r="EQ194" s="212" t="str">
        <f>IF(EO194&gt;0,(EO194+SUM(EP$11:EP194))/EN$6-1,"N/A")</f>
        <v>N/A</v>
      </c>
      <c r="ER194" s="353">
        <f>IF(VLOOKUP(ER$4,Transactions!$C$26:$M$33,7,FALSE)&gt;EM194,0,IF(IFERROR(VLOOKUP(ER$4,Transactions!$C$44:$N229,8,FALSE),0)&gt;EM194,VLOOKUP(ER$4,Transactions!$C$26:$M$33,5,FALSE),VLOOKUP(ER$4,Transactions!$C$26:$M$33,5,FALSE)-IFERROR(VLOOKUP(ER$4,Transactions!$C$44:$N$45,5,FALSE),0)))</f>
        <v>0</v>
      </c>
      <c r="ET194" s="319">
        <f t="shared" si="249"/>
        <v>0</v>
      </c>
      <c r="EU194" s="88">
        <f>VLOOKUP(ET194,'Price Data'!$B$4:$AD$1048576,MATCH(EY$4,'Price Data'!$B$2:$AE$2,0),FALSE)</f>
        <v>0</v>
      </c>
      <c r="EV194" s="5">
        <f t="shared" si="278"/>
        <v>0</v>
      </c>
      <c r="EW194" s="79"/>
      <c r="EX194" s="212" t="str">
        <f>IF(EV194&gt;0,(EV194+SUM(EW$11:EW194))/EU$6-1,"N/A")</f>
        <v>N/A</v>
      </c>
      <c r="EY194" s="353">
        <f>IF(VLOOKUP(EY$4,Transactions!$C$26:$M$33,7,FALSE)&gt;ET194,0,IF(IFERROR(VLOOKUP(EY$4,Transactions!$C$44:$N229,8,FALSE),0)&gt;ET194,VLOOKUP(EY$4,Transactions!$C$26:$M$33,5,FALSE),VLOOKUP(EY$4,Transactions!$C$26:$M$33,5,FALSE)-IFERROR(VLOOKUP(EY$4,Transactions!$C$44:$N$45,5,FALSE),0)))</f>
        <v>0</v>
      </c>
      <c r="FA194" s="319">
        <f t="shared" si="250"/>
        <v>0</v>
      </c>
      <c r="FB194" s="88">
        <f>VLOOKUP(FA194,'Price Data'!$B$4:$AD$1048576,MATCH(FF$4,'Price Data'!$B$2:$AE$2,0),FALSE)</f>
        <v>0</v>
      </c>
      <c r="FC194" s="5">
        <f t="shared" si="279"/>
        <v>0</v>
      </c>
      <c r="FD194" s="79"/>
      <c r="FE194" s="212" t="str">
        <f>IF(FC194&gt;0,(FC194+SUM(FD$11:FD194))/FB$6-1,"N/A")</f>
        <v>N/A</v>
      </c>
      <c r="FF194" s="353">
        <f>IF(VLOOKUP(FF$4,Transactions!$C$26:$M$33,7,FALSE)&gt;FA194,0,IF(IFERROR(VLOOKUP(FF$4,Transactions!$C$44:$N229,8,FALSE),0)&gt;FA194,VLOOKUP(FF$4,Transactions!$C$26:$M$33,5,FALSE),VLOOKUP(FF$4,Transactions!$C$26:$M$33,5,FALSE)-IFERROR(VLOOKUP(FF$4,Transactions!$C$44:$N$45,5,FALSE),0)))</f>
        <v>0</v>
      </c>
      <c r="FH194" s="319">
        <f t="shared" si="251"/>
        <v>0</v>
      </c>
      <c r="FI194" s="88">
        <f>VLOOKUP(FH194,'Price Data'!$B$4:$AD$1048576,MATCH(FM$4,'Price Data'!$B$2:$AE$2,0),FALSE)</f>
        <v>0</v>
      </c>
      <c r="FJ194" s="5">
        <f t="shared" si="280"/>
        <v>0</v>
      </c>
      <c r="FK194" s="79"/>
      <c r="FL194" s="212" t="str">
        <f>IF(FJ194&gt;0,(FJ194+SUM(FK$11:FK194))/FI$6-1,"N/A")</f>
        <v>N/A</v>
      </c>
      <c r="FM194" s="353">
        <f>IF(VLOOKUP(FM$4,Transactions!$C$26:$M$33,7,FALSE)&gt;FH194,0,IF(IFERROR(VLOOKUP(FM$4,Transactions!$C$44:$N229,8,FALSE),0)&gt;FH194,VLOOKUP(FM$4,Transactions!$C$26:$M$33,5,FALSE),VLOOKUP(FM$4,Transactions!$C$26:$M$33,5,FALSE)-IFERROR(VLOOKUP(FM$4,Transactions!$C$44:$N$45,5,FALSE),0)))</f>
        <v>0</v>
      </c>
      <c r="FO194" s="319">
        <f t="shared" si="252"/>
        <v>0</v>
      </c>
      <c r="FP194" s="88">
        <f>VLOOKUP(FO194,'Price Data'!$B$4:$AD$1048576,MATCH(FT$4,'Price Data'!$B$2:$AE$2,0),FALSE)</f>
        <v>0</v>
      </c>
      <c r="FQ194" s="5">
        <f t="shared" si="281"/>
        <v>0</v>
      </c>
      <c r="FR194" s="79"/>
      <c r="FS194" s="212" t="str">
        <f>IF(FQ194&gt;0,(FQ194+SUM(FR$11:FR194))/FP$6-1,"N/A")</f>
        <v>N/A</v>
      </c>
      <c r="FT194" s="353">
        <f>IF(VLOOKUP(FT$4,Transactions!$C$26:$M$33,7,FALSE)&gt;FO194,0,IF(IFERROR(VLOOKUP(FT$4,Transactions!$C$44:$N229,8,FALSE),0)&gt;FO194,VLOOKUP(FT$4,Transactions!$C$26:$M$33,5,FALSE),VLOOKUP(FT$4,Transactions!$C$26:$M$33,5,FALSE)-IFERROR(VLOOKUP(FT$4,Transactions!$C$44:$N$45,5,FALSE),0)))</f>
        <v>0</v>
      </c>
      <c r="FV194" s="319">
        <f t="shared" si="253"/>
        <v>0</v>
      </c>
      <c r="FW194" s="88">
        <f>VLOOKUP(FV194,'Price Data'!$B$4:$AD$1048576,MATCH(GA$4,'Price Data'!$B$2:$AE$2,0),FALSE)</f>
        <v>0</v>
      </c>
      <c r="FX194" s="5">
        <f t="shared" si="282"/>
        <v>0</v>
      </c>
      <c r="FY194" s="79"/>
      <c r="FZ194" s="212" t="str">
        <f>IF(FX194&gt;0,(FX194+SUM(FY$11:FY194))/FW$6-1,"N/A")</f>
        <v>N/A</v>
      </c>
      <c r="GA194" s="353">
        <f>IF(VLOOKUP(GA$4,Transactions!$C$26:$M$33,7,FALSE)&gt;FV194,0,IF(IFERROR(VLOOKUP(GA$4,Transactions!$C$44:$N229,8,FALSE),0)&gt;FV194,VLOOKUP(GA$4,Transactions!$C$26:$M$33,5,FALSE),VLOOKUP(GA$4,Transactions!$C$26:$M$33,5,FALSE)-IFERROR(VLOOKUP(GA$4,Transactions!$C$44:$N$45,5,FALSE),0)))</f>
        <v>0</v>
      </c>
      <c r="GD194" s="319">
        <f t="shared" si="254"/>
        <v>0</v>
      </c>
      <c r="GE194" s="88">
        <f>VLOOKUP(GD194,'Price Data'!$B$4:$AD$1048576,MATCH(GI$4,'Price Data'!$B$2:$AE$2,0),FALSE)</f>
        <v>0</v>
      </c>
      <c r="GF194" s="5">
        <f t="shared" si="283"/>
        <v>0</v>
      </c>
      <c r="GH194" s="212" t="str">
        <f>IF(GF194&gt;0,(GF194+SUM(GG$11:GG194))/GE$6-1,"N/A")</f>
        <v>N/A</v>
      </c>
      <c r="GI194" s="387">
        <v>0.5</v>
      </c>
      <c r="GK194" s="319">
        <f t="shared" si="255"/>
        <v>0</v>
      </c>
      <c r="GL194" s="88">
        <f>VLOOKUP(GK194,'Price Data'!$B$4:$AD$1048576,MATCH(GP$4,'Price Data'!$B$2:$AE$2,0),FALSE)</f>
        <v>0</v>
      </c>
      <c r="GM194" s="5">
        <f t="shared" si="226"/>
        <v>0</v>
      </c>
      <c r="GN194" s="79"/>
      <c r="GO194" s="212" t="str">
        <f>IF(GM194&gt;0,(GM194+SUM(GN$11:GN194))/GL$6-1,"N/A")</f>
        <v>N/A</v>
      </c>
      <c r="GP194" s="387">
        <v>0.2</v>
      </c>
      <c r="GR194" s="319">
        <f t="shared" si="256"/>
        <v>0</v>
      </c>
      <c r="GS194" s="88">
        <f>VLOOKUP(GR194,'Price Data'!$B$4:$AD$1048576,MATCH(GW$4,'Price Data'!$B$2:$AE$2,0),FALSE)</f>
        <v>0</v>
      </c>
      <c r="GT194" s="5">
        <f t="shared" si="284"/>
        <v>0</v>
      </c>
      <c r="GV194" s="212" t="str">
        <f>IF(GT194&gt;0,(GT194+SUM(GU$11:GU194))/GS$6-1,"N/A")</f>
        <v>N/A</v>
      </c>
      <c r="GW194" s="387">
        <v>0.3</v>
      </c>
    </row>
    <row r="195" spans="1:205" x14ac:dyDescent="0.3">
      <c r="A195">
        <v>185</v>
      </c>
      <c r="B195" s="319">
        <f>'Price Data'!B189</f>
        <v>0</v>
      </c>
      <c r="C195" s="200">
        <f t="shared" si="257"/>
        <v>0</v>
      </c>
      <c r="D195" s="200">
        <f t="shared" si="227"/>
        <v>0</v>
      </c>
      <c r="E195" s="200">
        <f t="shared" si="258"/>
        <v>0</v>
      </c>
      <c r="F195" s="200">
        <f t="shared" si="228"/>
        <v>0</v>
      </c>
      <c r="I195" s="319">
        <f t="shared" si="229"/>
        <v>0</v>
      </c>
      <c r="J195" s="88">
        <f>VLOOKUP(I195,'Price Data'!$B$4:$AD$1048576,MATCH(N$4,'Price Data'!$B$2:$AE$2,0),FALSE)</f>
        <v>0</v>
      </c>
      <c r="K195" s="5">
        <f t="shared" si="225"/>
        <v>0</v>
      </c>
      <c r="M195" s="212" t="str">
        <f>IF(K195&gt;0,(K195+SUM(L$11:L195))/J$6-1,"N/A")</f>
        <v>N/A</v>
      </c>
      <c r="N195" s="353">
        <f>IF(VLOOKUP(N$4,Transactions!$C$5:$M$23,7,FALSE)&gt;I195,0,IF(IFERROR(VLOOKUP(N$4,Transactions!$C$38:$N$41,8,FALSE),0)&gt;I195,VLOOKUP(N$4,Transactions!$C$5:$M$23,5,FALSE),VLOOKUP(N$4,Transactions!$C$5:$M$23,5,FALSE)-IFERROR(VLOOKUP(N$4,Transactions!$C$38:$N$41,5,FALSE),0)))</f>
        <v>0</v>
      </c>
      <c r="P195" s="319">
        <f t="shared" si="230"/>
        <v>0</v>
      </c>
      <c r="Q195" s="88">
        <f>VLOOKUP(P195,'Price Data'!$B$4:$AD$1048576,MATCH(U$4,'Price Data'!$B$2:$AE$2,0),FALSE)</f>
        <v>0</v>
      </c>
      <c r="R195" s="5">
        <f t="shared" si="259"/>
        <v>0</v>
      </c>
      <c r="T195" s="212" t="str">
        <f>IF(R195&gt;0,(R195+SUM(S$11:S195))/Q$6-1,"N/A")</f>
        <v>N/A</v>
      </c>
      <c r="U195" s="353">
        <f>IF(VLOOKUP(U$4,Transactions!$C$5:$M$23,7,FALSE)&gt;P195,0,IF(IFERROR(VLOOKUP(U$4,Transactions!$C$38:$N$41,8,FALSE),0)&gt;P195,VLOOKUP(U$4,Transactions!$C$5:$M$23,5,FALSE),VLOOKUP(U$4,Transactions!$C$5:$M$23,5,FALSE)-IFERROR(VLOOKUP(U$4,Transactions!$C$38:$N$41,5,FALSE),0)))</f>
        <v>0</v>
      </c>
      <c r="W195" s="319">
        <f t="shared" si="231"/>
        <v>0</v>
      </c>
      <c r="X195" s="88">
        <f>VLOOKUP(W195,'Price Data'!$B$4:$AD$1048576,MATCH(AB$4,'Price Data'!$B$2:$AE$2,0),FALSE)</f>
        <v>0</v>
      </c>
      <c r="Y195" s="5">
        <f t="shared" si="260"/>
        <v>0</v>
      </c>
      <c r="Z195" s="79"/>
      <c r="AA195" s="212" t="str">
        <f>IF(Y195&gt;0,(Y195+SUM(Z$11:Z195))/X$6-1,"N/A")</f>
        <v>N/A</v>
      </c>
      <c r="AB195" s="353">
        <f>IF(VLOOKUP(AB$4,Transactions!$C$5:$M$23,7,FALSE)&gt;W195,0,IF(IFERROR(VLOOKUP(AB$4,Transactions!$C$38:$N$41,8,FALSE),0)&gt;W195,VLOOKUP(AB$4,Transactions!$C$5:$M$23,5,FALSE),VLOOKUP(AB$4,Transactions!$C$5:$M$23,5,FALSE)-IFERROR(VLOOKUP(AB$4,Transactions!$C$38:$N$41,5,FALSE),0)))</f>
        <v>0</v>
      </c>
      <c r="AD195" s="319">
        <f t="shared" si="232"/>
        <v>0</v>
      </c>
      <c r="AE195" s="88">
        <f>VLOOKUP(AD195,'Price Data'!$B$4:$AD$1048576,MATCH(AI$4,'Price Data'!$B$2:$AE$2,0),FALSE)</f>
        <v>0</v>
      </c>
      <c r="AF195" s="5">
        <f t="shared" si="261"/>
        <v>0</v>
      </c>
      <c r="AG195" s="79"/>
      <c r="AH195" s="212" t="str">
        <f>IF(AF195&gt;0,(AF195+SUM(AG$11:AG195))/AE$6-1,"N/A")</f>
        <v>N/A</v>
      </c>
      <c r="AI195" s="353">
        <f>IF(VLOOKUP(AI$4,Transactions!$C$5:$M$23,7,FALSE)&gt;AD195,0,IF(IFERROR(VLOOKUP(AI$4,Transactions!$C$38:$N$41,8,FALSE),0)&gt;AD195,VLOOKUP(AI$4,Transactions!$C$5:$M$23,5,FALSE),VLOOKUP(AI$4,Transactions!$C$5:$M$23,5,FALSE)-IFERROR(VLOOKUP(AI$4,Transactions!$C$38:$N$41,5,FALSE),0)))</f>
        <v>0</v>
      </c>
      <c r="AK195" s="319">
        <f t="shared" si="233"/>
        <v>0</v>
      </c>
      <c r="AL195" s="88">
        <f>VLOOKUP(AK195,'Price Data'!$B$4:$AD$1048576,MATCH(AP$4,'Price Data'!$B$2:$AE$2,0),FALSE)</f>
        <v>0</v>
      </c>
      <c r="AM195" s="5">
        <f t="shared" si="262"/>
        <v>0</v>
      </c>
      <c r="AN195" s="79"/>
      <c r="AO195" s="212" t="str">
        <f>IF(AM195&gt;0,(AM195+SUM(AN$11:AN195))/AL$6-1,"N/A")</f>
        <v>N/A</v>
      </c>
      <c r="AP195" s="353">
        <f>IF(VLOOKUP(AP$4,Transactions!$C$5:$M$23,7,FALSE)&gt;AK195,0,IF(IFERROR(VLOOKUP(AP$4,Transactions!$C$38:$N$41,8,FALSE),0)&gt;AK195,VLOOKUP(AP$4,Transactions!$C$5:$M$23,5,FALSE),VLOOKUP(AP$4,Transactions!$C$5:$M$23,5,FALSE)-IFERROR(VLOOKUP(AP$4,Transactions!$C$38:$N$41,5,FALSE),0)))</f>
        <v>0</v>
      </c>
      <c r="AR195" s="319">
        <f t="shared" si="234"/>
        <v>0</v>
      </c>
      <c r="AS195" s="88">
        <f>VLOOKUP(AR195,'Price Data'!$B$4:$AD$1048576,MATCH(AW$4,'Price Data'!$B$2:$AE$2,0),FALSE)</f>
        <v>0</v>
      </c>
      <c r="AT195" s="5">
        <f t="shared" si="263"/>
        <v>0</v>
      </c>
      <c r="AU195" s="79"/>
      <c r="AV195" s="212" t="str">
        <f>IF(AT195&gt;0,(AT195+SUM(AU$11:AU195))/AS$6-1,"N/A")</f>
        <v>N/A</v>
      </c>
      <c r="AW195" s="353">
        <f>IF(VLOOKUP(AW$4,Transactions!$C$5:$M$23,7,FALSE)&gt;AR195,0,IF(IFERROR(VLOOKUP(AW$4,Transactions!$C$38:$N$41,8,FALSE),0)&gt;AR195,VLOOKUP(AW$4,Transactions!$C$5:$M$23,5,FALSE),VLOOKUP(AW$4,Transactions!$C$5:$M$23,5,FALSE)-IFERROR(VLOOKUP(AW$4,Transactions!$C$38:$N$41,5,FALSE),0)))</f>
        <v>0</v>
      </c>
      <c r="AY195" s="319">
        <f t="shared" si="235"/>
        <v>0</v>
      </c>
      <c r="AZ195" s="88">
        <f>VLOOKUP(AY195,'Price Data'!$B$4:$AD$1048576,MATCH(BD$4,'Price Data'!$B$2:$AE$2,0),FALSE)</f>
        <v>0</v>
      </c>
      <c r="BA195" s="5">
        <f t="shared" si="264"/>
        <v>0</v>
      </c>
      <c r="BB195" s="79"/>
      <c r="BC195" s="212" t="str">
        <f>IF(BA195&gt;0,(BA195+SUM(BB$11:BB195))/AZ$6-1,"N/A")</f>
        <v>N/A</v>
      </c>
      <c r="BD195" s="353">
        <f>IF(VLOOKUP(BD$4,Transactions!$C$5:$M$23,7,FALSE)&gt;AY195,0,IF(IFERROR(VLOOKUP(BD$4,Transactions!$C$38:$N$41,8,FALSE),0)&gt;AY195,VLOOKUP(BD$4,Transactions!$C$5:$M$23,5,FALSE),VLOOKUP(BD$4,Transactions!$C$5:$M$23,5,FALSE)-IFERROR(VLOOKUP(BD$4,Transactions!$C$38:$N$41,5,FALSE),0)))</f>
        <v>0</v>
      </c>
      <c r="BF195" s="319">
        <f t="shared" si="236"/>
        <v>0</v>
      </c>
      <c r="BG195" s="88">
        <f>VLOOKUP(BF195,'Price Data'!$B$4:$AD$1048576,MATCH(BK$4,'Price Data'!$B$2:$AE$2,0),FALSE)</f>
        <v>0</v>
      </c>
      <c r="BH195" s="5">
        <f t="shared" si="265"/>
        <v>0</v>
      </c>
      <c r="BI195" s="79"/>
      <c r="BJ195" s="212" t="str">
        <f>IF(BH195&gt;0,(BH195+SUM(BI$11:BI195))/BG$6-1,"N/A")</f>
        <v>N/A</v>
      </c>
      <c r="BK195" s="353">
        <f>IF(VLOOKUP(BK$4,Transactions!$C$5:$M$23,7,FALSE)&gt;BF195,0,IF(IFERROR(VLOOKUP(BK$4,Transactions!$C$38:$N$41,8,FALSE),0)&gt;BF195,VLOOKUP(BK$4,Transactions!$C$5:$M$23,5,FALSE),VLOOKUP(BK$4,Transactions!$C$5:$M$23,5,FALSE)-IFERROR(VLOOKUP(BK$4,Transactions!$C$38:$N$41,5,FALSE),0)))</f>
        <v>0</v>
      </c>
      <c r="BM195" s="319">
        <f t="shared" si="237"/>
        <v>0</v>
      </c>
      <c r="BN195" s="88">
        <f>VLOOKUP(BM195,'Price Data'!$B$4:$AD$1048576,MATCH(BR$4,'Price Data'!$B$2:$AE$2,0),FALSE)</f>
        <v>0</v>
      </c>
      <c r="BO195" s="5">
        <f t="shared" si="266"/>
        <v>0</v>
      </c>
      <c r="BP195" s="79"/>
      <c r="BQ195" s="212" t="str">
        <f>IF(BO195&gt;0,(BO195+SUM(BP$11:BP195))/BN$6-1,"N/A")</f>
        <v>N/A</v>
      </c>
      <c r="BR195" s="353">
        <f>IF(VLOOKUP(BR$4,Transactions!$C$5:$M$23,7,FALSE)&gt;BM195,0,IF(IFERROR(VLOOKUP(BR$4,Transactions!$C$38:$N$41,8,FALSE),0)&gt;BM195,VLOOKUP(BR$4,Transactions!$C$5:$M$23,5,FALSE),VLOOKUP(BR$4,Transactions!$C$5:$M$23,5,FALSE)-IFERROR(VLOOKUP(BR$4,Transactions!$C$38:$N$41,5,FALSE),0)))</f>
        <v>0</v>
      </c>
      <c r="BT195" s="319">
        <f t="shared" si="238"/>
        <v>0</v>
      </c>
      <c r="BU195" s="88">
        <f>VLOOKUP(BT195,'Price Data'!$B$4:$AD$1048576,MATCH(BY$4,'Price Data'!$B$2:$AE$2,0),FALSE)</f>
        <v>0</v>
      </c>
      <c r="BV195" s="5">
        <f t="shared" si="267"/>
        <v>0</v>
      </c>
      <c r="BW195" s="79"/>
      <c r="BX195" s="212" t="str">
        <f>IF(BV195&gt;0,(BV195+SUM(BW$11:BW195))/BU$6-1,"N/A")</f>
        <v>N/A</v>
      </c>
      <c r="BY195" s="353">
        <f>IF(VLOOKUP(BY$4,Transactions!$C$5:$M$23,7,FALSE)&gt;BT195,0,IF(IFERROR(VLOOKUP(BY$4,Transactions!$C$38:$N$41,8,FALSE),0)&gt;BT195,VLOOKUP(BY$4,Transactions!$C$5:$M$23,5,FALSE),VLOOKUP(BY$4,Transactions!$C$5:$M$23,5,FALSE)-IFERROR(VLOOKUP(BY$4,Transactions!$C$38:$N$41,5,FALSE),0)))</f>
        <v>0</v>
      </c>
      <c r="CA195" s="319">
        <f t="shared" si="239"/>
        <v>0</v>
      </c>
      <c r="CB195" s="88">
        <f>VLOOKUP(CA195,'Price Data'!$B$4:$AD$1048576,MATCH(CF$4,'Price Data'!$B$2:$AE$2,0),FALSE)</f>
        <v>0</v>
      </c>
      <c r="CC195" s="5">
        <f t="shared" si="268"/>
        <v>0</v>
      </c>
      <c r="CD195" s="79"/>
      <c r="CE195" s="212" t="str">
        <f>IF(CC195&gt;0,(CC195+SUM(CD$11:CD195))/CB$6-1,"N/A")</f>
        <v>N/A</v>
      </c>
      <c r="CF195" s="353">
        <f>IF(VLOOKUP(CF$4,Transactions!$C$5:$M$23,7,FALSE)&gt;CA195,0,IF(IFERROR(VLOOKUP(CF$4,Transactions!$C$38:$N$41,8,FALSE),0)&gt;CA195,VLOOKUP(CF$4,Transactions!$C$5:$M$23,5,FALSE),VLOOKUP(CF$4,Transactions!$C$5:$M$23,5,FALSE)-IFERROR(VLOOKUP(CF$4,Transactions!$C$38:$N$41,5,FALSE),0)))</f>
        <v>0</v>
      </c>
      <c r="CH195" s="319">
        <f t="shared" si="240"/>
        <v>0</v>
      </c>
      <c r="CI195" s="88">
        <f>VLOOKUP(CH195,'Price Data'!$B$4:$AD$1048576,MATCH(CM$4,'Price Data'!$B$2:$AE$2,0),FALSE)</f>
        <v>0</v>
      </c>
      <c r="CJ195" s="5">
        <f t="shared" si="269"/>
        <v>0</v>
      </c>
      <c r="CK195" s="79"/>
      <c r="CL195" s="212" t="str">
        <f>IF(CJ195&gt;0,(CJ195+SUM(CK$11:CK195))/CI$6-1,"N/A")</f>
        <v>N/A</v>
      </c>
      <c r="CM195" s="353">
        <f>IF(VLOOKUP(CM$4,Transactions!$C$5:$M$23,7,FALSE)&gt;CH195,0,IF(IFERROR(VLOOKUP(CM$4,Transactions!$C$38:$N$41,8,FALSE),0)&gt;CH195,VLOOKUP(CM$4,Transactions!$C$5:$M$23,5,FALSE),VLOOKUP(CM$4,Transactions!$C$5:$M$23,5,FALSE)-IFERROR(VLOOKUP(CM$4,Transactions!$C$38:$N$41,5,FALSE),0)))</f>
        <v>0</v>
      </c>
      <c r="CO195" s="319">
        <f t="shared" si="241"/>
        <v>0</v>
      </c>
      <c r="CP195" s="88">
        <f>VLOOKUP(CO195,'Price Data'!$B$4:$AD$1048576,MATCH(CT$4,'Price Data'!$B$2:$AE$2,0),FALSE)</f>
        <v>0</v>
      </c>
      <c r="CQ195" s="5">
        <f t="shared" si="270"/>
        <v>0</v>
      </c>
      <c r="CR195" s="79"/>
      <c r="CS195" s="212" t="str">
        <f>IF(CQ195&gt;0,(CQ195+SUM(CR$11:CR195))/CP$6-1,"N/A")</f>
        <v>N/A</v>
      </c>
      <c r="CT195" s="353">
        <f>IF(VLOOKUP(CT$4,Transactions!$C$5:$M$23,7,FALSE)&gt;CO195,0,IF(IFERROR(VLOOKUP(CT$4,Transactions!$C$38:$N$41,8,FALSE),0)&gt;CO195,VLOOKUP(CT$4,Transactions!$C$5:$M$23,5,FALSE),VLOOKUP(CT$4,Transactions!$C$5:$M$23,5,FALSE)-IFERROR(VLOOKUP(CT$4,Transactions!$C$38:$N$41,5,FALSE),0)))</f>
        <v>0</v>
      </c>
      <c r="CV195" s="319">
        <f t="shared" si="242"/>
        <v>0</v>
      </c>
      <c r="CW195" s="88">
        <f>VLOOKUP(CV195,'Price Data'!$B$4:$AD$1048576,MATCH(DA$4,'Price Data'!$B$2:$AE$2,0),FALSE)</f>
        <v>0</v>
      </c>
      <c r="CX195" s="5">
        <f t="shared" si="271"/>
        <v>0</v>
      </c>
      <c r="CY195" s="79"/>
      <c r="CZ195" s="212" t="str">
        <f>IF(CX195&gt;0,(CX195+SUM(CY$11:CY195))/CW$6-1,"N/A")</f>
        <v>N/A</v>
      </c>
      <c r="DA195" s="353">
        <f>IF(VLOOKUP(DA$4,Transactions!$C$5:$M$23,7,FALSE)&gt;CV195,0,IF(IFERROR(VLOOKUP(DA$4,Transactions!$C$38:$N$41,8,FALSE),0)&gt;CV195,VLOOKUP(DA$4,Transactions!$C$5:$M$23,5,FALSE),VLOOKUP(DA$4,Transactions!$C$5:$M$23,5,FALSE)-IFERROR(VLOOKUP(DA$4,Transactions!$C$38:$N$41,5,FALSE),0)))</f>
        <v>0</v>
      </c>
      <c r="DC195" s="319">
        <f t="shared" si="243"/>
        <v>0</v>
      </c>
      <c r="DD195" s="88">
        <f>VLOOKUP(DC195,'Price Data'!$B$4:$AD$1048576,MATCH(DH$4,'Price Data'!$B$2:$AE$2,0),FALSE)</f>
        <v>0</v>
      </c>
      <c r="DE195" s="5">
        <f t="shared" si="272"/>
        <v>0</v>
      </c>
      <c r="DF195" s="79"/>
      <c r="DG195" s="212" t="str">
        <f>IF(DE195&gt;0,(DE195+SUM(DF$11:DF195))/DD$6-1,"N/A")</f>
        <v>N/A</v>
      </c>
      <c r="DH195" s="353">
        <f>IF(VLOOKUP(DH$4,Transactions!$C$5:$M$23,7,FALSE)&gt;DC195,0,IF(IFERROR(VLOOKUP(DH$4,Transactions!$C$38:$N$41,8,FALSE),0)&gt;DC195,VLOOKUP(DH$4,Transactions!$C$5:$M$23,5,FALSE),VLOOKUP(DH$4,Transactions!$C$5:$M$23,5,FALSE)-IFERROR(VLOOKUP(DH$4,Transactions!$C$38:$N$41,5,FALSE),0)))</f>
        <v>0</v>
      </c>
      <c r="DJ195" s="319">
        <f t="shared" si="244"/>
        <v>0</v>
      </c>
      <c r="DK195" s="88">
        <f>VLOOKUP(DJ195,'Price Data'!$B$4:$AD$1048576,MATCH(DO$4,'Price Data'!$B$2:$AE$2,0),FALSE)</f>
        <v>0</v>
      </c>
      <c r="DL195" s="5">
        <f t="shared" si="273"/>
        <v>0</v>
      </c>
      <c r="DN195" s="212" t="str">
        <f>IF(DL195&gt;0,(DL195+SUM(DM$11:DM195))/DK$6-1,"N/A")</f>
        <v>N/A</v>
      </c>
      <c r="DO195" s="353">
        <f>IF(VLOOKUP(DO$4,Transactions!$C$5:$M$23,7,FALSE)&gt;DJ195,0,IF(IFERROR(VLOOKUP(DO$4,Transactions!$C$38:$N$41,8,FALSE),0)&gt;DJ195,VLOOKUP(DO$4,Transactions!$C$5:$M$23,5,FALSE),VLOOKUP(DO$4,Transactions!$C$5:$M$23,5,FALSE)-IFERROR(VLOOKUP(DO$4,Transactions!$C$38:$N$41,5,FALSE),0)))</f>
        <v>0</v>
      </c>
      <c r="DQ195" s="319">
        <f t="shared" si="245"/>
        <v>0</v>
      </c>
      <c r="DR195" s="88">
        <f>VLOOKUP(DQ195,'Price Data'!$B$4:$AD$1048576,MATCH(DV$4,'Price Data'!$B$2:$AE$2,0),FALSE)</f>
        <v>0</v>
      </c>
      <c r="DS195" s="5">
        <f t="shared" si="274"/>
        <v>0</v>
      </c>
      <c r="DT195" s="79"/>
      <c r="DU195" s="212" t="str">
        <f>IF(DS195&gt;0,(DS195+SUM(DT$11:DT195))/DR$6-1,"N/A")</f>
        <v>N/A</v>
      </c>
      <c r="DV195" s="353">
        <f>IF(VLOOKUP(DV$4,Transactions!$C$5:$M$23,7,FALSE)&gt;DQ195,0,IF(IFERROR(VLOOKUP(DV$4,Transactions!$C$38:$N$41,8,FALSE),0)&gt;DQ195,VLOOKUP(DV$4,Transactions!$C$5:$M$23,5,FALSE),VLOOKUP(DV$4,Transactions!$C$5:$M$23,5,FALSE)-IFERROR(VLOOKUP(DV$4,Transactions!$C$38:$N$41,5,FALSE),0)))</f>
        <v>0</v>
      </c>
      <c r="DX195" s="319">
        <f t="shared" si="246"/>
        <v>0</v>
      </c>
      <c r="DY195" s="88">
        <f>VLOOKUP(DX195,'Price Data'!$B$4:$AD$1048576,MATCH(EC$4,'Price Data'!$B$2:$AE$2,0),FALSE)</f>
        <v>0</v>
      </c>
      <c r="DZ195" s="5">
        <f t="shared" si="275"/>
        <v>0</v>
      </c>
      <c r="EA195" s="79"/>
      <c r="EB195" s="212" t="str">
        <f>IF(DZ195&gt;0,(DZ195+SUM(EA$11:EA195))/DY$6-1,"N/A")</f>
        <v>N/A</v>
      </c>
      <c r="EC195" s="353">
        <f>IF(VLOOKUP(EC$4,Transactions!$C$5:$M$23,7,FALSE)&gt;DX195,0,IF(IFERROR(VLOOKUP(EC$4,Transactions!$C$38:$N$41,8,FALSE),0)&gt;DX195,VLOOKUP(EC$4,Transactions!$C$5:$M$23,5,FALSE),VLOOKUP(EC$4,Transactions!$C$5:$M$23,5,FALSE)-IFERROR(VLOOKUP(EC$4,Transactions!$C$38:$N$41,5,FALSE),0)))</f>
        <v>0</v>
      </c>
      <c r="EF195" s="319">
        <f t="shared" si="247"/>
        <v>0</v>
      </c>
      <c r="EG195" s="88">
        <f>VLOOKUP(EF195,'Price Data'!$B$4:$AD$1048576,MATCH(EK$4,'Price Data'!$B$2:$AE$2,0),FALSE)</f>
        <v>0</v>
      </c>
      <c r="EH195" s="5">
        <f t="shared" si="276"/>
        <v>0</v>
      </c>
      <c r="EI195" s="79"/>
      <c r="EJ195" s="212" t="str">
        <f>IF(EH195&gt;0,(EH195+SUM(EI$11:EI195))/EG$6-1,"N/A")</f>
        <v>N/A</v>
      </c>
      <c r="EK195" s="353">
        <f>IF(VLOOKUP(EK$4,Transactions!$C$26:$M$33,7,FALSE)&gt;EF195,0,IF(IFERROR(VLOOKUP(EK$4,Transactions!$C$44:$N230,8,FALSE),0)&gt;EF195,VLOOKUP(EK$4,Transactions!$C$26:$M$33,5,FALSE),VLOOKUP(EK$4,Transactions!$C$26:$M$33,5,FALSE)-IFERROR(VLOOKUP(EK$4,Transactions!$C$44:$N$45,5,FALSE),0)))</f>
        <v>0</v>
      </c>
      <c r="EM195" s="319">
        <f t="shared" si="248"/>
        <v>0</v>
      </c>
      <c r="EN195" s="88">
        <f>VLOOKUP(EM195,'Price Data'!$B$4:$AD$1048576,MATCH(ER$4,'Price Data'!$B$2:$AE$2,0),FALSE)</f>
        <v>0</v>
      </c>
      <c r="EO195" s="5">
        <f t="shared" si="277"/>
        <v>0</v>
      </c>
      <c r="EP195" s="79"/>
      <c r="EQ195" s="212" t="str">
        <f>IF(EO195&gt;0,(EO195+SUM(EP$11:EP195))/EN$6-1,"N/A")</f>
        <v>N/A</v>
      </c>
      <c r="ER195" s="353">
        <f>IF(VLOOKUP(ER$4,Transactions!$C$26:$M$33,7,FALSE)&gt;EM195,0,IF(IFERROR(VLOOKUP(ER$4,Transactions!$C$44:$N230,8,FALSE),0)&gt;EM195,VLOOKUP(ER$4,Transactions!$C$26:$M$33,5,FALSE),VLOOKUP(ER$4,Transactions!$C$26:$M$33,5,FALSE)-IFERROR(VLOOKUP(ER$4,Transactions!$C$44:$N$45,5,FALSE),0)))</f>
        <v>0</v>
      </c>
      <c r="ET195" s="319">
        <f t="shared" si="249"/>
        <v>0</v>
      </c>
      <c r="EU195" s="88">
        <f>VLOOKUP(ET195,'Price Data'!$B$4:$AD$1048576,MATCH(EY$4,'Price Data'!$B$2:$AE$2,0),FALSE)</f>
        <v>0</v>
      </c>
      <c r="EV195" s="5">
        <f t="shared" si="278"/>
        <v>0</v>
      </c>
      <c r="EW195" s="79"/>
      <c r="EX195" s="212" t="str">
        <f>IF(EV195&gt;0,(EV195+SUM(EW$11:EW195))/EU$6-1,"N/A")</f>
        <v>N/A</v>
      </c>
      <c r="EY195" s="353">
        <f>IF(VLOOKUP(EY$4,Transactions!$C$26:$M$33,7,FALSE)&gt;ET195,0,IF(IFERROR(VLOOKUP(EY$4,Transactions!$C$44:$N230,8,FALSE),0)&gt;ET195,VLOOKUP(EY$4,Transactions!$C$26:$M$33,5,FALSE),VLOOKUP(EY$4,Transactions!$C$26:$M$33,5,FALSE)-IFERROR(VLOOKUP(EY$4,Transactions!$C$44:$N$45,5,FALSE),0)))</f>
        <v>0</v>
      </c>
      <c r="FA195" s="319">
        <f t="shared" si="250"/>
        <v>0</v>
      </c>
      <c r="FB195" s="88">
        <f>VLOOKUP(FA195,'Price Data'!$B$4:$AD$1048576,MATCH(FF$4,'Price Data'!$B$2:$AE$2,0),FALSE)</f>
        <v>0</v>
      </c>
      <c r="FC195" s="5">
        <f t="shared" si="279"/>
        <v>0</v>
      </c>
      <c r="FD195" s="79"/>
      <c r="FE195" s="212" t="str">
        <f>IF(FC195&gt;0,(FC195+SUM(FD$11:FD195))/FB$6-1,"N/A")</f>
        <v>N/A</v>
      </c>
      <c r="FF195" s="353">
        <f>IF(VLOOKUP(FF$4,Transactions!$C$26:$M$33,7,FALSE)&gt;FA195,0,IF(IFERROR(VLOOKUP(FF$4,Transactions!$C$44:$N230,8,FALSE),0)&gt;FA195,VLOOKUP(FF$4,Transactions!$C$26:$M$33,5,FALSE),VLOOKUP(FF$4,Transactions!$C$26:$M$33,5,FALSE)-IFERROR(VLOOKUP(FF$4,Transactions!$C$44:$N$45,5,FALSE),0)))</f>
        <v>0</v>
      </c>
      <c r="FH195" s="319">
        <f t="shared" si="251"/>
        <v>0</v>
      </c>
      <c r="FI195" s="88">
        <f>VLOOKUP(FH195,'Price Data'!$B$4:$AD$1048576,MATCH(FM$4,'Price Data'!$B$2:$AE$2,0),FALSE)</f>
        <v>0</v>
      </c>
      <c r="FJ195" s="5">
        <f t="shared" si="280"/>
        <v>0</v>
      </c>
      <c r="FK195" s="79"/>
      <c r="FL195" s="212" t="str">
        <f>IF(FJ195&gt;0,(FJ195+SUM(FK$11:FK195))/FI$6-1,"N/A")</f>
        <v>N/A</v>
      </c>
      <c r="FM195" s="353">
        <f>IF(VLOOKUP(FM$4,Transactions!$C$26:$M$33,7,FALSE)&gt;FH195,0,IF(IFERROR(VLOOKUP(FM$4,Transactions!$C$44:$N230,8,FALSE),0)&gt;FH195,VLOOKUP(FM$4,Transactions!$C$26:$M$33,5,FALSE),VLOOKUP(FM$4,Transactions!$C$26:$M$33,5,FALSE)-IFERROR(VLOOKUP(FM$4,Transactions!$C$44:$N$45,5,FALSE),0)))</f>
        <v>0</v>
      </c>
      <c r="FO195" s="319">
        <f t="shared" si="252"/>
        <v>0</v>
      </c>
      <c r="FP195" s="88">
        <f>VLOOKUP(FO195,'Price Data'!$B$4:$AD$1048576,MATCH(FT$4,'Price Data'!$B$2:$AE$2,0),FALSE)</f>
        <v>0</v>
      </c>
      <c r="FQ195" s="5">
        <f t="shared" si="281"/>
        <v>0</v>
      </c>
      <c r="FR195" s="79"/>
      <c r="FS195" s="212" t="str">
        <f>IF(FQ195&gt;0,(FQ195+SUM(FR$11:FR195))/FP$6-1,"N/A")</f>
        <v>N/A</v>
      </c>
      <c r="FT195" s="353">
        <f>IF(VLOOKUP(FT$4,Transactions!$C$26:$M$33,7,FALSE)&gt;FO195,0,IF(IFERROR(VLOOKUP(FT$4,Transactions!$C$44:$N230,8,FALSE),0)&gt;FO195,VLOOKUP(FT$4,Transactions!$C$26:$M$33,5,FALSE),VLOOKUP(FT$4,Transactions!$C$26:$M$33,5,FALSE)-IFERROR(VLOOKUP(FT$4,Transactions!$C$44:$N$45,5,FALSE),0)))</f>
        <v>0</v>
      </c>
      <c r="FV195" s="319">
        <f t="shared" si="253"/>
        <v>0</v>
      </c>
      <c r="FW195" s="88">
        <f>VLOOKUP(FV195,'Price Data'!$B$4:$AD$1048576,MATCH(GA$4,'Price Data'!$B$2:$AE$2,0),FALSE)</f>
        <v>0</v>
      </c>
      <c r="FX195" s="5">
        <f t="shared" si="282"/>
        <v>0</v>
      </c>
      <c r="FY195" s="79"/>
      <c r="FZ195" s="212" t="str">
        <f>IF(FX195&gt;0,(FX195+SUM(FY$11:FY195))/FW$6-1,"N/A")</f>
        <v>N/A</v>
      </c>
      <c r="GA195" s="353">
        <f>IF(VLOOKUP(GA$4,Transactions!$C$26:$M$33,7,FALSE)&gt;FV195,0,IF(IFERROR(VLOOKUP(GA$4,Transactions!$C$44:$N230,8,FALSE),0)&gt;FV195,VLOOKUP(GA$4,Transactions!$C$26:$M$33,5,FALSE),VLOOKUP(GA$4,Transactions!$C$26:$M$33,5,FALSE)-IFERROR(VLOOKUP(GA$4,Transactions!$C$44:$N$45,5,FALSE),0)))</f>
        <v>0</v>
      </c>
      <c r="GD195" s="319">
        <f t="shared" si="254"/>
        <v>0</v>
      </c>
      <c r="GE195" s="88">
        <f>VLOOKUP(GD195,'Price Data'!$B$4:$AD$1048576,MATCH(GI$4,'Price Data'!$B$2:$AE$2,0),FALSE)</f>
        <v>0</v>
      </c>
      <c r="GF195" s="5">
        <f t="shared" si="283"/>
        <v>0</v>
      </c>
      <c r="GH195" s="212" t="str">
        <f>IF(GF195&gt;0,(GF195+SUM(GG$11:GG195))/GE$6-1,"N/A")</f>
        <v>N/A</v>
      </c>
      <c r="GI195" s="387">
        <v>0.5</v>
      </c>
      <c r="GK195" s="319">
        <f t="shared" si="255"/>
        <v>0</v>
      </c>
      <c r="GL195" s="88">
        <f>VLOOKUP(GK195,'Price Data'!$B$4:$AD$1048576,MATCH(GP$4,'Price Data'!$B$2:$AE$2,0),FALSE)</f>
        <v>0</v>
      </c>
      <c r="GM195" s="5">
        <f t="shared" si="226"/>
        <v>0</v>
      </c>
      <c r="GN195" s="79"/>
      <c r="GO195" s="212" t="str">
        <f>IF(GM195&gt;0,(GM195+SUM(GN$11:GN195))/GL$6-1,"N/A")</f>
        <v>N/A</v>
      </c>
      <c r="GP195" s="387">
        <v>0.2</v>
      </c>
      <c r="GR195" s="319">
        <f t="shared" si="256"/>
        <v>0</v>
      </c>
      <c r="GS195" s="88">
        <f>VLOOKUP(GR195,'Price Data'!$B$4:$AD$1048576,MATCH(GW$4,'Price Data'!$B$2:$AE$2,0),FALSE)</f>
        <v>0</v>
      </c>
      <c r="GT195" s="5">
        <f t="shared" si="284"/>
        <v>0</v>
      </c>
      <c r="GV195" s="212" t="str">
        <f>IF(GT195&gt;0,(GT195+SUM(GU$11:GU195))/GS$6-1,"N/A")</f>
        <v>N/A</v>
      </c>
      <c r="GW195" s="387">
        <v>0.3</v>
      </c>
    </row>
    <row r="196" spans="1:205" x14ac:dyDescent="0.3">
      <c r="A196">
        <v>186</v>
      </c>
      <c r="B196" s="319">
        <f>'Price Data'!B190</f>
        <v>0</v>
      </c>
      <c r="C196" s="200">
        <f t="shared" si="257"/>
        <v>0</v>
      </c>
      <c r="D196" s="200">
        <f t="shared" si="227"/>
        <v>0</v>
      </c>
      <c r="E196" s="200">
        <f t="shared" si="258"/>
        <v>0</v>
      </c>
      <c r="F196" s="200">
        <f t="shared" si="228"/>
        <v>0</v>
      </c>
      <c r="I196" s="319">
        <f t="shared" si="229"/>
        <v>0</v>
      </c>
      <c r="J196" s="88">
        <f>VLOOKUP(I196,'Price Data'!$B$4:$AD$1048576,MATCH(N$4,'Price Data'!$B$2:$AE$2,0),FALSE)</f>
        <v>0</v>
      </c>
      <c r="K196" s="5">
        <f t="shared" si="225"/>
        <v>0</v>
      </c>
      <c r="M196" s="212" t="str">
        <f>IF(K196&gt;0,(K196+SUM(L$11:L196))/J$6-1,"N/A")</f>
        <v>N/A</v>
      </c>
      <c r="N196" s="353">
        <f>IF(VLOOKUP(N$4,Transactions!$C$5:$M$23,7,FALSE)&gt;I196,0,IF(IFERROR(VLOOKUP(N$4,Transactions!$C$38:$N$41,8,FALSE),0)&gt;I196,VLOOKUP(N$4,Transactions!$C$5:$M$23,5,FALSE),VLOOKUP(N$4,Transactions!$C$5:$M$23,5,FALSE)-IFERROR(VLOOKUP(N$4,Transactions!$C$38:$N$41,5,FALSE),0)))</f>
        <v>0</v>
      </c>
      <c r="P196" s="319">
        <f t="shared" si="230"/>
        <v>0</v>
      </c>
      <c r="Q196" s="88">
        <f>VLOOKUP(P196,'Price Data'!$B$4:$AD$1048576,MATCH(U$4,'Price Data'!$B$2:$AE$2,0),FALSE)</f>
        <v>0</v>
      </c>
      <c r="R196" s="5">
        <f t="shared" si="259"/>
        <v>0</v>
      </c>
      <c r="T196" s="212" t="str">
        <f>IF(R196&gt;0,(R196+SUM(S$11:S196))/Q$6-1,"N/A")</f>
        <v>N/A</v>
      </c>
      <c r="U196" s="353">
        <f>IF(VLOOKUP(U$4,Transactions!$C$5:$M$23,7,FALSE)&gt;P196,0,IF(IFERROR(VLOOKUP(U$4,Transactions!$C$38:$N$41,8,FALSE),0)&gt;P196,VLOOKUP(U$4,Transactions!$C$5:$M$23,5,FALSE),VLOOKUP(U$4,Transactions!$C$5:$M$23,5,FALSE)-IFERROR(VLOOKUP(U$4,Transactions!$C$38:$N$41,5,FALSE),0)))</f>
        <v>0</v>
      </c>
      <c r="W196" s="319">
        <f t="shared" si="231"/>
        <v>0</v>
      </c>
      <c r="X196" s="88">
        <f>VLOOKUP(W196,'Price Data'!$B$4:$AD$1048576,MATCH(AB$4,'Price Data'!$B$2:$AE$2,0),FALSE)</f>
        <v>0</v>
      </c>
      <c r="Y196" s="5">
        <f t="shared" si="260"/>
        <v>0</v>
      </c>
      <c r="Z196" s="79"/>
      <c r="AA196" s="212" t="str">
        <f>IF(Y196&gt;0,(Y196+SUM(Z$11:Z196))/X$6-1,"N/A")</f>
        <v>N/A</v>
      </c>
      <c r="AB196" s="353">
        <f>IF(VLOOKUP(AB$4,Transactions!$C$5:$M$23,7,FALSE)&gt;W196,0,IF(IFERROR(VLOOKUP(AB$4,Transactions!$C$38:$N$41,8,FALSE),0)&gt;W196,VLOOKUP(AB$4,Transactions!$C$5:$M$23,5,FALSE),VLOOKUP(AB$4,Transactions!$C$5:$M$23,5,FALSE)-IFERROR(VLOOKUP(AB$4,Transactions!$C$38:$N$41,5,FALSE),0)))</f>
        <v>0</v>
      </c>
      <c r="AD196" s="319">
        <f t="shared" si="232"/>
        <v>0</v>
      </c>
      <c r="AE196" s="88">
        <f>VLOOKUP(AD196,'Price Data'!$B$4:$AD$1048576,MATCH(AI$4,'Price Data'!$B$2:$AE$2,0),FALSE)</f>
        <v>0</v>
      </c>
      <c r="AF196" s="5">
        <f t="shared" si="261"/>
        <v>0</v>
      </c>
      <c r="AG196" s="79"/>
      <c r="AH196" s="212" t="str">
        <f>IF(AF196&gt;0,(AF196+SUM(AG$11:AG196))/AE$6-1,"N/A")</f>
        <v>N/A</v>
      </c>
      <c r="AI196" s="353">
        <f>IF(VLOOKUP(AI$4,Transactions!$C$5:$M$23,7,FALSE)&gt;AD196,0,IF(IFERROR(VLOOKUP(AI$4,Transactions!$C$38:$N$41,8,FALSE),0)&gt;AD196,VLOOKUP(AI$4,Transactions!$C$5:$M$23,5,FALSE),VLOOKUP(AI$4,Transactions!$C$5:$M$23,5,FALSE)-IFERROR(VLOOKUP(AI$4,Transactions!$C$38:$N$41,5,FALSE),0)))</f>
        <v>0</v>
      </c>
      <c r="AK196" s="319">
        <f t="shared" si="233"/>
        <v>0</v>
      </c>
      <c r="AL196" s="88">
        <f>VLOOKUP(AK196,'Price Data'!$B$4:$AD$1048576,MATCH(AP$4,'Price Data'!$B$2:$AE$2,0),FALSE)</f>
        <v>0</v>
      </c>
      <c r="AM196" s="5">
        <f t="shared" si="262"/>
        <v>0</v>
      </c>
      <c r="AN196" s="79"/>
      <c r="AO196" s="212" t="str">
        <f>IF(AM196&gt;0,(AM196+SUM(AN$11:AN196))/AL$6-1,"N/A")</f>
        <v>N/A</v>
      </c>
      <c r="AP196" s="353">
        <f>IF(VLOOKUP(AP$4,Transactions!$C$5:$M$23,7,FALSE)&gt;AK196,0,IF(IFERROR(VLOOKUP(AP$4,Transactions!$C$38:$N$41,8,FALSE),0)&gt;AK196,VLOOKUP(AP$4,Transactions!$C$5:$M$23,5,FALSE),VLOOKUP(AP$4,Transactions!$C$5:$M$23,5,FALSE)-IFERROR(VLOOKUP(AP$4,Transactions!$C$38:$N$41,5,FALSE),0)))</f>
        <v>0</v>
      </c>
      <c r="AR196" s="319">
        <f t="shared" si="234"/>
        <v>0</v>
      </c>
      <c r="AS196" s="88">
        <f>VLOOKUP(AR196,'Price Data'!$B$4:$AD$1048576,MATCH(AW$4,'Price Data'!$B$2:$AE$2,0),FALSE)</f>
        <v>0</v>
      </c>
      <c r="AT196" s="5">
        <f t="shared" si="263"/>
        <v>0</v>
      </c>
      <c r="AU196" s="79"/>
      <c r="AV196" s="212" t="str">
        <f>IF(AT196&gt;0,(AT196+SUM(AU$11:AU196))/AS$6-1,"N/A")</f>
        <v>N/A</v>
      </c>
      <c r="AW196" s="353">
        <f>IF(VLOOKUP(AW$4,Transactions!$C$5:$M$23,7,FALSE)&gt;AR196,0,IF(IFERROR(VLOOKUP(AW$4,Transactions!$C$38:$N$41,8,FALSE),0)&gt;AR196,VLOOKUP(AW$4,Transactions!$C$5:$M$23,5,FALSE),VLOOKUP(AW$4,Transactions!$C$5:$M$23,5,FALSE)-IFERROR(VLOOKUP(AW$4,Transactions!$C$38:$N$41,5,FALSE),0)))</f>
        <v>0</v>
      </c>
      <c r="AY196" s="319">
        <f t="shared" si="235"/>
        <v>0</v>
      </c>
      <c r="AZ196" s="88">
        <f>VLOOKUP(AY196,'Price Data'!$B$4:$AD$1048576,MATCH(BD$4,'Price Data'!$B$2:$AE$2,0),FALSE)</f>
        <v>0</v>
      </c>
      <c r="BA196" s="5">
        <f t="shared" si="264"/>
        <v>0</v>
      </c>
      <c r="BB196" s="79"/>
      <c r="BC196" s="212" t="str">
        <f>IF(BA196&gt;0,(BA196+SUM(BB$11:BB196))/AZ$6-1,"N/A")</f>
        <v>N/A</v>
      </c>
      <c r="BD196" s="353">
        <f>IF(VLOOKUP(BD$4,Transactions!$C$5:$M$23,7,FALSE)&gt;AY196,0,IF(IFERROR(VLOOKUP(BD$4,Transactions!$C$38:$N$41,8,FALSE),0)&gt;AY196,VLOOKUP(BD$4,Transactions!$C$5:$M$23,5,FALSE),VLOOKUP(BD$4,Transactions!$C$5:$M$23,5,FALSE)-IFERROR(VLOOKUP(BD$4,Transactions!$C$38:$N$41,5,FALSE),0)))</f>
        <v>0</v>
      </c>
      <c r="BF196" s="319">
        <f t="shared" si="236"/>
        <v>0</v>
      </c>
      <c r="BG196" s="88">
        <f>VLOOKUP(BF196,'Price Data'!$B$4:$AD$1048576,MATCH(BK$4,'Price Data'!$B$2:$AE$2,0),FALSE)</f>
        <v>0</v>
      </c>
      <c r="BH196" s="5">
        <f t="shared" si="265"/>
        <v>0</v>
      </c>
      <c r="BI196" s="79"/>
      <c r="BJ196" s="212" t="str">
        <f>IF(BH196&gt;0,(BH196+SUM(BI$11:BI196))/BG$6-1,"N/A")</f>
        <v>N/A</v>
      </c>
      <c r="BK196" s="353">
        <f>IF(VLOOKUP(BK$4,Transactions!$C$5:$M$23,7,FALSE)&gt;BF196,0,IF(IFERROR(VLOOKUP(BK$4,Transactions!$C$38:$N$41,8,FALSE),0)&gt;BF196,VLOOKUP(BK$4,Transactions!$C$5:$M$23,5,FALSE),VLOOKUP(BK$4,Transactions!$C$5:$M$23,5,FALSE)-IFERROR(VLOOKUP(BK$4,Transactions!$C$38:$N$41,5,FALSE),0)))</f>
        <v>0</v>
      </c>
      <c r="BM196" s="319">
        <f t="shared" si="237"/>
        <v>0</v>
      </c>
      <c r="BN196" s="88">
        <f>VLOOKUP(BM196,'Price Data'!$B$4:$AD$1048576,MATCH(BR$4,'Price Data'!$B$2:$AE$2,0),FALSE)</f>
        <v>0</v>
      </c>
      <c r="BO196" s="5">
        <f t="shared" si="266"/>
        <v>0</v>
      </c>
      <c r="BP196" s="79"/>
      <c r="BQ196" s="212" t="str">
        <f>IF(BO196&gt;0,(BO196+SUM(BP$11:BP196))/BN$6-1,"N/A")</f>
        <v>N/A</v>
      </c>
      <c r="BR196" s="353">
        <f>IF(VLOOKUP(BR$4,Transactions!$C$5:$M$23,7,FALSE)&gt;BM196,0,IF(IFERROR(VLOOKUP(BR$4,Transactions!$C$38:$N$41,8,FALSE),0)&gt;BM196,VLOOKUP(BR$4,Transactions!$C$5:$M$23,5,FALSE),VLOOKUP(BR$4,Transactions!$C$5:$M$23,5,FALSE)-IFERROR(VLOOKUP(BR$4,Transactions!$C$38:$N$41,5,FALSE),0)))</f>
        <v>0</v>
      </c>
      <c r="BT196" s="319">
        <f t="shared" si="238"/>
        <v>0</v>
      </c>
      <c r="BU196" s="88">
        <f>VLOOKUP(BT196,'Price Data'!$B$4:$AD$1048576,MATCH(BY$4,'Price Data'!$B$2:$AE$2,0),FALSE)</f>
        <v>0</v>
      </c>
      <c r="BV196" s="5">
        <f t="shared" si="267"/>
        <v>0</v>
      </c>
      <c r="BW196" s="79"/>
      <c r="BX196" s="212" t="str">
        <f>IF(BV196&gt;0,(BV196+SUM(BW$11:BW196))/BU$6-1,"N/A")</f>
        <v>N/A</v>
      </c>
      <c r="BY196" s="353">
        <f>IF(VLOOKUP(BY$4,Transactions!$C$5:$M$23,7,FALSE)&gt;BT196,0,IF(IFERROR(VLOOKUP(BY$4,Transactions!$C$38:$N$41,8,FALSE),0)&gt;BT196,VLOOKUP(BY$4,Transactions!$C$5:$M$23,5,FALSE),VLOOKUP(BY$4,Transactions!$C$5:$M$23,5,FALSE)-IFERROR(VLOOKUP(BY$4,Transactions!$C$38:$N$41,5,FALSE),0)))</f>
        <v>0</v>
      </c>
      <c r="CA196" s="319">
        <f t="shared" si="239"/>
        <v>0</v>
      </c>
      <c r="CB196" s="88">
        <f>VLOOKUP(CA196,'Price Data'!$B$4:$AD$1048576,MATCH(CF$4,'Price Data'!$B$2:$AE$2,0),FALSE)</f>
        <v>0</v>
      </c>
      <c r="CC196" s="5">
        <f t="shared" si="268"/>
        <v>0</v>
      </c>
      <c r="CD196" s="79"/>
      <c r="CE196" s="212" t="str">
        <f>IF(CC196&gt;0,(CC196+SUM(CD$11:CD196))/CB$6-1,"N/A")</f>
        <v>N/A</v>
      </c>
      <c r="CF196" s="353">
        <f>IF(VLOOKUP(CF$4,Transactions!$C$5:$M$23,7,FALSE)&gt;CA196,0,IF(IFERROR(VLOOKUP(CF$4,Transactions!$C$38:$N$41,8,FALSE),0)&gt;CA196,VLOOKUP(CF$4,Transactions!$C$5:$M$23,5,FALSE),VLOOKUP(CF$4,Transactions!$C$5:$M$23,5,FALSE)-IFERROR(VLOOKUP(CF$4,Transactions!$C$38:$N$41,5,FALSE),0)))</f>
        <v>0</v>
      </c>
      <c r="CH196" s="319">
        <f t="shared" si="240"/>
        <v>0</v>
      </c>
      <c r="CI196" s="88">
        <f>VLOOKUP(CH196,'Price Data'!$B$4:$AD$1048576,MATCH(CM$4,'Price Data'!$B$2:$AE$2,0),FALSE)</f>
        <v>0</v>
      </c>
      <c r="CJ196" s="5">
        <f t="shared" si="269"/>
        <v>0</v>
      </c>
      <c r="CK196" s="79"/>
      <c r="CL196" s="212" t="str">
        <f>IF(CJ196&gt;0,(CJ196+SUM(CK$11:CK196))/CI$6-1,"N/A")</f>
        <v>N/A</v>
      </c>
      <c r="CM196" s="353">
        <f>IF(VLOOKUP(CM$4,Transactions!$C$5:$M$23,7,FALSE)&gt;CH196,0,IF(IFERROR(VLOOKUP(CM$4,Transactions!$C$38:$N$41,8,FALSE),0)&gt;CH196,VLOOKUP(CM$4,Transactions!$C$5:$M$23,5,FALSE),VLOOKUP(CM$4,Transactions!$C$5:$M$23,5,FALSE)-IFERROR(VLOOKUP(CM$4,Transactions!$C$38:$N$41,5,FALSE),0)))</f>
        <v>0</v>
      </c>
      <c r="CO196" s="319">
        <f t="shared" si="241"/>
        <v>0</v>
      </c>
      <c r="CP196" s="88">
        <f>VLOOKUP(CO196,'Price Data'!$B$4:$AD$1048576,MATCH(CT$4,'Price Data'!$B$2:$AE$2,0),FALSE)</f>
        <v>0</v>
      </c>
      <c r="CQ196" s="5">
        <f t="shared" si="270"/>
        <v>0</v>
      </c>
      <c r="CR196" s="79"/>
      <c r="CS196" s="212" t="str">
        <f>IF(CQ196&gt;0,(CQ196+SUM(CR$11:CR196))/CP$6-1,"N/A")</f>
        <v>N/A</v>
      </c>
      <c r="CT196" s="353">
        <f>IF(VLOOKUP(CT$4,Transactions!$C$5:$M$23,7,FALSE)&gt;CO196,0,IF(IFERROR(VLOOKUP(CT$4,Transactions!$C$38:$N$41,8,FALSE),0)&gt;CO196,VLOOKUP(CT$4,Transactions!$C$5:$M$23,5,FALSE),VLOOKUP(CT$4,Transactions!$C$5:$M$23,5,FALSE)-IFERROR(VLOOKUP(CT$4,Transactions!$C$38:$N$41,5,FALSE),0)))</f>
        <v>0</v>
      </c>
      <c r="CV196" s="319">
        <f t="shared" si="242"/>
        <v>0</v>
      </c>
      <c r="CW196" s="88">
        <f>VLOOKUP(CV196,'Price Data'!$B$4:$AD$1048576,MATCH(DA$4,'Price Data'!$B$2:$AE$2,0),FALSE)</f>
        <v>0</v>
      </c>
      <c r="CX196" s="5">
        <f t="shared" si="271"/>
        <v>0</v>
      </c>
      <c r="CY196" s="79"/>
      <c r="CZ196" s="212" t="str">
        <f>IF(CX196&gt;0,(CX196+SUM(CY$11:CY196))/CW$6-1,"N/A")</f>
        <v>N/A</v>
      </c>
      <c r="DA196" s="353">
        <f>IF(VLOOKUP(DA$4,Transactions!$C$5:$M$23,7,FALSE)&gt;CV196,0,IF(IFERROR(VLOOKUP(DA$4,Transactions!$C$38:$N$41,8,FALSE),0)&gt;CV196,VLOOKUP(DA$4,Transactions!$C$5:$M$23,5,FALSE),VLOOKUP(DA$4,Transactions!$C$5:$M$23,5,FALSE)-IFERROR(VLOOKUP(DA$4,Transactions!$C$38:$N$41,5,FALSE),0)))</f>
        <v>0</v>
      </c>
      <c r="DC196" s="319">
        <f t="shared" si="243"/>
        <v>0</v>
      </c>
      <c r="DD196" s="88">
        <f>VLOOKUP(DC196,'Price Data'!$B$4:$AD$1048576,MATCH(DH$4,'Price Data'!$B$2:$AE$2,0),FALSE)</f>
        <v>0</v>
      </c>
      <c r="DE196" s="5">
        <f t="shared" si="272"/>
        <v>0</v>
      </c>
      <c r="DF196" s="79"/>
      <c r="DG196" s="212" t="str">
        <f>IF(DE196&gt;0,(DE196+SUM(DF$11:DF196))/DD$6-1,"N/A")</f>
        <v>N/A</v>
      </c>
      <c r="DH196" s="353">
        <f>IF(VLOOKUP(DH$4,Transactions!$C$5:$M$23,7,FALSE)&gt;DC196,0,IF(IFERROR(VLOOKUP(DH$4,Transactions!$C$38:$N$41,8,FALSE),0)&gt;DC196,VLOOKUP(DH$4,Transactions!$C$5:$M$23,5,FALSE),VLOOKUP(DH$4,Transactions!$C$5:$M$23,5,FALSE)-IFERROR(VLOOKUP(DH$4,Transactions!$C$38:$N$41,5,FALSE),0)))</f>
        <v>0</v>
      </c>
      <c r="DJ196" s="319">
        <f t="shared" si="244"/>
        <v>0</v>
      </c>
      <c r="DK196" s="88">
        <f>VLOOKUP(DJ196,'Price Data'!$B$4:$AD$1048576,MATCH(DO$4,'Price Data'!$B$2:$AE$2,0),FALSE)</f>
        <v>0</v>
      </c>
      <c r="DL196" s="5">
        <f t="shared" si="273"/>
        <v>0</v>
      </c>
      <c r="DN196" s="212" t="str">
        <f>IF(DL196&gt;0,(DL196+SUM(DM$11:DM196))/DK$6-1,"N/A")</f>
        <v>N/A</v>
      </c>
      <c r="DO196" s="353">
        <f>IF(VLOOKUP(DO$4,Transactions!$C$5:$M$23,7,FALSE)&gt;DJ196,0,IF(IFERROR(VLOOKUP(DO$4,Transactions!$C$38:$N$41,8,FALSE),0)&gt;DJ196,VLOOKUP(DO$4,Transactions!$C$5:$M$23,5,FALSE),VLOOKUP(DO$4,Transactions!$C$5:$M$23,5,FALSE)-IFERROR(VLOOKUP(DO$4,Transactions!$C$38:$N$41,5,FALSE),0)))</f>
        <v>0</v>
      </c>
      <c r="DQ196" s="319">
        <f t="shared" si="245"/>
        <v>0</v>
      </c>
      <c r="DR196" s="88">
        <f>VLOOKUP(DQ196,'Price Data'!$B$4:$AD$1048576,MATCH(DV$4,'Price Data'!$B$2:$AE$2,0),FALSE)</f>
        <v>0</v>
      </c>
      <c r="DS196" s="5">
        <f t="shared" si="274"/>
        <v>0</v>
      </c>
      <c r="DT196" s="79"/>
      <c r="DU196" s="212" t="str">
        <f>IF(DS196&gt;0,(DS196+SUM(DT$11:DT196))/DR$6-1,"N/A")</f>
        <v>N/A</v>
      </c>
      <c r="DV196" s="353">
        <f>IF(VLOOKUP(DV$4,Transactions!$C$5:$M$23,7,FALSE)&gt;DQ196,0,IF(IFERROR(VLOOKUP(DV$4,Transactions!$C$38:$N$41,8,FALSE),0)&gt;DQ196,VLOOKUP(DV$4,Transactions!$C$5:$M$23,5,FALSE),VLOOKUP(DV$4,Transactions!$C$5:$M$23,5,FALSE)-IFERROR(VLOOKUP(DV$4,Transactions!$C$38:$N$41,5,FALSE),0)))</f>
        <v>0</v>
      </c>
      <c r="DX196" s="319">
        <f t="shared" si="246"/>
        <v>0</v>
      </c>
      <c r="DY196" s="88">
        <f>VLOOKUP(DX196,'Price Data'!$B$4:$AD$1048576,MATCH(EC$4,'Price Data'!$B$2:$AE$2,0),FALSE)</f>
        <v>0</v>
      </c>
      <c r="DZ196" s="5">
        <f t="shared" si="275"/>
        <v>0</v>
      </c>
      <c r="EA196" s="79"/>
      <c r="EB196" s="212" t="str">
        <f>IF(DZ196&gt;0,(DZ196+SUM(EA$11:EA196))/DY$6-1,"N/A")</f>
        <v>N/A</v>
      </c>
      <c r="EC196" s="353">
        <f>IF(VLOOKUP(EC$4,Transactions!$C$5:$M$23,7,FALSE)&gt;DX196,0,IF(IFERROR(VLOOKUP(EC$4,Transactions!$C$38:$N$41,8,FALSE),0)&gt;DX196,VLOOKUP(EC$4,Transactions!$C$5:$M$23,5,FALSE),VLOOKUP(EC$4,Transactions!$C$5:$M$23,5,FALSE)-IFERROR(VLOOKUP(EC$4,Transactions!$C$38:$N$41,5,FALSE),0)))</f>
        <v>0</v>
      </c>
      <c r="EF196" s="319">
        <f t="shared" si="247"/>
        <v>0</v>
      </c>
      <c r="EG196" s="88">
        <f>VLOOKUP(EF196,'Price Data'!$B$4:$AD$1048576,MATCH(EK$4,'Price Data'!$B$2:$AE$2,0),FALSE)</f>
        <v>0</v>
      </c>
      <c r="EH196" s="5">
        <f t="shared" si="276"/>
        <v>0</v>
      </c>
      <c r="EI196" s="79"/>
      <c r="EJ196" s="212" t="str">
        <f>IF(EH196&gt;0,(EH196+SUM(EI$11:EI196))/EG$6-1,"N/A")</f>
        <v>N/A</v>
      </c>
      <c r="EK196" s="353">
        <f>IF(VLOOKUP(EK$4,Transactions!$C$26:$M$33,7,FALSE)&gt;EF196,0,IF(IFERROR(VLOOKUP(EK$4,Transactions!$C$44:$N231,8,FALSE),0)&gt;EF196,VLOOKUP(EK$4,Transactions!$C$26:$M$33,5,FALSE),VLOOKUP(EK$4,Transactions!$C$26:$M$33,5,FALSE)-IFERROR(VLOOKUP(EK$4,Transactions!$C$44:$N$45,5,FALSE),0)))</f>
        <v>0</v>
      </c>
      <c r="EM196" s="319">
        <f t="shared" si="248"/>
        <v>0</v>
      </c>
      <c r="EN196" s="88">
        <f>VLOOKUP(EM196,'Price Data'!$B$4:$AD$1048576,MATCH(ER$4,'Price Data'!$B$2:$AE$2,0),FALSE)</f>
        <v>0</v>
      </c>
      <c r="EO196" s="5">
        <f t="shared" si="277"/>
        <v>0</v>
      </c>
      <c r="EP196" s="79"/>
      <c r="EQ196" s="212" t="str">
        <f>IF(EO196&gt;0,(EO196+SUM(EP$11:EP196))/EN$6-1,"N/A")</f>
        <v>N/A</v>
      </c>
      <c r="ER196" s="353">
        <f>IF(VLOOKUP(ER$4,Transactions!$C$26:$M$33,7,FALSE)&gt;EM196,0,IF(IFERROR(VLOOKUP(ER$4,Transactions!$C$44:$N231,8,FALSE),0)&gt;EM196,VLOOKUP(ER$4,Transactions!$C$26:$M$33,5,FALSE),VLOOKUP(ER$4,Transactions!$C$26:$M$33,5,FALSE)-IFERROR(VLOOKUP(ER$4,Transactions!$C$44:$N$45,5,FALSE),0)))</f>
        <v>0</v>
      </c>
      <c r="ET196" s="319">
        <f t="shared" si="249"/>
        <v>0</v>
      </c>
      <c r="EU196" s="88">
        <f>VLOOKUP(ET196,'Price Data'!$B$4:$AD$1048576,MATCH(EY$4,'Price Data'!$B$2:$AE$2,0),FALSE)</f>
        <v>0</v>
      </c>
      <c r="EV196" s="5">
        <f t="shared" si="278"/>
        <v>0</v>
      </c>
      <c r="EW196" s="79"/>
      <c r="EX196" s="212" t="str">
        <f>IF(EV196&gt;0,(EV196+SUM(EW$11:EW196))/EU$6-1,"N/A")</f>
        <v>N/A</v>
      </c>
      <c r="EY196" s="353">
        <f>IF(VLOOKUP(EY$4,Transactions!$C$26:$M$33,7,FALSE)&gt;ET196,0,IF(IFERROR(VLOOKUP(EY$4,Transactions!$C$44:$N231,8,FALSE),0)&gt;ET196,VLOOKUP(EY$4,Transactions!$C$26:$M$33,5,FALSE),VLOOKUP(EY$4,Transactions!$C$26:$M$33,5,FALSE)-IFERROR(VLOOKUP(EY$4,Transactions!$C$44:$N$45,5,FALSE),0)))</f>
        <v>0</v>
      </c>
      <c r="FA196" s="319">
        <f t="shared" si="250"/>
        <v>0</v>
      </c>
      <c r="FB196" s="88">
        <f>VLOOKUP(FA196,'Price Data'!$B$4:$AD$1048576,MATCH(FF$4,'Price Data'!$B$2:$AE$2,0),FALSE)</f>
        <v>0</v>
      </c>
      <c r="FC196" s="5">
        <f t="shared" si="279"/>
        <v>0</v>
      </c>
      <c r="FD196" s="79"/>
      <c r="FE196" s="212" t="str">
        <f>IF(FC196&gt;0,(FC196+SUM(FD$11:FD196))/FB$6-1,"N/A")</f>
        <v>N/A</v>
      </c>
      <c r="FF196" s="353">
        <f>IF(VLOOKUP(FF$4,Transactions!$C$26:$M$33,7,FALSE)&gt;FA196,0,IF(IFERROR(VLOOKUP(FF$4,Transactions!$C$44:$N231,8,FALSE),0)&gt;FA196,VLOOKUP(FF$4,Transactions!$C$26:$M$33,5,FALSE),VLOOKUP(FF$4,Transactions!$C$26:$M$33,5,FALSE)-IFERROR(VLOOKUP(FF$4,Transactions!$C$44:$N$45,5,FALSE),0)))</f>
        <v>0</v>
      </c>
      <c r="FH196" s="319">
        <f t="shared" si="251"/>
        <v>0</v>
      </c>
      <c r="FI196" s="88">
        <f>VLOOKUP(FH196,'Price Data'!$B$4:$AD$1048576,MATCH(FM$4,'Price Data'!$B$2:$AE$2,0),FALSE)</f>
        <v>0</v>
      </c>
      <c r="FJ196" s="5">
        <f t="shared" si="280"/>
        <v>0</v>
      </c>
      <c r="FK196" s="79"/>
      <c r="FL196" s="212" t="str">
        <f>IF(FJ196&gt;0,(FJ196+SUM(FK$11:FK196))/FI$6-1,"N/A")</f>
        <v>N/A</v>
      </c>
      <c r="FM196" s="353">
        <f>IF(VLOOKUP(FM$4,Transactions!$C$26:$M$33,7,FALSE)&gt;FH196,0,IF(IFERROR(VLOOKUP(FM$4,Transactions!$C$44:$N231,8,FALSE),0)&gt;FH196,VLOOKUP(FM$4,Transactions!$C$26:$M$33,5,FALSE),VLOOKUP(FM$4,Transactions!$C$26:$M$33,5,FALSE)-IFERROR(VLOOKUP(FM$4,Transactions!$C$44:$N$45,5,FALSE),0)))</f>
        <v>0</v>
      </c>
      <c r="FO196" s="319">
        <f t="shared" si="252"/>
        <v>0</v>
      </c>
      <c r="FP196" s="88">
        <f>VLOOKUP(FO196,'Price Data'!$B$4:$AD$1048576,MATCH(FT$4,'Price Data'!$B$2:$AE$2,0),FALSE)</f>
        <v>0</v>
      </c>
      <c r="FQ196" s="5">
        <f t="shared" si="281"/>
        <v>0</v>
      </c>
      <c r="FR196" s="79"/>
      <c r="FS196" s="212" t="str">
        <f>IF(FQ196&gt;0,(FQ196+SUM(FR$11:FR196))/FP$6-1,"N/A")</f>
        <v>N/A</v>
      </c>
      <c r="FT196" s="353">
        <f>IF(VLOOKUP(FT$4,Transactions!$C$26:$M$33,7,FALSE)&gt;FO196,0,IF(IFERROR(VLOOKUP(FT$4,Transactions!$C$44:$N231,8,FALSE),0)&gt;FO196,VLOOKUP(FT$4,Transactions!$C$26:$M$33,5,FALSE),VLOOKUP(FT$4,Transactions!$C$26:$M$33,5,FALSE)-IFERROR(VLOOKUP(FT$4,Transactions!$C$44:$N$45,5,FALSE),0)))</f>
        <v>0</v>
      </c>
      <c r="FV196" s="319">
        <f t="shared" si="253"/>
        <v>0</v>
      </c>
      <c r="FW196" s="88">
        <f>VLOOKUP(FV196,'Price Data'!$B$4:$AD$1048576,MATCH(GA$4,'Price Data'!$B$2:$AE$2,0),FALSE)</f>
        <v>0</v>
      </c>
      <c r="FX196" s="5">
        <f t="shared" si="282"/>
        <v>0</v>
      </c>
      <c r="FY196" s="79"/>
      <c r="FZ196" s="212" t="str">
        <f>IF(FX196&gt;0,(FX196+SUM(FY$11:FY196))/FW$6-1,"N/A")</f>
        <v>N/A</v>
      </c>
      <c r="GA196" s="353">
        <f>IF(VLOOKUP(GA$4,Transactions!$C$26:$M$33,7,FALSE)&gt;FV196,0,IF(IFERROR(VLOOKUP(GA$4,Transactions!$C$44:$N231,8,FALSE),0)&gt;FV196,VLOOKUP(GA$4,Transactions!$C$26:$M$33,5,FALSE),VLOOKUP(GA$4,Transactions!$C$26:$M$33,5,FALSE)-IFERROR(VLOOKUP(GA$4,Transactions!$C$44:$N$45,5,FALSE),0)))</f>
        <v>0</v>
      </c>
      <c r="GD196" s="319">
        <f t="shared" si="254"/>
        <v>0</v>
      </c>
      <c r="GE196" s="88">
        <f>VLOOKUP(GD196,'Price Data'!$B$4:$AD$1048576,MATCH(GI$4,'Price Data'!$B$2:$AE$2,0),FALSE)</f>
        <v>0</v>
      </c>
      <c r="GF196" s="5">
        <f t="shared" si="283"/>
        <v>0</v>
      </c>
      <c r="GH196" s="212" t="str">
        <f>IF(GF196&gt;0,(GF196+SUM(GG$11:GG196))/GE$6-1,"N/A")</f>
        <v>N/A</v>
      </c>
      <c r="GI196" s="387">
        <v>0.5</v>
      </c>
      <c r="GK196" s="319">
        <f t="shared" si="255"/>
        <v>0</v>
      </c>
      <c r="GL196" s="88">
        <f>VLOOKUP(GK196,'Price Data'!$B$4:$AD$1048576,MATCH(GP$4,'Price Data'!$B$2:$AE$2,0),FALSE)</f>
        <v>0</v>
      </c>
      <c r="GM196" s="5">
        <f t="shared" si="226"/>
        <v>0</v>
      </c>
      <c r="GN196" s="79"/>
      <c r="GO196" s="212" t="str">
        <f>IF(GM196&gt;0,(GM196+SUM(GN$11:GN196))/GL$6-1,"N/A")</f>
        <v>N/A</v>
      </c>
      <c r="GP196" s="387">
        <v>0.2</v>
      </c>
      <c r="GR196" s="319">
        <f t="shared" si="256"/>
        <v>0</v>
      </c>
      <c r="GS196" s="88">
        <f>VLOOKUP(GR196,'Price Data'!$B$4:$AD$1048576,MATCH(GW$4,'Price Data'!$B$2:$AE$2,0),FALSE)</f>
        <v>0</v>
      </c>
      <c r="GT196" s="5">
        <f t="shared" si="284"/>
        <v>0</v>
      </c>
      <c r="GV196" s="212" t="str">
        <f>IF(GT196&gt;0,(GT196+SUM(GU$11:GU196))/GS$6-1,"N/A")</f>
        <v>N/A</v>
      </c>
      <c r="GW196" s="387">
        <v>0.3</v>
      </c>
    </row>
    <row r="197" spans="1:205" x14ac:dyDescent="0.3">
      <c r="A197">
        <v>187</v>
      </c>
      <c r="B197" s="319">
        <f>'Price Data'!B191</f>
        <v>0</v>
      </c>
      <c r="C197" s="200">
        <f t="shared" si="257"/>
        <v>0</v>
      </c>
      <c r="D197" s="200">
        <f t="shared" si="227"/>
        <v>0</v>
      </c>
      <c r="E197" s="200">
        <f t="shared" si="258"/>
        <v>0</v>
      </c>
      <c r="F197" s="200">
        <f t="shared" si="228"/>
        <v>0</v>
      </c>
      <c r="I197" s="319">
        <f t="shared" si="229"/>
        <v>0</v>
      </c>
      <c r="J197" s="88">
        <f>VLOOKUP(I197,'Price Data'!$B$4:$AD$1048576,MATCH(N$4,'Price Data'!$B$2:$AE$2,0),FALSE)</f>
        <v>0</v>
      </c>
      <c r="K197" s="5">
        <f t="shared" si="225"/>
        <v>0</v>
      </c>
      <c r="M197" s="212" t="str">
        <f>IF(K197&gt;0,(K197+SUM(L$11:L197))/J$6-1,"N/A")</f>
        <v>N/A</v>
      </c>
      <c r="N197" s="353">
        <f>IF(VLOOKUP(N$4,Transactions!$C$5:$M$23,7,FALSE)&gt;I197,0,IF(IFERROR(VLOOKUP(N$4,Transactions!$C$38:$N$41,8,FALSE),0)&gt;I197,VLOOKUP(N$4,Transactions!$C$5:$M$23,5,FALSE),VLOOKUP(N$4,Transactions!$C$5:$M$23,5,FALSE)-IFERROR(VLOOKUP(N$4,Transactions!$C$38:$N$41,5,FALSE),0)))</f>
        <v>0</v>
      </c>
      <c r="P197" s="319">
        <f t="shared" si="230"/>
        <v>0</v>
      </c>
      <c r="Q197" s="88">
        <f>VLOOKUP(P197,'Price Data'!$B$4:$AD$1048576,MATCH(U$4,'Price Data'!$B$2:$AE$2,0),FALSE)</f>
        <v>0</v>
      </c>
      <c r="R197" s="5">
        <f t="shared" si="259"/>
        <v>0</v>
      </c>
      <c r="T197" s="212" t="str">
        <f>IF(R197&gt;0,(R197+SUM(S$11:S197))/Q$6-1,"N/A")</f>
        <v>N/A</v>
      </c>
      <c r="U197" s="353">
        <f>IF(VLOOKUP(U$4,Transactions!$C$5:$M$23,7,FALSE)&gt;P197,0,IF(IFERROR(VLOOKUP(U$4,Transactions!$C$38:$N$41,8,FALSE),0)&gt;P197,VLOOKUP(U$4,Transactions!$C$5:$M$23,5,FALSE),VLOOKUP(U$4,Transactions!$C$5:$M$23,5,FALSE)-IFERROR(VLOOKUP(U$4,Transactions!$C$38:$N$41,5,FALSE),0)))</f>
        <v>0</v>
      </c>
      <c r="W197" s="319">
        <f t="shared" si="231"/>
        <v>0</v>
      </c>
      <c r="X197" s="88">
        <f>VLOOKUP(W197,'Price Data'!$B$4:$AD$1048576,MATCH(AB$4,'Price Data'!$B$2:$AE$2,0),FALSE)</f>
        <v>0</v>
      </c>
      <c r="Y197" s="5">
        <f t="shared" si="260"/>
        <v>0</v>
      </c>
      <c r="Z197" s="79"/>
      <c r="AA197" s="212" t="str">
        <f>IF(Y197&gt;0,(Y197+SUM(Z$11:Z197))/X$6-1,"N/A")</f>
        <v>N/A</v>
      </c>
      <c r="AB197" s="353">
        <f>IF(VLOOKUP(AB$4,Transactions!$C$5:$M$23,7,FALSE)&gt;W197,0,IF(IFERROR(VLOOKUP(AB$4,Transactions!$C$38:$N$41,8,FALSE),0)&gt;W197,VLOOKUP(AB$4,Transactions!$C$5:$M$23,5,FALSE),VLOOKUP(AB$4,Transactions!$C$5:$M$23,5,FALSE)-IFERROR(VLOOKUP(AB$4,Transactions!$C$38:$N$41,5,FALSE),0)))</f>
        <v>0</v>
      </c>
      <c r="AD197" s="319">
        <f t="shared" si="232"/>
        <v>0</v>
      </c>
      <c r="AE197" s="88">
        <f>VLOOKUP(AD197,'Price Data'!$B$4:$AD$1048576,MATCH(AI$4,'Price Data'!$B$2:$AE$2,0),FALSE)</f>
        <v>0</v>
      </c>
      <c r="AF197" s="5">
        <f t="shared" si="261"/>
        <v>0</v>
      </c>
      <c r="AG197" s="79"/>
      <c r="AH197" s="212" t="str">
        <f>IF(AF197&gt;0,(AF197+SUM(AG$11:AG197))/AE$6-1,"N/A")</f>
        <v>N/A</v>
      </c>
      <c r="AI197" s="353">
        <f>IF(VLOOKUP(AI$4,Transactions!$C$5:$M$23,7,FALSE)&gt;AD197,0,IF(IFERROR(VLOOKUP(AI$4,Transactions!$C$38:$N$41,8,FALSE),0)&gt;AD197,VLOOKUP(AI$4,Transactions!$C$5:$M$23,5,FALSE),VLOOKUP(AI$4,Transactions!$C$5:$M$23,5,FALSE)-IFERROR(VLOOKUP(AI$4,Transactions!$C$38:$N$41,5,FALSE),0)))</f>
        <v>0</v>
      </c>
      <c r="AK197" s="319">
        <f t="shared" si="233"/>
        <v>0</v>
      </c>
      <c r="AL197" s="88">
        <f>VLOOKUP(AK197,'Price Data'!$B$4:$AD$1048576,MATCH(AP$4,'Price Data'!$B$2:$AE$2,0),FALSE)</f>
        <v>0</v>
      </c>
      <c r="AM197" s="5">
        <f t="shared" si="262"/>
        <v>0</v>
      </c>
      <c r="AN197" s="79"/>
      <c r="AO197" s="212" t="str">
        <f>IF(AM197&gt;0,(AM197+SUM(AN$11:AN197))/AL$6-1,"N/A")</f>
        <v>N/A</v>
      </c>
      <c r="AP197" s="353">
        <f>IF(VLOOKUP(AP$4,Transactions!$C$5:$M$23,7,FALSE)&gt;AK197,0,IF(IFERROR(VLOOKUP(AP$4,Transactions!$C$38:$N$41,8,FALSE),0)&gt;AK197,VLOOKUP(AP$4,Transactions!$C$5:$M$23,5,FALSE),VLOOKUP(AP$4,Transactions!$C$5:$M$23,5,FALSE)-IFERROR(VLOOKUP(AP$4,Transactions!$C$38:$N$41,5,FALSE),0)))</f>
        <v>0</v>
      </c>
      <c r="AR197" s="319">
        <f t="shared" si="234"/>
        <v>0</v>
      </c>
      <c r="AS197" s="88">
        <f>VLOOKUP(AR197,'Price Data'!$B$4:$AD$1048576,MATCH(AW$4,'Price Data'!$B$2:$AE$2,0),FALSE)</f>
        <v>0</v>
      </c>
      <c r="AT197" s="5">
        <f t="shared" si="263"/>
        <v>0</v>
      </c>
      <c r="AU197" s="79"/>
      <c r="AV197" s="212" t="str">
        <f>IF(AT197&gt;0,(AT197+SUM(AU$11:AU197))/AS$6-1,"N/A")</f>
        <v>N/A</v>
      </c>
      <c r="AW197" s="353">
        <f>IF(VLOOKUP(AW$4,Transactions!$C$5:$M$23,7,FALSE)&gt;AR197,0,IF(IFERROR(VLOOKUP(AW$4,Transactions!$C$38:$N$41,8,FALSE),0)&gt;AR197,VLOOKUP(AW$4,Transactions!$C$5:$M$23,5,FALSE),VLOOKUP(AW$4,Transactions!$C$5:$M$23,5,FALSE)-IFERROR(VLOOKUP(AW$4,Transactions!$C$38:$N$41,5,FALSE),0)))</f>
        <v>0</v>
      </c>
      <c r="AY197" s="319">
        <f t="shared" si="235"/>
        <v>0</v>
      </c>
      <c r="AZ197" s="88">
        <f>VLOOKUP(AY197,'Price Data'!$B$4:$AD$1048576,MATCH(BD$4,'Price Data'!$B$2:$AE$2,0),FALSE)</f>
        <v>0</v>
      </c>
      <c r="BA197" s="5">
        <f t="shared" si="264"/>
        <v>0</v>
      </c>
      <c r="BB197" s="79"/>
      <c r="BC197" s="212" t="str">
        <f>IF(BA197&gt;0,(BA197+SUM(BB$11:BB197))/AZ$6-1,"N/A")</f>
        <v>N/A</v>
      </c>
      <c r="BD197" s="353">
        <f>IF(VLOOKUP(BD$4,Transactions!$C$5:$M$23,7,FALSE)&gt;AY197,0,IF(IFERROR(VLOOKUP(BD$4,Transactions!$C$38:$N$41,8,FALSE),0)&gt;AY197,VLOOKUP(BD$4,Transactions!$C$5:$M$23,5,FALSE),VLOOKUP(BD$4,Transactions!$C$5:$M$23,5,FALSE)-IFERROR(VLOOKUP(BD$4,Transactions!$C$38:$N$41,5,FALSE),0)))</f>
        <v>0</v>
      </c>
      <c r="BF197" s="319">
        <f t="shared" si="236"/>
        <v>0</v>
      </c>
      <c r="BG197" s="88">
        <f>VLOOKUP(BF197,'Price Data'!$B$4:$AD$1048576,MATCH(BK$4,'Price Data'!$B$2:$AE$2,0),FALSE)</f>
        <v>0</v>
      </c>
      <c r="BH197" s="5">
        <f t="shared" si="265"/>
        <v>0</v>
      </c>
      <c r="BI197" s="79"/>
      <c r="BJ197" s="212" t="str">
        <f>IF(BH197&gt;0,(BH197+SUM(BI$11:BI197))/BG$6-1,"N/A")</f>
        <v>N/A</v>
      </c>
      <c r="BK197" s="353">
        <f>IF(VLOOKUP(BK$4,Transactions!$C$5:$M$23,7,FALSE)&gt;BF197,0,IF(IFERROR(VLOOKUP(BK$4,Transactions!$C$38:$N$41,8,FALSE),0)&gt;BF197,VLOOKUP(BK$4,Transactions!$C$5:$M$23,5,FALSE),VLOOKUP(BK$4,Transactions!$C$5:$M$23,5,FALSE)-IFERROR(VLOOKUP(BK$4,Transactions!$C$38:$N$41,5,FALSE),0)))</f>
        <v>0</v>
      </c>
      <c r="BM197" s="319">
        <f t="shared" si="237"/>
        <v>0</v>
      </c>
      <c r="BN197" s="88">
        <f>VLOOKUP(BM197,'Price Data'!$B$4:$AD$1048576,MATCH(BR$4,'Price Data'!$B$2:$AE$2,0),FALSE)</f>
        <v>0</v>
      </c>
      <c r="BO197" s="5">
        <f t="shared" si="266"/>
        <v>0</v>
      </c>
      <c r="BP197" s="79"/>
      <c r="BQ197" s="212" t="str">
        <f>IF(BO197&gt;0,(BO197+SUM(BP$11:BP197))/BN$6-1,"N/A")</f>
        <v>N/A</v>
      </c>
      <c r="BR197" s="353">
        <f>IF(VLOOKUP(BR$4,Transactions!$C$5:$M$23,7,FALSE)&gt;BM197,0,IF(IFERROR(VLOOKUP(BR$4,Transactions!$C$38:$N$41,8,FALSE),0)&gt;BM197,VLOOKUP(BR$4,Transactions!$C$5:$M$23,5,FALSE),VLOOKUP(BR$4,Transactions!$C$5:$M$23,5,FALSE)-IFERROR(VLOOKUP(BR$4,Transactions!$C$38:$N$41,5,FALSE),0)))</f>
        <v>0</v>
      </c>
      <c r="BT197" s="319">
        <f t="shared" si="238"/>
        <v>0</v>
      </c>
      <c r="BU197" s="88">
        <f>VLOOKUP(BT197,'Price Data'!$B$4:$AD$1048576,MATCH(BY$4,'Price Data'!$B$2:$AE$2,0),FALSE)</f>
        <v>0</v>
      </c>
      <c r="BV197" s="5">
        <f t="shared" si="267"/>
        <v>0</v>
      </c>
      <c r="BW197" s="79"/>
      <c r="BX197" s="212" t="str">
        <f>IF(BV197&gt;0,(BV197+SUM(BW$11:BW197))/BU$6-1,"N/A")</f>
        <v>N/A</v>
      </c>
      <c r="BY197" s="353">
        <f>IF(VLOOKUP(BY$4,Transactions!$C$5:$M$23,7,FALSE)&gt;BT197,0,IF(IFERROR(VLOOKUP(BY$4,Transactions!$C$38:$N$41,8,FALSE),0)&gt;BT197,VLOOKUP(BY$4,Transactions!$C$5:$M$23,5,FALSE),VLOOKUP(BY$4,Transactions!$C$5:$M$23,5,FALSE)-IFERROR(VLOOKUP(BY$4,Transactions!$C$38:$N$41,5,FALSE),0)))</f>
        <v>0</v>
      </c>
      <c r="CA197" s="319">
        <f t="shared" si="239"/>
        <v>0</v>
      </c>
      <c r="CB197" s="88">
        <f>VLOOKUP(CA197,'Price Data'!$B$4:$AD$1048576,MATCH(CF$4,'Price Data'!$B$2:$AE$2,0),FALSE)</f>
        <v>0</v>
      </c>
      <c r="CC197" s="5">
        <f t="shared" si="268"/>
        <v>0</v>
      </c>
      <c r="CD197" s="79"/>
      <c r="CE197" s="212" t="str">
        <f>IF(CC197&gt;0,(CC197+SUM(CD$11:CD197))/CB$6-1,"N/A")</f>
        <v>N/A</v>
      </c>
      <c r="CF197" s="353">
        <f>IF(VLOOKUP(CF$4,Transactions!$C$5:$M$23,7,FALSE)&gt;CA197,0,IF(IFERROR(VLOOKUP(CF$4,Transactions!$C$38:$N$41,8,FALSE),0)&gt;CA197,VLOOKUP(CF$4,Transactions!$C$5:$M$23,5,FALSE),VLOOKUP(CF$4,Transactions!$C$5:$M$23,5,FALSE)-IFERROR(VLOOKUP(CF$4,Transactions!$C$38:$N$41,5,FALSE),0)))</f>
        <v>0</v>
      </c>
      <c r="CH197" s="319">
        <f t="shared" si="240"/>
        <v>0</v>
      </c>
      <c r="CI197" s="88">
        <f>VLOOKUP(CH197,'Price Data'!$B$4:$AD$1048576,MATCH(CM$4,'Price Data'!$B$2:$AE$2,0),FALSE)</f>
        <v>0</v>
      </c>
      <c r="CJ197" s="5">
        <f t="shared" si="269"/>
        <v>0</v>
      </c>
      <c r="CK197" s="79"/>
      <c r="CL197" s="212" t="str">
        <f>IF(CJ197&gt;0,(CJ197+SUM(CK$11:CK197))/CI$6-1,"N/A")</f>
        <v>N/A</v>
      </c>
      <c r="CM197" s="353">
        <f>IF(VLOOKUP(CM$4,Transactions!$C$5:$M$23,7,FALSE)&gt;CH197,0,IF(IFERROR(VLOOKUP(CM$4,Transactions!$C$38:$N$41,8,FALSE),0)&gt;CH197,VLOOKUP(CM$4,Transactions!$C$5:$M$23,5,FALSE),VLOOKUP(CM$4,Transactions!$C$5:$M$23,5,FALSE)-IFERROR(VLOOKUP(CM$4,Transactions!$C$38:$N$41,5,FALSE),0)))</f>
        <v>0</v>
      </c>
      <c r="CO197" s="319">
        <f t="shared" si="241"/>
        <v>0</v>
      </c>
      <c r="CP197" s="88">
        <f>VLOOKUP(CO197,'Price Data'!$B$4:$AD$1048576,MATCH(CT$4,'Price Data'!$B$2:$AE$2,0),FALSE)</f>
        <v>0</v>
      </c>
      <c r="CQ197" s="5">
        <f t="shared" si="270"/>
        <v>0</v>
      </c>
      <c r="CR197" s="79"/>
      <c r="CS197" s="212" t="str">
        <f>IF(CQ197&gt;0,(CQ197+SUM(CR$11:CR197))/CP$6-1,"N/A")</f>
        <v>N/A</v>
      </c>
      <c r="CT197" s="353">
        <f>IF(VLOOKUP(CT$4,Transactions!$C$5:$M$23,7,FALSE)&gt;CO197,0,IF(IFERROR(VLOOKUP(CT$4,Transactions!$C$38:$N$41,8,FALSE),0)&gt;CO197,VLOOKUP(CT$4,Transactions!$C$5:$M$23,5,FALSE),VLOOKUP(CT$4,Transactions!$C$5:$M$23,5,FALSE)-IFERROR(VLOOKUP(CT$4,Transactions!$C$38:$N$41,5,FALSE),0)))</f>
        <v>0</v>
      </c>
      <c r="CV197" s="319">
        <f t="shared" si="242"/>
        <v>0</v>
      </c>
      <c r="CW197" s="88">
        <f>VLOOKUP(CV197,'Price Data'!$B$4:$AD$1048576,MATCH(DA$4,'Price Data'!$B$2:$AE$2,0),FALSE)</f>
        <v>0</v>
      </c>
      <c r="CX197" s="5">
        <f t="shared" si="271"/>
        <v>0</v>
      </c>
      <c r="CY197" s="79"/>
      <c r="CZ197" s="212" t="str">
        <f>IF(CX197&gt;0,(CX197+SUM(CY$11:CY197))/CW$6-1,"N/A")</f>
        <v>N/A</v>
      </c>
      <c r="DA197" s="353">
        <f>IF(VLOOKUP(DA$4,Transactions!$C$5:$M$23,7,FALSE)&gt;CV197,0,IF(IFERROR(VLOOKUP(DA$4,Transactions!$C$38:$N$41,8,FALSE),0)&gt;CV197,VLOOKUP(DA$4,Transactions!$C$5:$M$23,5,FALSE),VLOOKUP(DA$4,Transactions!$C$5:$M$23,5,FALSE)-IFERROR(VLOOKUP(DA$4,Transactions!$C$38:$N$41,5,FALSE),0)))</f>
        <v>0</v>
      </c>
      <c r="DC197" s="319">
        <f t="shared" si="243"/>
        <v>0</v>
      </c>
      <c r="DD197" s="88">
        <f>VLOOKUP(DC197,'Price Data'!$B$4:$AD$1048576,MATCH(DH$4,'Price Data'!$B$2:$AE$2,0),FALSE)</f>
        <v>0</v>
      </c>
      <c r="DE197" s="5">
        <f t="shared" si="272"/>
        <v>0</v>
      </c>
      <c r="DF197" s="79"/>
      <c r="DG197" s="212" t="str">
        <f>IF(DE197&gt;0,(DE197+SUM(DF$11:DF197))/DD$6-1,"N/A")</f>
        <v>N/A</v>
      </c>
      <c r="DH197" s="353">
        <f>IF(VLOOKUP(DH$4,Transactions!$C$5:$M$23,7,FALSE)&gt;DC197,0,IF(IFERROR(VLOOKUP(DH$4,Transactions!$C$38:$N$41,8,FALSE),0)&gt;DC197,VLOOKUP(DH$4,Transactions!$C$5:$M$23,5,FALSE),VLOOKUP(DH$4,Transactions!$C$5:$M$23,5,FALSE)-IFERROR(VLOOKUP(DH$4,Transactions!$C$38:$N$41,5,FALSE),0)))</f>
        <v>0</v>
      </c>
      <c r="DJ197" s="319">
        <f t="shared" si="244"/>
        <v>0</v>
      </c>
      <c r="DK197" s="88">
        <f>VLOOKUP(DJ197,'Price Data'!$B$4:$AD$1048576,MATCH(DO$4,'Price Data'!$B$2:$AE$2,0),FALSE)</f>
        <v>0</v>
      </c>
      <c r="DL197" s="5">
        <f t="shared" si="273"/>
        <v>0</v>
      </c>
      <c r="DN197" s="212" t="str">
        <f>IF(DL197&gt;0,(DL197+SUM(DM$11:DM197))/DK$6-1,"N/A")</f>
        <v>N/A</v>
      </c>
      <c r="DO197" s="353">
        <f>IF(VLOOKUP(DO$4,Transactions!$C$5:$M$23,7,FALSE)&gt;DJ197,0,IF(IFERROR(VLOOKUP(DO$4,Transactions!$C$38:$N$41,8,FALSE),0)&gt;DJ197,VLOOKUP(DO$4,Transactions!$C$5:$M$23,5,FALSE),VLOOKUP(DO$4,Transactions!$C$5:$M$23,5,FALSE)-IFERROR(VLOOKUP(DO$4,Transactions!$C$38:$N$41,5,FALSE),0)))</f>
        <v>0</v>
      </c>
      <c r="DQ197" s="319">
        <f t="shared" si="245"/>
        <v>0</v>
      </c>
      <c r="DR197" s="88">
        <f>VLOOKUP(DQ197,'Price Data'!$B$4:$AD$1048576,MATCH(DV$4,'Price Data'!$B$2:$AE$2,0),FALSE)</f>
        <v>0</v>
      </c>
      <c r="DS197" s="5">
        <f t="shared" si="274"/>
        <v>0</v>
      </c>
      <c r="DT197" s="79"/>
      <c r="DU197" s="212" t="str">
        <f>IF(DS197&gt;0,(DS197+SUM(DT$11:DT197))/DR$6-1,"N/A")</f>
        <v>N/A</v>
      </c>
      <c r="DV197" s="353">
        <f>IF(VLOOKUP(DV$4,Transactions!$C$5:$M$23,7,FALSE)&gt;DQ197,0,IF(IFERROR(VLOOKUP(DV$4,Transactions!$C$38:$N$41,8,FALSE),0)&gt;DQ197,VLOOKUP(DV$4,Transactions!$C$5:$M$23,5,FALSE),VLOOKUP(DV$4,Transactions!$C$5:$M$23,5,FALSE)-IFERROR(VLOOKUP(DV$4,Transactions!$C$38:$N$41,5,FALSE),0)))</f>
        <v>0</v>
      </c>
      <c r="DX197" s="319">
        <f t="shared" si="246"/>
        <v>0</v>
      </c>
      <c r="DY197" s="88">
        <f>VLOOKUP(DX197,'Price Data'!$B$4:$AD$1048576,MATCH(EC$4,'Price Data'!$B$2:$AE$2,0),FALSE)</f>
        <v>0</v>
      </c>
      <c r="DZ197" s="5">
        <f t="shared" si="275"/>
        <v>0</v>
      </c>
      <c r="EA197" s="79"/>
      <c r="EB197" s="212" t="str">
        <f>IF(DZ197&gt;0,(DZ197+SUM(EA$11:EA197))/DY$6-1,"N/A")</f>
        <v>N/A</v>
      </c>
      <c r="EC197" s="353">
        <f>IF(VLOOKUP(EC$4,Transactions!$C$5:$M$23,7,FALSE)&gt;DX197,0,IF(IFERROR(VLOOKUP(EC$4,Transactions!$C$38:$N$41,8,FALSE),0)&gt;DX197,VLOOKUP(EC$4,Transactions!$C$5:$M$23,5,FALSE),VLOOKUP(EC$4,Transactions!$C$5:$M$23,5,FALSE)-IFERROR(VLOOKUP(EC$4,Transactions!$C$38:$N$41,5,FALSE),0)))</f>
        <v>0</v>
      </c>
      <c r="EF197" s="319">
        <f t="shared" si="247"/>
        <v>0</v>
      </c>
      <c r="EG197" s="88">
        <f>VLOOKUP(EF197,'Price Data'!$B$4:$AD$1048576,MATCH(EK$4,'Price Data'!$B$2:$AE$2,0),FALSE)</f>
        <v>0</v>
      </c>
      <c r="EH197" s="5">
        <f t="shared" si="276"/>
        <v>0</v>
      </c>
      <c r="EI197" s="79"/>
      <c r="EJ197" s="212" t="str">
        <f>IF(EH197&gt;0,(EH197+SUM(EI$11:EI197))/EG$6-1,"N/A")</f>
        <v>N/A</v>
      </c>
      <c r="EK197" s="353">
        <f>IF(VLOOKUP(EK$4,Transactions!$C$26:$M$33,7,FALSE)&gt;EF197,0,IF(IFERROR(VLOOKUP(EK$4,Transactions!$C$44:$N232,8,FALSE),0)&gt;EF197,VLOOKUP(EK$4,Transactions!$C$26:$M$33,5,FALSE),VLOOKUP(EK$4,Transactions!$C$26:$M$33,5,FALSE)-IFERROR(VLOOKUP(EK$4,Transactions!$C$44:$N$45,5,FALSE),0)))</f>
        <v>0</v>
      </c>
      <c r="EM197" s="319">
        <f t="shared" si="248"/>
        <v>0</v>
      </c>
      <c r="EN197" s="88">
        <f>VLOOKUP(EM197,'Price Data'!$B$4:$AD$1048576,MATCH(ER$4,'Price Data'!$B$2:$AE$2,0),FALSE)</f>
        <v>0</v>
      </c>
      <c r="EO197" s="5">
        <f t="shared" si="277"/>
        <v>0</v>
      </c>
      <c r="EP197" s="79"/>
      <c r="EQ197" s="212" t="str">
        <f>IF(EO197&gt;0,(EO197+SUM(EP$11:EP197))/EN$6-1,"N/A")</f>
        <v>N/A</v>
      </c>
      <c r="ER197" s="353">
        <f>IF(VLOOKUP(ER$4,Transactions!$C$26:$M$33,7,FALSE)&gt;EM197,0,IF(IFERROR(VLOOKUP(ER$4,Transactions!$C$44:$N232,8,FALSE),0)&gt;EM197,VLOOKUP(ER$4,Transactions!$C$26:$M$33,5,FALSE),VLOOKUP(ER$4,Transactions!$C$26:$M$33,5,FALSE)-IFERROR(VLOOKUP(ER$4,Transactions!$C$44:$N$45,5,FALSE),0)))</f>
        <v>0</v>
      </c>
      <c r="ET197" s="319">
        <f t="shared" si="249"/>
        <v>0</v>
      </c>
      <c r="EU197" s="88">
        <f>VLOOKUP(ET197,'Price Data'!$B$4:$AD$1048576,MATCH(EY$4,'Price Data'!$B$2:$AE$2,0),FALSE)</f>
        <v>0</v>
      </c>
      <c r="EV197" s="5">
        <f t="shared" si="278"/>
        <v>0</v>
      </c>
      <c r="EW197" s="79"/>
      <c r="EX197" s="212" t="str">
        <f>IF(EV197&gt;0,(EV197+SUM(EW$11:EW197))/EU$6-1,"N/A")</f>
        <v>N/A</v>
      </c>
      <c r="EY197" s="353">
        <f>IF(VLOOKUP(EY$4,Transactions!$C$26:$M$33,7,FALSE)&gt;ET197,0,IF(IFERROR(VLOOKUP(EY$4,Transactions!$C$44:$N232,8,FALSE),0)&gt;ET197,VLOOKUP(EY$4,Transactions!$C$26:$M$33,5,FALSE),VLOOKUP(EY$4,Transactions!$C$26:$M$33,5,FALSE)-IFERROR(VLOOKUP(EY$4,Transactions!$C$44:$N$45,5,FALSE),0)))</f>
        <v>0</v>
      </c>
      <c r="FA197" s="319">
        <f t="shared" si="250"/>
        <v>0</v>
      </c>
      <c r="FB197" s="88">
        <f>VLOOKUP(FA197,'Price Data'!$B$4:$AD$1048576,MATCH(FF$4,'Price Data'!$B$2:$AE$2,0),FALSE)</f>
        <v>0</v>
      </c>
      <c r="FC197" s="5">
        <f t="shared" si="279"/>
        <v>0</v>
      </c>
      <c r="FD197" s="79"/>
      <c r="FE197" s="212" t="str">
        <f>IF(FC197&gt;0,(FC197+SUM(FD$11:FD197))/FB$6-1,"N/A")</f>
        <v>N/A</v>
      </c>
      <c r="FF197" s="353">
        <f>IF(VLOOKUP(FF$4,Transactions!$C$26:$M$33,7,FALSE)&gt;FA197,0,IF(IFERROR(VLOOKUP(FF$4,Transactions!$C$44:$N232,8,FALSE),0)&gt;FA197,VLOOKUP(FF$4,Transactions!$C$26:$M$33,5,FALSE),VLOOKUP(FF$4,Transactions!$C$26:$M$33,5,FALSE)-IFERROR(VLOOKUP(FF$4,Transactions!$C$44:$N$45,5,FALSE),0)))</f>
        <v>0</v>
      </c>
      <c r="FH197" s="319">
        <f t="shared" si="251"/>
        <v>0</v>
      </c>
      <c r="FI197" s="88">
        <f>VLOOKUP(FH197,'Price Data'!$B$4:$AD$1048576,MATCH(FM$4,'Price Data'!$B$2:$AE$2,0),FALSE)</f>
        <v>0</v>
      </c>
      <c r="FJ197" s="5">
        <f t="shared" si="280"/>
        <v>0</v>
      </c>
      <c r="FK197" s="79"/>
      <c r="FL197" s="212" t="str">
        <f>IF(FJ197&gt;0,(FJ197+SUM(FK$11:FK197))/FI$6-1,"N/A")</f>
        <v>N/A</v>
      </c>
      <c r="FM197" s="353">
        <f>IF(VLOOKUP(FM$4,Transactions!$C$26:$M$33,7,FALSE)&gt;FH197,0,IF(IFERROR(VLOOKUP(FM$4,Transactions!$C$44:$N232,8,FALSE),0)&gt;FH197,VLOOKUP(FM$4,Transactions!$C$26:$M$33,5,FALSE),VLOOKUP(FM$4,Transactions!$C$26:$M$33,5,FALSE)-IFERROR(VLOOKUP(FM$4,Transactions!$C$44:$N$45,5,FALSE),0)))</f>
        <v>0</v>
      </c>
      <c r="FO197" s="319">
        <f t="shared" si="252"/>
        <v>0</v>
      </c>
      <c r="FP197" s="88">
        <f>VLOOKUP(FO197,'Price Data'!$B$4:$AD$1048576,MATCH(FT$4,'Price Data'!$B$2:$AE$2,0),FALSE)</f>
        <v>0</v>
      </c>
      <c r="FQ197" s="5">
        <f t="shared" si="281"/>
        <v>0</v>
      </c>
      <c r="FR197" s="79"/>
      <c r="FS197" s="212" t="str">
        <f>IF(FQ197&gt;0,(FQ197+SUM(FR$11:FR197))/FP$6-1,"N/A")</f>
        <v>N/A</v>
      </c>
      <c r="FT197" s="353">
        <f>IF(VLOOKUP(FT$4,Transactions!$C$26:$M$33,7,FALSE)&gt;FO197,0,IF(IFERROR(VLOOKUP(FT$4,Transactions!$C$44:$N232,8,FALSE),0)&gt;FO197,VLOOKUP(FT$4,Transactions!$C$26:$M$33,5,FALSE),VLOOKUP(FT$4,Transactions!$C$26:$M$33,5,FALSE)-IFERROR(VLOOKUP(FT$4,Transactions!$C$44:$N$45,5,FALSE),0)))</f>
        <v>0</v>
      </c>
      <c r="FV197" s="319">
        <f t="shared" si="253"/>
        <v>0</v>
      </c>
      <c r="FW197" s="88">
        <f>VLOOKUP(FV197,'Price Data'!$B$4:$AD$1048576,MATCH(GA$4,'Price Data'!$B$2:$AE$2,0),FALSE)</f>
        <v>0</v>
      </c>
      <c r="FX197" s="5">
        <f t="shared" si="282"/>
        <v>0</v>
      </c>
      <c r="FY197" s="79"/>
      <c r="FZ197" s="212" t="str">
        <f>IF(FX197&gt;0,(FX197+SUM(FY$11:FY197))/FW$6-1,"N/A")</f>
        <v>N/A</v>
      </c>
      <c r="GA197" s="353">
        <f>IF(VLOOKUP(GA$4,Transactions!$C$26:$M$33,7,FALSE)&gt;FV197,0,IF(IFERROR(VLOOKUP(GA$4,Transactions!$C$44:$N232,8,FALSE),0)&gt;FV197,VLOOKUP(GA$4,Transactions!$C$26:$M$33,5,FALSE),VLOOKUP(GA$4,Transactions!$C$26:$M$33,5,FALSE)-IFERROR(VLOOKUP(GA$4,Transactions!$C$44:$N$45,5,FALSE),0)))</f>
        <v>0</v>
      </c>
      <c r="GD197" s="319">
        <f t="shared" si="254"/>
        <v>0</v>
      </c>
      <c r="GE197" s="88">
        <f>VLOOKUP(GD197,'Price Data'!$B$4:$AD$1048576,MATCH(GI$4,'Price Data'!$B$2:$AE$2,0),FALSE)</f>
        <v>0</v>
      </c>
      <c r="GF197" s="5">
        <f t="shared" si="283"/>
        <v>0</v>
      </c>
      <c r="GH197" s="212" t="str">
        <f>IF(GF197&gt;0,(GF197+SUM(GG$11:GG197))/GE$6-1,"N/A")</f>
        <v>N/A</v>
      </c>
      <c r="GI197" s="387">
        <v>0.5</v>
      </c>
      <c r="GK197" s="319">
        <f t="shared" si="255"/>
        <v>0</v>
      </c>
      <c r="GL197" s="88">
        <f>VLOOKUP(GK197,'Price Data'!$B$4:$AD$1048576,MATCH(GP$4,'Price Data'!$B$2:$AE$2,0),FALSE)</f>
        <v>0</v>
      </c>
      <c r="GM197" s="5">
        <f t="shared" si="226"/>
        <v>0</v>
      </c>
      <c r="GN197" s="79"/>
      <c r="GO197" s="212" t="str">
        <f>IF(GM197&gt;0,(GM197+SUM(GN$11:GN197))/GL$6-1,"N/A")</f>
        <v>N/A</v>
      </c>
      <c r="GP197" s="387">
        <v>0.2</v>
      </c>
      <c r="GR197" s="319">
        <f t="shared" si="256"/>
        <v>0</v>
      </c>
      <c r="GS197" s="88">
        <f>VLOOKUP(GR197,'Price Data'!$B$4:$AD$1048576,MATCH(GW$4,'Price Data'!$B$2:$AE$2,0),FALSE)</f>
        <v>0</v>
      </c>
      <c r="GT197" s="5">
        <f t="shared" si="284"/>
        <v>0</v>
      </c>
      <c r="GV197" s="212" t="str">
        <f>IF(GT197&gt;0,(GT197+SUM(GU$11:GU197))/GS$6-1,"N/A")</f>
        <v>N/A</v>
      </c>
      <c r="GW197" s="387">
        <v>0.3</v>
      </c>
    </row>
    <row r="198" spans="1:205" x14ac:dyDescent="0.3">
      <c r="A198">
        <v>188</v>
      </c>
      <c r="B198" s="319">
        <f>'Price Data'!B192</f>
        <v>0</v>
      </c>
      <c r="C198" s="200">
        <f t="shared" si="257"/>
        <v>0</v>
      </c>
      <c r="D198" s="200">
        <f t="shared" si="227"/>
        <v>0</v>
      </c>
      <c r="E198" s="200">
        <f t="shared" si="258"/>
        <v>0</v>
      </c>
      <c r="F198" s="200">
        <f t="shared" si="228"/>
        <v>0</v>
      </c>
      <c r="I198" s="319">
        <f t="shared" si="229"/>
        <v>0</v>
      </c>
      <c r="J198" s="88">
        <f>VLOOKUP(I198,'Price Data'!$B$4:$AD$1048576,MATCH(N$4,'Price Data'!$B$2:$AE$2,0),FALSE)</f>
        <v>0</v>
      </c>
      <c r="K198" s="5">
        <f t="shared" si="225"/>
        <v>0</v>
      </c>
      <c r="M198" s="212" t="str">
        <f>IF(K198&gt;0,(K198+SUM(L$11:L198))/J$6-1,"N/A")</f>
        <v>N/A</v>
      </c>
      <c r="N198" s="353">
        <f>IF(VLOOKUP(N$4,Transactions!$C$5:$M$23,7,FALSE)&gt;I198,0,IF(IFERROR(VLOOKUP(N$4,Transactions!$C$38:$N$41,8,FALSE),0)&gt;I198,VLOOKUP(N$4,Transactions!$C$5:$M$23,5,FALSE),VLOOKUP(N$4,Transactions!$C$5:$M$23,5,FALSE)-IFERROR(VLOOKUP(N$4,Transactions!$C$38:$N$41,5,FALSE),0)))</f>
        <v>0</v>
      </c>
      <c r="P198" s="319">
        <f t="shared" si="230"/>
        <v>0</v>
      </c>
      <c r="Q198" s="88">
        <f>VLOOKUP(P198,'Price Data'!$B$4:$AD$1048576,MATCH(U$4,'Price Data'!$B$2:$AE$2,0),FALSE)</f>
        <v>0</v>
      </c>
      <c r="R198" s="5">
        <f t="shared" si="259"/>
        <v>0</v>
      </c>
      <c r="T198" s="212" t="str">
        <f>IF(R198&gt;0,(R198+SUM(S$11:S198))/Q$6-1,"N/A")</f>
        <v>N/A</v>
      </c>
      <c r="U198" s="353">
        <f>IF(VLOOKUP(U$4,Transactions!$C$5:$M$23,7,FALSE)&gt;P198,0,IF(IFERROR(VLOOKUP(U$4,Transactions!$C$38:$N$41,8,FALSE),0)&gt;P198,VLOOKUP(U$4,Transactions!$C$5:$M$23,5,FALSE),VLOOKUP(U$4,Transactions!$C$5:$M$23,5,FALSE)-IFERROR(VLOOKUP(U$4,Transactions!$C$38:$N$41,5,FALSE),0)))</f>
        <v>0</v>
      </c>
      <c r="W198" s="319">
        <f t="shared" si="231"/>
        <v>0</v>
      </c>
      <c r="X198" s="88">
        <f>VLOOKUP(W198,'Price Data'!$B$4:$AD$1048576,MATCH(AB$4,'Price Data'!$B$2:$AE$2,0),FALSE)</f>
        <v>0</v>
      </c>
      <c r="Y198" s="5">
        <f t="shared" si="260"/>
        <v>0</v>
      </c>
      <c r="Z198" s="79"/>
      <c r="AA198" s="212" t="str">
        <f>IF(Y198&gt;0,(Y198+SUM(Z$11:Z198))/X$6-1,"N/A")</f>
        <v>N/A</v>
      </c>
      <c r="AB198" s="353">
        <f>IF(VLOOKUP(AB$4,Transactions!$C$5:$M$23,7,FALSE)&gt;W198,0,IF(IFERROR(VLOOKUP(AB$4,Transactions!$C$38:$N$41,8,FALSE),0)&gt;W198,VLOOKUP(AB$4,Transactions!$C$5:$M$23,5,FALSE),VLOOKUP(AB$4,Transactions!$C$5:$M$23,5,FALSE)-IFERROR(VLOOKUP(AB$4,Transactions!$C$38:$N$41,5,FALSE),0)))</f>
        <v>0</v>
      </c>
      <c r="AD198" s="319">
        <f t="shared" si="232"/>
        <v>0</v>
      </c>
      <c r="AE198" s="88">
        <f>VLOOKUP(AD198,'Price Data'!$B$4:$AD$1048576,MATCH(AI$4,'Price Data'!$B$2:$AE$2,0),FALSE)</f>
        <v>0</v>
      </c>
      <c r="AF198" s="5">
        <f t="shared" si="261"/>
        <v>0</v>
      </c>
      <c r="AG198" s="79"/>
      <c r="AH198" s="212" t="str">
        <f>IF(AF198&gt;0,(AF198+SUM(AG$11:AG198))/AE$6-1,"N/A")</f>
        <v>N/A</v>
      </c>
      <c r="AI198" s="353">
        <f>IF(VLOOKUP(AI$4,Transactions!$C$5:$M$23,7,FALSE)&gt;AD198,0,IF(IFERROR(VLOOKUP(AI$4,Transactions!$C$38:$N$41,8,FALSE),0)&gt;AD198,VLOOKUP(AI$4,Transactions!$C$5:$M$23,5,FALSE),VLOOKUP(AI$4,Transactions!$C$5:$M$23,5,FALSE)-IFERROR(VLOOKUP(AI$4,Transactions!$C$38:$N$41,5,FALSE),0)))</f>
        <v>0</v>
      </c>
      <c r="AK198" s="319">
        <f t="shared" si="233"/>
        <v>0</v>
      </c>
      <c r="AL198" s="88">
        <f>VLOOKUP(AK198,'Price Data'!$B$4:$AD$1048576,MATCH(AP$4,'Price Data'!$B$2:$AE$2,0),FALSE)</f>
        <v>0</v>
      </c>
      <c r="AM198" s="5">
        <f t="shared" si="262"/>
        <v>0</v>
      </c>
      <c r="AN198" s="79"/>
      <c r="AO198" s="212" t="str">
        <f>IF(AM198&gt;0,(AM198+SUM(AN$11:AN198))/AL$6-1,"N/A")</f>
        <v>N/A</v>
      </c>
      <c r="AP198" s="353">
        <f>IF(VLOOKUP(AP$4,Transactions!$C$5:$M$23,7,FALSE)&gt;AK198,0,IF(IFERROR(VLOOKUP(AP$4,Transactions!$C$38:$N$41,8,FALSE),0)&gt;AK198,VLOOKUP(AP$4,Transactions!$C$5:$M$23,5,FALSE),VLOOKUP(AP$4,Transactions!$C$5:$M$23,5,FALSE)-IFERROR(VLOOKUP(AP$4,Transactions!$C$38:$N$41,5,FALSE),0)))</f>
        <v>0</v>
      </c>
      <c r="AR198" s="319">
        <f t="shared" si="234"/>
        <v>0</v>
      </c>
      <c r="AS198" s="88">
        <f>VLOOKUP(AR198,'Price Data'!$B$4:$AD$1048576,MATCH(AW$4,'Price Data'!$B$2:$AE$2,0),FALSE)</f>
        <v>0</v>
      </c>
      <c r="AT198" s="5">
        <f t="shared" si="263"/>
        <v>0</v>
      </c>
      <c r="AU198" s="79"/>
      <c r="AV198" s="212" t="str">
        <f>IF(AT198&gt;0,(AT198+SUM(AU$11:AU198))/AS$6-1,"N/A")</f>
        <v>N/A</v>
      </c>
      <c r="AW198" s="353">
        <f>IF(VLOOKUP(AW$4,Transactions!$C$5:$M$23,7,FALSE)&gt;AR198,0,IF(IFERROR(VLOOKUP(AW$4,Transactions!$C$38:$N$41,8,FALSE),0)&gt;AR198,VLOOKUP(AW$4,Transactions!$C$5:$M$23,5,FALSE),VLOOKUP(AW$4,Transactions!$C$5:$M$23,5,FALSE)-IFERROR(VLOOKUP(AW$4,Transactions!$C$38:$N$41,5,FALSE),0)))</f>
        <v>0</v>
      </c>
      <c r="AY198" s="319">
        <f t="shared" si="235"/>
        <v>0</v>
      </c>
      <c r="AZ198" s="88">
        <f>VLOOKUP(AY198,'Price Data'!$B$4:$AD$1048576,MATCH(BD$4,'Price Data'!$B$2:$AE$2,0),FALSE)</f>
        <v>0</v>
      </c>
      <c r="BA198" s="5">
        <f t="shared" si="264"/>
        <v>0</v>
      </c>
      <c r="BB198" s="79"/>
      <c r="BC198" s="212" t="str">
        <f>IF(BA198&gt;0,(BA198+SUM(BB$11:BB198))/AZ$6-1,"N/A")</f>
        <v>N/A</v>
      </c>
      <c r="BD198" s="353">
        <f>IF(VLOOKUP(BD$4,Transactions!$C$5:$M$23,7,FALSE)&gt;AY198,0,IF(IFERROR(VLOOKUP(BD$4,Transactions!$C$38:$N$41,8,FALSE),0)&gt;AY198,VLOOKUP(BD$4,Transactions!$C$5:$M$23,5,FALSE),VLOOKUP(BD$4,Transactions!$C$5:$M$23,5,FALSE)-IFERROR(VLOOKUP(BD$4,Transactions!$C$38:$N$41,5,FALSE),0)))</f>
        <v>0</v>
      </c>
      <c r="BF198" s="319">
        <f t="shared" si="236"/>
        <v>0</v>
      </c>
      <c r="BG198" s="88">
        <f>VLOOKUP(BF198,'Price Data'!$B$4:$AD$1048576,MATCH(BK$4,'Price Data'!$B$2:$AE$2,0),FALSE)</f>
        <v>0</v>
      </c>
      <c r="BH198" s="5">
        <f t="shared" si="265"/>
        <v>0</v>
      </c>
      <c r="BI198" s="79"/>
      <c r="BJ198" s="212" t="str">
        <f>IF(BH198&gt;0,(BH198+SUM(BI$11:BI198))/BG$6-1,"N/A")</f>
        <v>N/A</v>
      </c>
      <c r="BK198" s="353">
        <f>IF(VLOOKUP(BK$4,Transactions!$C$5:$M$23,7,FALSE)&gt;BF198,0,IF(IFERROR(VLOOKUP(BK$4,Transactions!$C$38:$N$41,8,FALSE),0)&gt;BF198,VLOOKUP(BK$4,Transactions!$C$5:$M$23,5,FALSE),VLOOKUP(BK$4,Transactions!$C$5:$M$23,5,FALSE)-IFERROR(VLOOKUP(BK$4,Transactions!$C$38:$N$41,5,FALSE),0)))</f>
        <v>0</v>
      </c>
      <c r="BM198" s="319">
        <f t="shared" si="237"/>
        <v>0</v>
      </c>
      <c r="BN198" s="88">
        <f>VLOOKUP(BM198,'Price Data'!$B$4:$AD$1048576,MATCH(BR$4,'Price Data'!$B$2:$AE$2,0),FALSE)</f>
        <v>0</v>
      </c>
      <c r="BO198" s="5">
        <f t="shared" si="266"/>
        <v>0</v>
      </c>
      <c r="BP198" s="79"/>
      <c r="BQ198" s="212" t="str">
        <f>IF(BO198&gt;0,(BO198+SUM(BP$11:BP198))/BN$6-1,"N/A")</f>
        <v>N/A</v>
      </c>
      <c r="BR198" s="353">
        <f>IF(VLOOKUP(BR$4,Transactions!$C$5:$M$23,7,FALSE)&gt;BM198,0,IF(IFERROR(VLOOKUP(BR$4,Transactions!$C$38:$N$41,8,FALSE),0)&gt;BM198,VLOOKUP(BR$4,Transactions!$C$5:$M$23,5,FALSE),VLOOKUP(BR$4,Transactions!$C$5:$M$23,5,FALSE)-IFERROR(VLOOKUP(BR$4,Transactions!$C$38:$N$41,5,FALSE),0)))</f>
        <v>0</v>
      </c>
      <c r="BT198" s="319">
        <f t="shared" si="238"/>
        <v>0</v>
      </c>
      <c r="BU198" s="88">
        <f>VLOOKUP(BT198,'Price Data'!$B$4:$AD$1048576,MATCH(BY$4,'Price Data'!$B$2:$AE$2,0),FALSE)</f>
        <v>0</v>
      </c>
      <c r="BV198" s="5">
        <f t="shared" si="267"/>
        <v>0</v>
      </c>
      <c r="BW198" s="79"/>
      <c r="BX198" s="212" t="str">
        <f>IF(BV198&gt;0,(BV198+SUM(BW$11:BW198))/BU$6-1,"N/A")</f>
        <v>N/A</v>
      </c>
      <c r="BY198" s="353">
        <f>IF(VLOOKUP(BY$4,Transactions!$C$5:$M$23,7,FALSE)&gt;BT198,0,IF(IFERROR(VLOOKUP(BY$4,Transactions!$C$38:$N$41,8,FALSE),0)&gt;BT198,VLOOKUP(BY$4,Transactions!$C$5:$M$23,5,FALSE),VLOOKUP(BY$4,Transactions!$C$5:$M$23,5,FALSE)-IFERROR(VLOOKUP(BY$4,Transactions!$C$38:$N$41,5,FALSE),0)))</f>
        <v>0</v>
      </c>
      <c r="CA198" s="319">
        <f t="shared" si="239"/>
        <v>0</v>
      </c>
      <c r="CB198" s="88">
        <f>VLOOKUP(CA198,'Price Data'!$B$4:$AD$1048576,MATCH(CF$4,'Price Data'!$B$2:$AE$2,0),FALSE)</f>
        <v>0</v>
      </c>
      <c r="CC198" s="5">
        <f t="shared" si="268"/>
        <v>0</v>
      </c>
      <c r="CD198" s="79"/>
      <c r="CE198" s="212" t="str">
        <f>IF(CC198&gt;0,(CC198+SUM(CD$11:CD198))/CB$6-1,"N/A")</f>
        <v>N/A</v>
      </c>
      <c r="CF198" s="353">
        <f>IF(VLOOKUP(CF$4,Transactions!$C$5:$M$23,7,FALSE)&gt;CA198,0,IF(IFERROR(VLOOKUP(CF$4,Transactions!$C$38:$N$41,8,FALSE),0)&gt;CA198,VLOOKUP(CF$4,Transactions!$C$5:$M$23,5,FALSE),VLOOKUP(CF$4,Transactions!$C$5:$M$23,5,FALSE)-IFERROR(VLOOKUP(CF$4,Transactions!$C$38:$N$41,5,FALSE),0)))</f>
        <v>0</v>
      </c>
      <c r="CH198" s="319">
        <f t="shared" si="240"/>
        <v>0</v>
      </c>
      <c r="CI198" s="88">
        <f>VLOOKUP(CH198,'Price Data'!$B$4:$AD$1048576,MATCH(CM$4,'Price Data'!$B$2:$AE$2,0),FALSE)</f>
        <v>0</v>
      </c>
      <c r="CJ198" s="5">
        <f t="shared" si="269"/>
        <v>0</v>
      </c>
      <c r="CK198" s="79"/>
      <c r="CL198" s="212" t="str">
        <f>IF(CJ198&gt;0,(CJ198+SUM(CK$11:CK198))/CI$6-1,"N/A")</f>
        <v>N/A</v>
      </c>
      <c r="CM198" s="353">
        <f>IF(VLOOKUP(CM$4,Transactions!$C$5:$M$23,7,FALSE)&gt;CH198,0,IF(IFERROR(VLOOKUP(CM$4,Transactions!$C$38:$N$41,8,FALSE),0)&gt;CH198,VLOOKUP(CM$4,Transactions!$C$5:$M$23,5,FALSE),VLOOKUP(CM$4,Transactions!$C$5:$M$23,5,FALSE)-IFERROR(VLOOKUP(CM$4,Transactions!$C$38:$N$41,5,FALSE),0)))</f>
        <v>0</v>
      </c>
      <c r="CO198" s="319">
        <f t="shared" si="241"/>
        <v>0</v>
      </c>
      <c r="CP198" s="88">
        <f>VLOOKUP(CO198,'Price Data'!$B$4:$AD$1048576,MATCH(CT$4,'Price Data'!$B$2:$AE$2,0),FALSE)</f>
        <v>0</v>
      </c>
      <c r="CQ198" s="5">
        <f t="shared" si="270"/>
        <v>0</v>
      </c>
      <c r="CR198" s="79"/>
      <c r="CS198" s="212" t="str">
        <f>IF(CQ198&gt;0,(CQ198+SUM(CR$11:CR198))/CP$6-1,"N/A")</f>
        <v>N/A</v>
      </c>
      <c r="CT198" s="353">
        <f>IF(VLOOKUP(CT$4,Transactions!$C$5:$M$23,7,FALSE)&gt;CO198,0,IF(IFERROR(VLOOKUP(CT$4,Transactions!$C$38:$N$41,8,FALSE),0)&gt;CO198,VLOOKUP(CT$4,Transactions!$C$5:$M$23,5,FALSE),VLOOKUP(CT$4,Transactions!$C$5:$M$23,5,FALSE)-IFERROR(VLOOKUP(CT$4,Transactions!$C$38:$N$41,5,FALSE),0)))</f>
        <v>0</v>
      </c>
      <c r="CV198" s="319">
        <f t="shared" si="242"/>
        <v>0</v>
      </c>
      <c r="CW198" s="88">
        <f>VLOOKUP(CV198,'Price Data'!$B$4:$AD$1048576,MATCH(DA$4,'Price Data'!$B$2:$AE$2,0),FALSE)</f>
        <v>0</v>
      </c>
      <c r="CX198" s="5">
        <f t="shared" si="271"/>
        <v>0</v>
      </c>
      <c r="CY198" s="79"/>
      <c r="CZ198" s="212" t="str">
        <f>IF(CX198&gt;0,(CX198+SUM(CY$11:CY198))/CW$6-1,"N/A")</f>
        <v>N/A</v>
      </c>
      <c r="DA198" s="353">
        <f>IF(VLOOKUP(DA$4,Transactions!$C$5:$M$23,7,FALSE)&gt;CV198,0,IF(IFERROR(VLOOKUP(DA$4,Transactions!$C$38:$N$41,8,FALSE),0)&gt;CV198,VLOOKUP(DA$4,Transactions!$C$5:$M$23,5,FALSE),VLOOKUP(DA$4,Transactions!$C$5:$M$23,5,FALSE)-IFERROR(VLOOKUP(DA$4,Transactions!$C$38:$N$41,5,FALSE),0)))</f>
        <v>0</v>
      </c>
      <c r="DC198" s="319">
        <f t="shared" si="243"/>
        <v>0</v>
      </c>
      <c r="DD198" s="88">
        <f>VLOOKUP(DC198,'Price Data'!$B$4:$AD$1048576,MATCH(DH$4,'Price Data'!$B$2:$AE$2,0),FALSE)</f>
        <v>0</v>
      </c>
      <c r="DE198" s="5">
        <f t="shared" si="272"/>
        <v>0</v>
      </c>
      <c r="DF198" s="79"/>
      <c r="DG198" s="212" t="str">
        <f>IF(DE198&gt;0,(DE198+SUM(DF$11:DF198))/DD$6-1,"N/A")</f>
        <v>N/A</v>
      </c>
      <c r="DH198" s="353">
        <f>IF(VLOOKUP(DH$4,Transactions!$C$5:$M$23,7,FALSE)&gt;DC198,0,IF(IFERROR(VLOOKUP(DH$4,Transactions!$C$38:$N$41,8,FALSE),0)&gt;DC198,VLOOKUP(DH$4,Transactions!$C$5:$M$23,5,FALSE),VLOOKUP(DH$4,Transactions!$C$5:$M$23,5,FALSE)-IFERROR(VLOOKUP(DH$4,Transactions!$C$38:$N$41,5,FALSE),0)))</f>
        <v>0</v>
      </c>
      <c r="DJ198" s="319">
        <f t="shared" si="244"/>
        <v>0</v>
      </c>
      <c r="DK198" s="88">
        <f>VLOOKUP(DJ198,'Price Data'!$B$4:$AD$1048576,MATCH(DO$4,'Price Data'!$B$2:$AE$2,0),FALSE)</f>
        <v>0</v>
      </c>
      <c r="DL198" s="5">
        <f t="shared" si="273"/>
        <v>0</v>
      </c>
      <c r="DN198" s="212" t="str">
        <f>IF(DL198&gt;0,(DL198+SUM(DM$11:DM198))/DK$6-1,"N/A")</f>
        <v>N/A</v>
      </c>
      <c r="DO198" s="353">
        <f>IF(VLOOKUP(DO$4,Transactions!$C$5:$M$23,7,FALSE)&gt;DJ198,0,IF(IFERROR(VLOOKUP(DO$4,Transactions!$C$38:$N$41,8,FALSE),0)&gt;DJ198,VLOOKUP(DO$4,Transactions!$C$5:$M$23,5,FALSE),VLOOKUP(DO$4,Transactions!$C$5:$M$23,5,FALSE)-IFERROR(VLOOKUP(DO$4,Transactions!$C$38:$N$41,5,FALSE),0)))</f>
        <v>0</v>
      </c>
      <c r="DQ198" s="319">
        <f t="shared" si="245"/>
        <v>0</v>
      </c>
      <c r="DR198" s="88">
        <f>VLOOKUP(DQ198,'Price Data'!$B$4:$AD$1048576,MATCH(DV$4,'Price Data'!$B$2:$AE$2,0),FALSE)</f>
        <v>0</v>
      </c>
      <c r="DS198" s="5">
        <f t="shared" si="274"/>
        <v>0</v>
      </c>
      <c r="DT198" s="79"/>
      <c r="DU198" s="212" t="str">
        <f>IF(DS198&gt;0,(DS198+SUM(DT$11:DT198))/DR$6-1,"N/A")</f>
        <v>N/A</v>
      </c>
      <c r="DV198" s="353">
        <f>IF(VLOOKUP(DV$4,Transactions!$C$5:$M$23,7,FALSE)&gt;DQ198,0,IF(IFERROR(VLOOKUP(DV$4,Transactions!$C$38:$N$41,8,FALSE),0)&gt;DQ198,VLOOKUP(DV$4,Transactions!$C$5:$M$23,5,FALSE),VLOOKUP(DV$4,Transactions!$C$5:$M$23,5,FALSE)-IFERROR(VLOOKUP(DV$4,Transactions!$C$38:$N$41,5,FALSE),0)))</f>
        <v>0</v>
      </c>
      <c r="DX198" s="319">
        <f t="shared" si="246"/>
        <v>0</v>
      </c>
      <c r="DY198" s="88">
        <f>VLOOKUP(DX198,'Price Data'!$B$4:$AD$1048576,MATCH(EC$4,'Price Data'!$B$2:$AE$2,0),FALSE)</f>
        <v>0</v>
      </c>
      <c r="DZ198" s="5">
        <f t="shared" si="275"/>
        <v>0</v>
      </c>
      <c r="EA198" s="79"/>
      <c r="EB198" s="212" t="str">
        <f>IF(DZ198&gt;0,(DZ198+SUM(EA$11:EA198))/DY$6-1,"N/A")</f>
        <v>N/A</v>
      </c>
      <c r="EC198" s="353">
        <f>IF(VLOOKUP(EC$4,Transactions!$C$5:$M$23,7,FALSE)&gt;DX198,0,IF(IFERROR(VLOOKUP(EC$4,Transactions!$C$38:$N$41,8,FALSE),0)&gt;DX198,VLOOKUP(EC$4,Transactions!$C$5:$M$23,5,FALSE),VLOOKUP(EC$4,Transactions!$C$5:$M$23,5,FALSE)-IFERROR(VLOOKUP(EC$4,Transactions!$C$38:$N$41,5,FALSE),0)))</f>
        <v>0</v>
      </c>
      <c r="EF198" s="319">
        <f t="shared" si="247"/>
        <v>0</v>
      </c>
      <c r="EG198" s="88">
        <f>VLOOKUP(EF198,'Price Data'!$B$4:$AD$1048576,MATCH(EK$4,'Price Data'!$B$2:$AE$2,0),FALSE)</f>
        <v>0</v>
      </c>
      <c r="EH198" s="5">
        <f t="shared" si="276"/>
        <v>0</v>
      </c>
      <c r="EI198" s="79"/>
      <c r="EJ198" s="212" t="str">
        <f>IF(EH198&gt;0,(EH198+SUM(EI$11:EI198))/EG$6-1,"N/A")</f>
        <v>N/A</v>
      </c>
      <c r="EK198" s="353">
        <f>IF(VLOOKUP(EK$4,Transactions!$C$26:$M$33,7,FALSE)&gt;EF198,0,IF(IFERROR(VLOOKUP(EK$4,Transactions!$C$44:$N233,8,FALSE),0)&gt;EF198,VLOOKUP(EK$4,Transactions!$C$26:$M$33,5,FALSE),VLOOKUP(EK$4,Transactions!$C$26:$M$33,5,FALSE)-IFERROR(VLOOKUP(EK$4,Transactions!$C$44:$N$45,5,FALSE),0)))</f>
        <v>0</v>
      </c>
      <c r="EM198" s="319">
        <f t="shared" si="248"/>
        <v>0</v>
      </c>
      <c r="EN198" s="88">
        <f>VLOOKUP(EM198,'Price Data'!$B$4:$AD$1048576,MATCH(ER$4,'Price Data'!$B$2:$AE$2,0),FALSE)</f>
        <v>0</v>
      </c>
      <c r="EO198" s="5">
        <f t="shared" si="277"/>
        <v>0</v>
      </c>
      <c r="EP198" s="79"/>
      <c r="EQ198" s="212" t="str">
        <f>IF(EO198&gt;0,(EO198+SUM(EP$11:EP198))/EN$6-1,"N/A")</f>
        <v>N/A</v>
      </c>
      <c r="ER198" s="353">
        <f>IF(VLOOKUP(ER$4,Transactions!$C$26:$M$33,7,FALSE)&gt;EM198,0,IF(IFERROR(VLOOKUP(ER$4,Transactions!$C$44:$N233,8,FALSE),0)&gt;EM198,VLOOKUP(ER$4,Transactions!$C$26:$M$33,5,FALSE),VLOOKUP(ER$4,Transactions!$C$26:$M$33,5,FALSE)-IFERROR(VLOOKUP(ER$4,Transactions!$C$44:$N$45,5,FALSE),0)))</f>
        <v>0</v>
      </c>
      <c r="ET198" s="319">
        <f t="shared" si="249"/>
        <v>0</v>
      </c>
      <c r="EU198" s="88">
        <f>VLOOKUP(ET198,'Price Data'!$B$4:$AD$1048576,MATCH(EY$4,'Price Data'!$B$2:$AE$2,0),FALSE)</f>
        <v>0</v>
      </c>
      <c r="EV198" s="5">
        <f t="shared" si="278"/>
        <v>0</v>
      </c>
      <c r="EW198" s="79"/>
      <c r="EX198" s="212" t="str">
        <f>IF(EV198&gt;0,(EV198+SUM(EW$11:EW198))/EU$6-1,"N/A")</f>
        <v>N/A</v>
      </c>
      <c r="EY198" s="353">
        <f>IF(VLOOKUP(EY$4,Transactions!$C$26:$M$33,7,FALSE)&gt;ET198,0,IF(IFERROR(VLOOKUP(EY$4,Transactions!$C$44:$N233,8,FALSE),0)&gt;ET198,VLOOKUP(EY$4,Transactions!$C$26:$M$33,5,FALSE),VLOOKUP(EY$4,Transactions!$C$26:$M$33,5,FALSE)-IFERROR(VLOOKUP(EY$4,Transactions!$C$44:$N$45,5,FALSE),0)))</f>
        <v>0</v>
      </c>
      <c r="FA198" s="319">
        <f t="shared" si="250"/>
        <v>0</v>
      </c>
      <c r="FB198" s="88">
        <f>VLOOKUP(FA198,'Price Data'!$B$4:$AD$1048576,MATCH(FF$4,'Price Data'!$B$2:$AE$2,0),FALSE)</f>
        <v>0</v>
      </c>
      <c r="FC198" s="5">
        <f t="shared" si="279"/>
        <v>0</v>
      </c>
      <c r="FD198" s="79"/>
      <c r="FE198" s="212" t="str">
        <f>IF(FC198&gt;0,(FC198+SUM(FD$11:FD198))/FB$6-1,"N/A")</f>
        <v>N/A</v>
      </c>
      <c r="FF198" s="353">
        <f>IF(VLOOKUP(FF$4,Transactions!$C$26:$M$33,7,FALSE)&gt;FA198,0,IF(IFERROR(VLOOKUP(FF$4,Transactions!$C$44:$N233,8,FALSE),0)&gt;FA198,VLOOKUP(FF$4,Transactions!$C$26:$M$33,5,FALSE),VLOOKUP(FF$4,Transactions!$C$26:$M$33,5,FALSE)-IFERROR(VLOOKUP(FF$4,Transactions!$C$44:$N$45,5,FALSE),0)))</f>
        <v>0</v>
      </c>
      <c r="FH198" s="319">
        <f t="shared" si="251"/>
        <v>0</v>
      </c>
      <c r="FI198" s="88">
        <f>VLOOKUP(FH198,'Price Data'!$B$4:$AD$1048576,MATCH(FM$4,'Price Data'!$B$2:$AE$2,0),FALSE)</f>
        <v>0</v>
      </c>
      <c r="FJ198" s="5">
        <f t="shared" si="280"/>
        <v>0</v>
      </c>
      <c r="FK198" s="79"/>
      <c r="FL198" s="212" t="str">
        <f>IF(FJ198&gt;0,(FJ198+SUM(FK$11:FK198))/FI$6-1,"N/A")</f>
        <v>N/A</v>
      </c>
      <c r="FM198" s="353">
        <f>IF(VLOOKUP(FM$4,Transactions!$C$26:$M$33,7,FALSE)&gt;FH198,0,IF(IFERROR(VLOOKUP(FM$4,Transactions!$C$44:$N233,8,FALSE),0)&gt;FH198,VLOOKUP(FM$4,Transactions!$C$26:$M$33,5,FALSE),VLOOKUP(FM$4,Transactions!$C$26:$M$33,5,FALSE)-IFERROR(VLOOKUP(FM$4,Transactions!$C$44:$N$45,5,FALSE),0)))</f>
        <v>0</v>
      </c>
      <c r="FO198" s="319">
        <f t="shared" si="252"/>
        <v>0</v>
      </c>
      <c r="FP198" s="88">
        <f>VLOOKUP(FO198,'Price Data'!$B$4:$AD$1048576,MATCH(FT$4,'Price Data'!$B$2:$AE$2,0),FALSE)</f>
        <v>0</v>
      </c>
      <c r="FQ198" s="5">
        <f t="shared" si="281"/>
        <v>0</v>
      </c>
      <c r="FR198" s="79"/>
      <c r="FS198" s="212" t="str">
        <f>IF(FQ198&gt;0,(FQ198+SUM(FR$11:FR198))/FP$6-1,"N/A")</f>
        <v>N/A</v>
      </c>
      <c r="FT198" s="353">
        <f>IF(VLOOKUP(FT$4,Transactions!$C$26:$M$33,7,FALSE)&gt;FO198,0,IF(IFERROR(VLOOKUP(FT$4,Transactions!$C$44:$N233,8,FALSE),0)&gt;FO198,VLOOKUP(FT$4,Transactions!$C$26:$M$33,5,FALSE),VLOOKUP(FT$4,Transactions!$C$26:$M$33,5,FALSE)-IFERROR(VLOOKUP(FT$4,Transactions!$C$44:$N$45,5,FALSE),0)))</f>
        <v>0</v>
      </c>
      <c r="FV198" s="319">
        <f t="shared" si="253"/>
        <v>0</v>
      </c>
      <c r="FW198" s="88">
        <f>VLOOKUP(FV198,'Price Data'!$B$4:$AD$1048576,MATCH(GA$4,'Price Data'!$B$2:$AE$2,0),FALSE)</f>
        <v>0</v>
      </c>
      <c r="FX198" s="5">
        <f t="shared" si="282"/>
        <v>0</v>
      </c>
      <c r="FY198" s="79"/>
      <c r="FZ198" s="212" t="str">
        <f>IF(FX198&gt;0,(FX198+SUM(FY$11:FY198))/FW$6-1,"N/A")</f>
        <v>N/A</v>
      </c>
      <c r="GA198" s="353">
        <f>IF(VLOOKUP(GA$4,Transactions!$C$26:$M$33,7,FALSE)&gt;FV198,0,IF(IFERROR(VLOOKUP(GA$4,Transactions!$C$44:$N233,8,FALSE),0)&gt;FV198,VLOOKUP(GA$4,Transactions!$C$26:$M$33,5,FALSE),VLOOKUP(GA$4,Transactions!$C$26:$M$33,5,FALSE)-IFERROR(VLOOKUP(GA$4,Transactions!$C$44:$N$45,5,FALSE),0)))</f>
        <v>0</v>
      </c>
      <c r="GD198" s="319">
        <f t="shared" si="254"/>
        <v>0</v>
      </c>
      <c r="GE198" s="88">
        <f>VLOOKUP(GD198,'Price Data'!$B$4:$AD$1048576,MATCH(GI$4,'Price Data'!$B$2:$AE$2,0),FALSE)</f>
        <v>0</v>
      </c>
      <c r="GF198" s="5">
        <f t="shared" si="283"/>
        <v>0</v>
      </c>
      <c r="GH198" s="212" t="str">
        <f>IF(GF198&gt;0,(GF198+SUM(GG$11:GG198))/GE$6-1,"N/A")</f>
        <v>N/A</v>
      </c>
      <c r="GI198" s="387">
        <v>0.5</v>
      </c>
      <c r="GK198" s="319">
        <f t="shared" si="255"/>
        <v>0</v>
      </c>
      <c r="GL198" s="88">
        <f>VLOOKUP(GK198,'Price Data'!$B$4:$AD$1048576,MATCH(GP$4,'Price Data'!$B$2:$AE$2,0),FALSE)</f>
        <v>0</v>
      </c>
      <c r="GM198" s="5">
        <f t="shared" si="226"/>
        <v>0</v>
      </c>
      <c r="GN198" s="79"/>
      <c r="GO198" s="212" t="str">
        <f>IF(GM198&gt;0,(GM198+SUM(GN$11:GN198))/GL$6-1,"N/A")</f>
        <v>N/A</v>
      </c>
      <c r="GP198" s="387">
        <v>0.2</v>
      </c>
      <c r="GR198" s="319">
        <f t="shared" si="256"/>
        <v>0</v>
      </c>
      <c r="GS198" s="88">
        <f>VLOOKUP(GR198,'Price Data'!$B$4:$AD$1048576,MATCH(GW$4,'Price Data'!$B$2:$AE$2,0),FALSE)</f>
        <v>0</v>
      </c>
      <c r="GT198" s="5">
        <f t="shared" si="284"/>
        <v>0</v>
      </c>
      <c r="GV198" s="212" t="str">
        <f>IF(GT198&gt;0,(GT198+SUM(GU$11:GU198))/GS$6-1,"N/A")</f>
        <v>N/A</v>
      </c>
      <c r="GW198" s="387">
        <v>0.3</v>
      </c>
    </row>
    <row r="199" spans="1:205" x14ac:dyDescent="0.3">
      <c r="A199">
        <v>189</v>
      </c>
      <c r="B199" s="319">
        <f>'Price Data'!B193</f>
        <v>0</v>
      </c>
      <c r="C199" s="200">
        <f t="shared" si="257"/>
        <v>0</v>
      </c>
      <c r="D199" s="200">
        <f t="shared" si="227"/>
        <v>0</v>
      </c>
      <c r="E199" s="200">
        <f t="shared" si="258"/>
        <v>0</v>
      </c>
      <c r="F199" s="200">
        <f t="shared" si="228"/>
        <v>0</v>
      </c>
      <c r="I199" s="319">
        <f t="shared" si="229"/>
        <v>0</v>
      </c>
      <c r="J199" s="88">
        <f>VLOOKUP(I199,'Price Data'!$B$4:$AD$1048576,MATCH(N$4,'Price Data'!$B$2:$AE$2,0),FALSE)</f>
        <v>0</v>
      </c>
      <c r="K199" s="5">
        <f t="shared" si="225"/>
        <v>0</v>
      </c>
      <c r="M199" s="212" t="str">
        <f>IF(K199&gt;0,(K199+SUM(L$11:L199))/J$6-1,"N/A")</f>
        <v>N/A</v>
      </c>
      <c r="N199" s="353">
        <f>IF(VLOOKUP(N$4,Transactions!$C$5:$M$23,7,FALSE)&gt;I199,0,IF(IFERROR(VLOOKUP(N$4,Transactions!$C$38:$N$41,8,FALSE),0)&gt;I199,VLOOKUP(N$4,Transactions!$C$5:$M$23,5,FALSE),VLOOKUP(N$4,Transactions!$C$5:$M$23,5,FALSE)-IFERROR(VLOOKUP(N$4,Transactions!$C$38:$N$41,5,FALSE),0)))</f>
        <v>0</v>
      </c>
      <c r="P199" s="319">
        <f t="shared" si="230"/>
        <v>0</v>
      </c>
      <c r="Q199" s="88">
        <f>VLOOKUP(P199,'Price Data'!$B$4:$AD$1048576,MATCH(U$4,'Price Data'!$B$2:$AE$2,0),FALSE)</f>
        <v>0</v>
      </c>
      <c r="R199" s="5">
        <f t="shared" si="259"/>
        <v>0</v>
      </c>
      <c r="T199" s="212" t="str">
        <f>IF(R199&gt;0,(R199+SUM(S$11:S199))/Q$6-1,"N/A")</f>
        <v>N/A</v>
      </c>
      <c r="U199" s="353">
        <f>IF(VLOOKUP(U$4,Transactions!$C$5:$M$23,7,FALSE)&gt;P199,0,IF(IFERROR(VLOOKUP(U$4,Transactions!$C$38:$N$41,8,FALSE),0)&gt;P199,VLOOKUP(U$4,Transactions!$C$5:$M$23,5,FALSE),VLOOKUP(U$4,Transactions!$C$5:$M$23,5,FALSE)-IFERROR(VLOOKUP(U$4,Transactions!$C$38:$N$41,5,FALSE),0)))</f>
        <v>0</v>
      </c>
      <c r="W199" s="319">
        <f t="shared" si="231"/>
        <v>0</v>
      </c>
      <c r="X199" s="88">
        <f>VLOOKUP(W199,'Price Data'!$B$4:$AD$1048576,MATCH(AB$4,'Price Data'!$B$2:$AE$2,0),FALSE)</f>
        <v>0</v>
      </c>
      <c r="Y199" s="5">
        <f t="shared" si="260"/>
        <v>0</v>
      </c>
      <c r="Z199" s="79"/>
      <c r="AA199" s="212" t="str">
        <f>IF(Y199&gt;0,(Y199+SUM(Z$11:Z199))/X$6-1,"N/A")</f>
        <v>N/A</v>
      </c>
      <c r="AB199" s="353">
        <f>IF(VLOOKUP(AB$4,Transactions!$C$5:$M$23,7,FALSE)&gt;W199,0,IF(IFERROR(VLOOKUP(AB$4,Transactions!$C$38:$N$41,8,FALSE),0)&gt;W199,VLOOKUP(AB$4,Transactions!$C$5:$M$23,5,FALSE),VLOOKUP(AB$4,Transactions!$C$5:$M$23,5,FALSE)-IFERROR(VLOOKUP(AB$4,Transactions!$C$38:$N$41,5,FALSE),0)))</f>
        <v>0</v>
      </c>
      <c r="AD199" s="319">
        <f t="shared" si="232"/>
        <v>0</v>
      </c>
      <c r="AE199" s="88">
        <f>VLOOKUP(AD199,'Price Data'!$B$4:$AD$1048576,MATCH(AI$4,'Price Data'!$B$2:$AE$2,0),FALSE)</f>
        <v>0</v>
      </c>
      <c r="AF199" s="5">
        <f t="shared" si="261"/>
        <v>0</v>
      </c>
      <c r="AG199" s="79"/>
      <c r="AH199" s="212" t="str">
        <f>IF(AF199&gt;0,(AF199+SUM(AG$11:AG199))/AE$6-1,"N/A")</f>
        <v>N/A</v>
      </c>
      <c r="AI199" s="353">
        <f>IF(VLOOKUP(AI$4,Transactions!$C$5:$M$23,7,FALSE)&gt;AD199,0,IF(IFERROR(VLOOKUP(AI$4,Transactions!$C$38:$N$41,8,FALSE),0)&gt;AD199,VLOOKUP(AI$4,Transactions!$C$5:$M$23,5,FALSE),VLOOKUP(AI$4,Transactions!$C$5:$M$23,5,FALSE)-IFERROR(VLOOKUP(AI$4,Transactions!$C$38:$N$41,5,FALSE),0)))</f>
        <v>0</v>
      </c>
      <c r="AK199" s="319">
        <f t="shared" si="233"/>
        <v>0</v>
      </c>
      <c r="AL199" s="88">
        <f>VLOOKUP(AK199,'Price Data'!$B$4:$AD$1048576,MATCH(AP$4,'Price Data'!$B$2:$AE$2,0),FALSE)</f>
        <v>0</v>
      </c>
      <c r="AM199" s="5">
        <f t="shared" si="262"/>
        <v>0</v>
      </c>
      <c r="AN199" s="79"/>
      <c r="AO199" s="212" t="str">
        <f>IF(AM199&gt;0,(AM199+SUM(AN$11:AN199))/AL$6-1,"N/A")</f>
        <v>N/A</v>
      </c>
      <c r="AP199" s="353">
        <f>IF(VLOOKUP(AP$4,Transactions!$C$5:$M$23,7,FALSE)&gt;AK199,0,IF(IFERROR(VLOOKUP(AP$4,Transactions!$C$38:$N$41,8,FALSE),0)&gt;AK199,VLOOKUP(AP$4,Transactions!$C$5:$M$23,5,FALSE),VLOOKUP(AP$4,Transactions!$C$5:$M$23,5,FALSE)-IFERROR(VLOOKUP(AP$4,Transactions!$C$38:$N$41,5,FALSE),0)))</f>
        <v>0</v>
      </c>
      <c r="AR199" s="319">
        <f t="shared" si="234"/>
        <v>0</v>
      </c>
      <c r="AS199" s="88">
        <f>VLOOKUP(AR199,'Price Data'!$B$4:$AD$1048576,MATCH(AW$4,'Price Data'!$B$2:$AE$2,0),FALSE)</f>
        <v>0</v>
      </c>
      <c r="AT199" s="5">
        <f t="shared" si="263"/>
        <v>0</v>
      </c>
      <c r="AU199" s="79"/>
      <c r="AV199" s="212" t="str">
        <f>IF(AT199&gt;0,(AT199+SUM(AU$11:AU199))/AS$6-1,"N/A")</f>
        <v>N/A</v>
      </c>
      <c r="AW199" s="353">
        <f>IF(VLOOKUP(AW$4,Transactions!$C$5:$M$23,7,FALSE)&gt;AR199,0,IF(IFERROR(VLOOKUP(AW$4,Transactions!$C$38:$N$41,8,FALSE),0)&gt;AR199,VLOOKUP(AW$4,Transactions!$C$5:$M$23,5,FALSE),VLOOKUP(AW$4,Transactions!$C$5:$M$23,5,FALSE)-IFERROR(VLOOKUP(AW$4,Transactions!$C$38:$N$41,5,FALSE),0)))</f>
        <v>0</v>
      </c>
      <c r="AY199" s="319">
        <f t="shared" si="235"/>
        <v>0</v>
      </c>
      <c r="AZ199" s="88">
        <f>VLOOKUP(AY199,'Price Data'!$B$4:$AD$1048576,MATCH(BD$4,'Price Data'!$B$2:$AE$2,0),FALSE)</f>
        <v>0</v>
      </c>
      <c r="BA199" s="5">
        <f t="shared" si="264"/>
        <v>0</v>
      </c>
      <c r="BB199" s="79"/>
      <c r="BC199" s="212" t="str">
        <f>IF(BA199&gt;0,(BA199+SUM(BB$11:BB199))/AZ$6-1,"N/A")</f>
        <v>N/A</v>
      </c>
      <c r="BD199" s="353">
        <f>IF(VLOOKUP(BD$4,Transactions!$C$5:$M$23,7,FALSE)&gt;AY199,0,IF(IFERROR(VLOOKUP(BD$4,Transactions!$C$38:$N$41,8,FALSE),0)&gt;AY199,VLOOKUP(BD$4,Transactions!$C$5:$M$23,5,FALSE),VLOOKUP(BD$4,Transactions!$C$5:$M$23,5,FALSE)-IFERROR(VLOOKUP(BD$4,Transactions!$C$38:$N$41,5,FALSE),0)))</f>
        <v>0</v>
      </c>
      <c r="BF199" s="319">
        <f t="shared" si="236"/>
        <v>0</v>
      </c>
      <c r="BG199" s="88">
        <f>VLOOKUP(BF199,'Price Data'!$B$4:$AD$1048576,MATCH(BK$4,'Price Data'!$B$2:$AE$2,0),FALSE)</f>
        <v>0</v>
      </c>
      <c r="BH199" s="5">
        <f t="shared" si="265"/>
        <v>0</v>
      </c>
      <c r="BI199" s="79"/>
      <c r="BJ199" s="212" t="str">
        <f>IF(BH199&gt;0,(BH199+SUM(BI$11:BI199))/BG$6-1,"N/A")</f>
        <v>N/A</v>
      </c>
      <c r="BK199" s="353">
        <f>IF(VLOOKUP(BK$4,Transactions!$C$5:$M$23,7,FALSE)&gt;BF199,0,IF(IFERROR(VLOOKUP(BK$4,Transactions!$C$38:$N$41,8,FALSE),0)&gt;BF199,VLOOKUP(BK$4,Transactions!$C$5:$M$23,5,FALSE),VLOOKUP(BK$4,Transactions!$C$5:$M$23,5,FALSE)-IFERROR(VLOOKUP(BK$4,Transactions!$C$38:$N$41,5,FALSE),0)))</f>
        <v>0</v>
      </c>
      <c r="BM199" s="319">
        <f t="shared" si="237"/>
        <v>0</v>
      </c>
      <c r="BN199" s="88">
        <f>VLOOKUP(BM199,'Price Data'!$B$4:$AD$1048576,MATCH(BR$4,'Price Data'!$B$2:$AE$2,0),FALSE)</f>
        <v>0</v>
      </c>
      <c r="BO199" s="5">
        <f t="shared" si="266"/>
        <v>0</v>
      </c>
      <c r="BP199" s="79"/>
      <c r="BQ199" s="212" t="str">
        <f>IF(BO199&gt;0,(BO199+SUM(BP$11:BP199))/BN$6-1,"N/A")</f>
        <v>N/A</v>
      </c>
      <c r="BR199" s="353">
        <f>IF(VLOOKUP(BR$4,Transactions!$C$5:$M$23,7,FALSE)&gt;BM199,0,IF(IFERROR(VLOOKUP(BR$4,Transactions!$C$38:$N$41,8,FALSE),0)&gt;BM199,VLOOKUP(BR$4,Transactions!$C$5:$M$23,5,FALSE),VLOOKUP(BR$4,Transactions!$C$5:$M$23,5,FALSE)-IFERROR(VLOOKUP(BR$4,Transactions!$C$38:$N$41,5,FALSE),0)))</f>
        <v>0</v>
      </c>
      <c r="BT199" s="319">
        <f t="shared" si="238"/>
        <v>0</v>
      </c>
      <c r="BU199" s="88">
        <f>VLOOKUP(BT199,'Price Data'!$B$4:$AD$1048576,MATCH(BY$4,'Price Data'!$B$2:$AE$2,0),FALSE)</f>
        <v>0</v>
      </c>
      <c r="BV199" s="5">
        <f t="shared" si="267"/>
        <v>0</v>
      </c>
      <c r="BW199" s="79"/>
      <c r="BX199" s="212" t="str">
        <f>IF(BV199&gt;0,(BV199+SUM(BW$11:BW199))/BU$6-1,"N/A")</f>
        <v>N/A</v>
      </c>
      <c r="BY199" s="353">
        <f>IF(VLOOKUP(BY$4,Transactions!$C$5:$M$23,7,FALSE)&gt;BT199,0,IF(IFERROR(VLOOKUP(BY$4,Transactions!$C$38:$N$41,8,FALSE),0)&gt;BT199,VLOOKUP(BY$4,Transactions!$C$5:$M$23,5,FALSE),VLOOKUP(BY$4,Transactions!$C$5:$M$23,5,FALSE)-IFERROR(VLOOKUP(BY$4,Transactions!$C$38:$N$41,5,FALSE),0)))</f>
        <v>0</v>
      </c>
      <c r="CA199" s="319">
        <f t="shared" si="239"/>
        <v>0</v>
      </c>
      <c r="CB199" s="88">
        <f>VLOOKUP(CA199,'Price Data'!$B$4:$AD$1048576,MATCH(CF$4,'Price Data'!$B$2:$AE$2,0),FALSE)</f>
        <v>0</v>
      </c>
      <c r="CC199" s="5">
        <f t="shared" si="268"/>
        <v>0</v>
      </c>
      <c r="CD199" s="79"/>
      <c r="CE199" s="212" t="str">
        <f>IF(CC199&gt;0,(CC199+SUM(CD$11:CD199))/CB$6-1,"N/A")</f>
        <v>N/A</v>
      </c>
      <c r="CF199" s="353">
        <f>IF(VLOOKUP(CF$4,Transactions!$C$5:$M$23,7,FALSE)&gt;CA199,0,IF(IFERROR(VLOOKUP(CF$4,Transactions!$C$38:$N$41,8,FALSE),0)&gt;CA199,VLOOKUP(CF$4,Transactions!$C$5:$M$23,5,FALSE),VLOOKUP(CF$4,Transactions!$C$5:$M$23,5,FALSE)-IFERROR(VLOOKUP(CF$4,Transactions!$C$38:$N$41,5,FALSE),0)))</f>
        <v>0</v>
      </c>
      <c r="CH199" s="319">
        <f t="shared" si="240"/>
        <v>0</v>
      </c>
      <c r="CI199" s="88">
        <f>VLOOKUP(CH199,'Price Data'!$B$4:$AD$1048576,MATCH(CM$4,'Price Data'!$B$2:$AE$2,0),FALSE)</f>
        <v>0</v>
      </c>
      <c r="CJ199" s="5">
        <f t="shared" si="269"/>
        <v>0</v>
      </c>
      <c r="CK199" s="79"/>
      <c r="CL199" s="212" t="str">
        <f>IF(CJ199&gt;0,(CJ199+SUM(CK$11:CK199))/CI$6-1,"N/A")</f>
        <v>N/A</v>
      </c>
      <c r="CM199" s="353">
        <f>IF(VLOOKUP(CM$4,Transactions!$C$5:$M$23,7,FALSE)&gt;CH199,0,IF(IFERROR(VLOOKUP(CM$4,Transactions!$C$38:$N$41,8,FALSE),0)&gt;CH199,VLOOKUP(CM$4,Transactions!$C$5:$M$23,5,FALSE),VLOOKUP(CM$4,Transactions!$C$5:$M$23,5,FALSE)-IFERROR(VLOOKUP(CM$4,Transactions!$C$38:$N$41,5,FALSE),0)))</f>
        <v>0</v>
      </c>
      <c r="CO199" s="319">
        <f t="shared" si="241"/>
        <v>0</v>
      </c>
      <c r="CP199" s="88">
        <f>VLOOKUP(CO199,'Price Data'!$B$4:$AD$1048576,MATCH(CT$4,'Price Data'!$B$2:$AE$2,0),FALSE)</f>
        <v>0</v>
      </c>
      <c r="CQ199" s="5">
        <f t="shared" si="270"/>
        <v>0</v>
      </c>
      <c r="CR199" s="79"/>
      <c r="CS199" s="212" t="str">
        <f>IF(CQ199&gt;0,(CQ199+SUM(CR$11:CR199))/CP$6-1,"N/A")</f>
        <v>N/A</v>
      </c>
      <c r="CT199" s="353">
        <f>IF(VLOOKUP(CT$4,Transactions!$C$5:$M$23,7,FALSE)&gt;CO199,0,IF(IFERROR(VLOOKUP(CT$4,Transactions!$C$38:$N$41,8,FALSE),0)&gt;CO199,VLOOKUP(CT$4,Transactions!$C$5:$M$23,5,FALSE),VLOOKUP(CT$4,Transactions!$C$5:$M$23,5,FALSE)-IFERROR(VLOOKUP(CT$4,Transactions!$C$38:$N$41,5,FALSE),0)))</f>
        <v>0</v>
      </c>
      <c r="CV199" s="319">
        <f t="shared" si="242"/>
        <v>0</v>
      </c>
      <c r="CW199" s="88">
        <f>VLOOKUP(CV199,'Price Data'!$B$4:$AD$1048576,MATCH(DA$4,'Price Data'!$B$2:$AE$2,0),FALSE)</f>
        <v>0</v>
      </c>
      <c r="CX199" s="5">
        <f t="shared" si="271"/>
        <v>0</v>
      </c>
      <c r="CY199" s="79"/>
      <c r="CZ199" s="212" t="str">
        <f>IF(CX199&gt;0,(CX199+SUM(CY$11:CY199))/CW$6-1,"N/A")</f>
        <v>N/A</v>
      </c>
      <c r="DA199" s="353">
        <f>IF(VLOOKUP(DA$4,Transactions!$C$5:$M$23,7,FALSE)&gt;CV199,0,IF(IFERROR(VLOOKUP(DA$4,Transactions!$C$38:$N$41,8,FALSE),0)&gt;CV199,VLOOKUP(DA$4,Transactions!$C$5:$M$23,5,FALSE),VLOOKUP(DA$4,Transactions!$C$5:$M$23,5,FALSE)-IFERROR(VLOOKUP(DA$4,Transactions!$C$38:$N$41,5,FALSE),0)))</f>
        <v>0</v>
      </c>
      <c r="DC199" s="319">
        <f t="shared" si="243"/>
        <v>0</v>
      </c>
      <c r="DD199" s="88">
        <f>VLOOKUP(DC199,'Price Data'!$B$4:$AD$1048576,MATCH(DH$4,'Price Data'!$B$2:$AE$2,0),FALSE)</f>
        <v>0</v>
      </c>
      <c r="DE199" s="5">
        <f t="shared" si="272"/>
        <v>0</v>
      </c>
      <c r="DF199" s="79"/>
      <c r="DG199" s="212" t="str">
        <f>IF(DE199&gt;0,(DE199+SUM(DF$11:DF199))/DD$6-1,"N/A")</f>
        <v>N/A</v>
      </c>
      <c r="DH199" s="353">
        <f>IF(VLOOKUP(DH$4,Transactions!$C$5:$M$23,7,FALSE)&gt;DC199,0,IF(IFERROR(VLOOKUP(DH$4,Transactions!$C$38:$N$41,8,FALSE),0)&gt;DC199,VLOOKUP(DH$4,Transactions!$C$5:$M$23,5,FALSE),VLOOKUP(DH$4,Transactions!$C$5:$M$23,5,FALSE)-IFERROR(VLOOKUP(DH$4,Transactions!$C$38:$N$41,5,FALSE),0)))</f>
        <v>0</v>
      </c>
      <c r="DJ199" s="319">
        <f t="shared" si="244"/>
        <v>0</v>
      </c>
      <c r="DK199" s="88">
        <f>VLOOKUP(DJ199,'Price Data'!$B$4:$AD$1048576,MATCH(DO$4,'Price Data'!$B$2:$AE$2,0),FALSE)</f>
        <v>0</v>
      </c>
      <c r="DL199" s="5">
        <f t="shared" si="273"/>
        <v>0</v>
      </c>
      <c r="DN199" s="212" t="str">
        <f>IF(DL199&gt;0,(DL199+SUM(DM$11:DM199))/DK$6-1,"N/A")</f>
        <v>N/A</v>
      </c>
      <c r="DO199" s="353">
        <f>IF(VLOOKUP(DO$4,Transactions!$C$5:$M$23,7,FALSE)&gt;DJ199,0,IF(IFERROR(VLOOKUP(DO$4,Transactions!$C$38:$N$41,8,FALSE),0)&gt;DJ199,VLOOKUP(DO$4,Transactions!$C$5:$M$23,5,FALSE),VLOOKUP(DO$4,Transactions!$C$5:$M$23,5,FALSE)-IFERROR(VLOOKUP(DO$4,Transactions!$C$38:$N$41,5,FALSE),0)))</f>
        <v>0</v>
      </c>
      <c r="DQ199" s="319">
        <f t="shared" si="245"/>
        <v>0</v>
      </c>
      <c r="DR199" s="88">
        <f>VLOOKUP(DQ199,'Price Data'!$B$4:$AD$1048576,MATCH(DV$4,'Price Data'!$B$2:$AE$2,0),FALSE)</f>
        <v>0</v>
      </c>
      <c r="DS199" s="5">
        <f t="shared" si="274"/>
        <v>0</v>
      </c>
      <c r="DT199" s="79"/>
      <c r="DU199" s="212" t="str">
        <f>IF(DS199&gt;0,(DS199+SUM(DT$11:DT199))/DR$6-1,"N/A")</f>
        <v>N/A</v>
      </c>
      <c r="DV199" s="353">
        <f>IF(VLOOKUP(DV$4,Transactions!$C$5:$M$23,7,FALSE)&gt;DQ199,0,IF(IFERROR(VLOOKUP(DV$4,Transactions!$C$38:$N$41,8,FALSE),0)&gt;DQ199,VLOOKUP(DV$4,Transactions!$C$5:$M$23,5,FALSE),VLOOKUP(DV$4,Transactions!$C$5:$M$23,5,FALSE)-IFERROR(VLOOKUP(DV$4,Transactions!$C$38:$N$41,5,FALSE),0)))</f>
        <v>0</v>
      </c>
      <c r="DX199" s="319">
        <f t="shared" si="246"/>
        <v>0</v>
      </c>
      <c r="DY199" s="88">
        <f>VLOOKUP(DX199,'Price Data'!$B$4:$AD$1048576,MATCH(EC$4,'Price Data'!$B$2:$AE$2,0),FALSE)</f>
        <v>0</v>
      </c>
      <c r="DZ199" s="5">
        <f t="shared" si="275"/>
        <v>0</v>
      </c>
      <c r="EA199" s="79"/>
      <c r="EB199" s="212" t="str">
        <f>IF(DZ199&gt;0,(DZ199+SUM(EA$11:EA199))/DY$6-1,"N/A")</f>
        <v>N/A</v>
      </c>
      <c r="EC199" s="353">
        <f>IF(VLOOKUP(EC$4,Transactions!$C$5:$M$23,7,FALSE)&gt;DX199,0,IF(IFERROR(VLOOKUP(EC$4,Transactions!$C$38:$N$41,8,FALSE),0)&gt;DX199,VLOOKUP(EC$4,Transactions!$C$5:$M$23,5,FALSE),VLOOKUP(EC$4,Transactions!$C$5:$M$23,5,FALSE)-IFERROR(VLOOKUP(EC$4,Transactions!$C$38:$N$41,5,FALSE),0)))</f>
        <v>0</v>
      </c>
      <c r="EF199" s="319">
        <f t="shared" si="247"/>
        <v>0</v>
      </c>
      <c r="EG199" s="88">
        <f>VLOOKUP(EF199,'Price Data'!$B$4:$AD$1048576,MATCH(EK$4,'Price Data'!$B$2:$AE$2,0),FALSE)</f>
        <v>0</v>
      </c>
      <c r="EH199" s="5">
        <f t="shared" si="276"/>
        <v>0</v>
      </c>
      <c r="EI199" s="79"/>
      <c r="EJ199" s="212" t="str">
        <f>IF(EH199&gt;0,(EH199+SUM(EI$11:EI199))/EG$6-1,"N/A")</f>
        <v>N/A</v>
      </c>
      <c r="EK199" s="353">
        <f>IF(VLOOKUP(EK$4,Transactions!$C$26:$M$33,7,FALSE)&gt;EF199,0,IF(IFERROR(VLOOKUP(EK$4,Transactions!$C$44:$N234,8,FALSE),0)&gt;EF199,VLOOKUP(EK$4,Transactions!$C$26:$M$33,5,FALSE),VLOOKUP(EK$4,Transactions!$C$26:$M$33,5,FALSE)-IFERROR(VLOOKUP(EK$4,Transactions!$C$44:$N$45,5,FALSE),0)))</f>
        <v>0</v>
      </c>
      <c r="EM199" s="319">
        <f t="shared" si="248"/>
        <v>0</v>
      </c>
      <c r="EN199" s="88">
        <f>VLOOKUP(EM199,'Price Data'!$B$4:$AD$1048576,MATCH(ER$4,'Price Data'!$B$2:$AE$2,0),FALSE)</f>
        <v>0</v>
      </c>
      <c r="EO199" s="5">
        <f t="shared" si="277"/>
        <v>0</v>
      </c>
      <c r="EP199" s="79"/>
      <c r="EQ199" s="212" t="str">
        <f>IF(EO199&gt;0,(EO199+SUM(EP$11:EP199))/EN$6-1,"N/A")</f>
        <v>N/A</v>
      </c>
      <c r="ER199" s="353">
        <f>IF(VLOOKUP(ER$4,Transactions!$C$26:$M$33,7,FALSE)&gt;EM199,0,IF(IFERROR(VLOOKUP(ER$4,Transactions!$C$44:$N234,8,FALSE),0)&gt;EM199,VLOOKUP(ER$4,Transactions!$C$26:$M$33,5,FALSE),VLOOKUP(ER$4,Transactions!$C$26:$M$33,5,FALSE)-IFERROR(VLOOKUP(ER$4,Transactions!$C$44:$N$45,5,FALSE),0)))</f>
        <v>0</v>
      </c>
      <c r="ET199" s="319">
        <f t="shared" si="249"/>
        <v>0</v>
      </c>
      <c r="EU199" s="88">
        <f>VLOOKUP(ET199,'Price Data'!$B$4:$AD$1048576,MATCH(EY$4,'Price Data'!$B$2:$AE$2,0),FALSE)</f>
        <v>0</v>
      </c>
      <c r="EV199" s="5">
        <f t="shared" si="278"/>
        <v>0</v>
      </c>
      <c r="EW199" s="79"/>
      <c r="EX199" s="212" t="str">
        <f>IF(EV199&gt;0,(EV199+SUM(EW$11:EW199))/EU$6-1,"N/A")</f>
        <v>N/A</v>
      </c>
      <c r="EY199" s="353">
        <f>IF(VLOOKUP(EY$4,Transactions!$C$26:$M$33,7,FALSE)&gt;ET199,0,IF(IFERROR(VLOOKUP(EY$4,Transactions!$C$44:$N234,8,FALSE),0)&gt;ET199,VLOOKUP(EY$4,Transactions!$C$26:$M$33,5,FALSE),VLOOKUP(EY$4,Transactions!$C$26:$M$33,5,FALSE)-IFERROR(VLOOKUP(EY$4,Transactions!$C$44:$N$45,5,FALSE),0)))</f>
        <v>0</v>
      </c>
      <c r="FA199" s="319">
        <f t="shared" si="250"/>
        <v>0</v>
      </c>
      <c r="FB199" s="88">
        <f>VLOOKUP(FA199,'Price Data'!$B$4:$AD$1048576,MATCH(FF$4,'Price Data'!$B$2:$AE$2,0),FALSE)</f>
        <v>0</v>
      </c>
      <c r="FC199" s="5">
        <f t="shared" si="279"/>
        <v>0</v>
      </c>
      <c r="FD199" s="79"/>
      <c r="FE199" s="212" t="str">
        <f>IF(FC199&gt;0,(FC199+SUM(FD$11:FD199))/FB$6-1,"N/A")</f>
        <v>N/A</v>
      </c>
      <c r="FF199" s="353">
        <f>IF(VLOOKUP(FF$4,Transactions!$C$26:$M$33,7,FALSE)&gt;FA199,0,IF(IFERROR(VLOOKUP(FF$4,Transactions!$C$44:$N234,8,FALSE),0)&gt;FA199,VLOOKUP(FF$4,Transactions!$C$26:$M$33,5,FALSE),VLOOKUP(FF$4,Transactions!$C$26:$M$33,5,FALSE)-IFERROR(VLOOKUP(FF$4,Transactions!$C$44:$N$45,5,FALSE),0)))</f>
        <v>0</v>
      </c>
      <c r="FH199" s="319">
        <f t="shared" si="251"/>
        <v>0</v>
      </c>
      <c r="FI199" s="88">
        <f>VLOOKUP(FH199,'Price Data'!$B$4:$AD$1048576,MATCH(FM$4,'Price Data'!$B$2:$AE$2,0),FALSE)</f>
        <v>0</v>
      </c>
      <c r="FJ199" s="5">
        <f t="shared" si="280"/>
        <v>0</v>
      </c>
      <c r="FK199" s="79"/>
      <c r="FL199" s="212" t="str">
        <f>IF(FJ199&gt;0,(FJ199+SUM(FK$11:FK199))/FI$6-1,"N/A")</f>
        <v>N/A</v>
      </c>
      <c r="FM199" s="353">
        <f>IF(VLOOKUP(FM$4,Transactions!$C$26:$M$33,7,FALSE)&gt;FH199,0,IF(IFERROR(VLOOKUP(FM$4,Transactions!$C$44:$N234,8,FALSE),0)&gt;FH199,VLOOKUP(FM$4,Transactions!$C$26:$M$33,5,FALSE),VLOOKUP(FM$4,Transactions!$C$26:$M$33,5,FALSE)-IFERROR(VLOOKUP(FM$4,Transactions!$C$44:$N$45,5,FALSE),0)))</f>
        <v>0</v>
      </c>
      <c r="FO199" s="319">
        <f t="shared" si="252"/>
        <v>0</v>
      </c>
      <c r="FP199" s="88">
        <f>VLOOKUP(FO199,'Price Data'!$B$4:$AD$1048576,MATCH(FT$4,'Price Data'!$B$2:$AE$2,0),FALSE)</f>
        <v>0</v>
      </c>
      <c r="FQ199" s="5">
        <f t="shared" si="281"/>
        <v>0</v>
      </c>
      <c r="FR199" s="79"/>
      <c r="FS199" s="212" t="str">
        <f>IF(FQ199&gt;0,(FQ199+SUM(FR$11:FR199))/FP$6-1,"N/A")</f>
        <v>N/A</v>
      </c>
      <c r="FT199" s="353">
        <f>IF(VLOOKUP(FT$4,Transactions!$C$26:$M$33,7,FALSE)&gt;FO199,0,IF(IFERROR(VLOOKUP(FT$4,Transactions!$C$44:$N234,8,FALSE),0)&gt;FO199,VLOOKUP(FT$4,Transactions!$C$26:$M$33,5,FALSE),VLOOKUP(FT$4,Transactions!$C$26:$M$33,5,FALSE)-IFERROR(VLOOKUP(FT$4,Transactions!$C$44:$N$45,5,FALSE),0)))</f>
        <v>0</v>
      </c>
      <c r="FV199" s="319">
        <f t="shared" si="253"/>
        <v>0</v>
      </c>
      <c r="FW199" s="88">
        <f>VLOOKUP(FV199,'Price Data'!$B$4:$AD$1048576,MATCH(GA$4,'Price Data'!$B$2:$AE$2,0),FALSE)</f>
        <v>0</v>
      </c>
      <c r="FX199" s="5">
        <f t="shared" si="282"/>
        <v>0</v>
      </c>
      <c r="FY199" s="79"/>
      <c r="FZ199" s="212" t="str">
        <f>IF(FX199&gt;0,(FX199+SUM(FY$11:FY199))/FW$6-1,"N/A")</f>
        <v>N/A</v>
      </c>
      <c r="GA199" s="353">
        <f>IF(VLOOKUP(GA$4,Transactions!$C$26:$M$33,7,FALSE)&gt;FV199,0,IF(IFERROR(VLOOKUP(GA$4,Transactions!$C$44:$N234,8,FALSE),0)&gt;FV199,VLOOKUP(GA$4,Transactions!$C$26:$M$33,5,FALSE),VLOOKUP(GA$4,Transactions!$C$26:$M$33,5,FALSE)-IFERROR(VLOOKUP(GA$4,Transactions!$C$44:$N$45,5,FALSE),0)))</f>
        <v>0</v>
      </c>
      <c r="GD199" s="319">
        <f t="shared" si="254"/>
        <v>0</v>
      </c>
      <c r="GE199" s="88">
        <f>VLOOKUP(GD199,'Price Data'!$B$4:$AD$1048576,MATCH(GI$4,'Price Data'!$B$2:$AE$2,0),FALSE)</f>
        <v>0</v>
      </c>
      <c r="GF199" s="5">
        <f t="shared" si="283"/>
        <v>0</v>
      </c>
      <c r="GH199" s="212" t="str">
        <f>IF(GF199&gt;0,(GF199+SUM(GG$11:GG199))/GE$6-1,"N/A")</f>
        <v>N/A</v>
      </c>
      <c r="GI199" s="387">
        <v>0.5</v>
      </c>
      <c r="GK199" s="319">
        <f t="shared" si="255"/>
        <v>0</v>
      </c>
      <c r="GL199" s="88">
        <f>VLOOKUP(GK199,'Price Data'!$B$4:$AD$1048576,MATCH(GP$4,'Price Data'!$B$2:$AE$2,0),FALSE)</f>
        <v>0</v>
      </c>
      <c r="GM199" s="5">
        <f t="shared" si="226"/>
        <v>0</v>
      </c>
      <c r="GN199" s="79"/>
      <c r="GO199" s="212" t="str">
        <f>IF(GM199&gt;0,(GM199+SUM(GN$11:GN199))/GL$6-1,"N/A")</f>
        <v>N/A</v>
      </c>
      <c r="GP199" s="387">
        <v>0.2</v>
      </c>
      <c r="GR199" s="319">
        <f t="shared" si="256"/>
        <v>0</v>
      </c>
      <c r="GS199" s="88">
        <f>VLOOKUP(GR199,'Price Data'!$B$4:$AD$1048576,MATCH(GW$4,'Price Data'!$B$2:$AE$2,0),FALSE)</f>
        <v>0</v>
      </c>
      <c r="GT199" s="5">
        <f t="shared" si="284"/>
        <v>0</v>
      </c>
      <c r="GV199" s="212" t="str">
        <f>IF(GT199&gt;0,(GT199+SUM(GU$11:GU199))/GS$6-1,"N/A")</f>
        <v>N/A</v>
      </c>
      <c r="GW199" s="387">
        <v>0.3</v>
      </c>
    </row>
    <row r="200" spans="1:205" x14ac:dyDescent="0.3">
      <c r="A200">
        <v>190</v>
      </c>
      <c r="B200" s="319">
        <f>'Price Data'!B194</f>
        <v>0</v>
      </c>
      <c r="C200" s="200">
        <f t="shared" si="257"/>
        <v>0</v>
      </c>
      <c r="D200" s="200">
        <f t="shared" si="227"/>
        <v>0</v>
      </c>
      <c r="E200" s="200">
        <f t="shared" si="258"/>
        <v>0</v>
      </c>
      <c r="F200" s="200">
        <f t="shared" si="228"/>
        <v>0</v>
      </c>
      <c r="I200" s="319">
        <f t="shared" si="229"/>
        <v>0</v>
      </c>
      <c r="J200" s="88">
        <f>VLOOKUP(I200,'Price Data'!$B$4:$AD$1048576,MATCH(N$4,'Price Data'!$B$2:$AE$2,0),FALSE)</f>
        <v>0</v>
      </c>
      <c r="K200" s="5">
        <f t="shared" si="225"/>
        <v>0</v>
      </c>
      <c r="M200" s="212" t="str">
        <f>IF(K200&gt;0,(K200+SUM(L$11:L200))/J$6-1,"N/A")</f>
        <v>N/A</v>
      </c>
      <c r="N200" s="353">
        <f>IF(VLOOKUP(N$4,Transactions!$C$5:$M$23,7,FALSE)&gt;I200,0,IF(IFERROR(VLOOKUP(N$4,Transactions!$C$38:$N$41,8,FALSE),0)&gt;I200,VLOOKUP(N$4,Transactions!$C$5:$M$23,5,FALSE),VLOOKUP(N$4,Transactions!$C$5:$M$23,5,FALSE)-IFERROR(VLOOKUP(N$4,Transactions!$C$38:$N$41,5,FALSE),0)))</f>
        <v>0</v>
      </c>
      <c r="P200" s="319">
        <f t="shared" si="230"/>
        <v>0</v>
      </c>
      <c r="Q200" s="88">
        <f>VLOOKUP(P200,'Price Data'!$B$4:$AD$1048576,MATCH(U$4,'Price Data'!$B$2:$AE$2,0),FALSE)</f>
        <v>0</v>
      </c>
      <c r="R200" s="5">
        <f t="shared" si="259"/>
        <v>0</v>
      </c>
      <c r="T200" s="212" t="str">
        <f>IF(R200&gt;0,(R200+SUM(S$11:S200))/Q$6-1,"N/A")</f>
        <v>N/A</v>
      </c>
      <c r="U200" s="353">
        <f>IF(VLOOKUP(U$4,Transactions!$C$5:$M$23,7,FALSE)&gt;P200,0,IF(IFERROR(VLOOKUP(U$4,Transactions!$C$38:$N$41,8,FALSE),0)&gt;P200,VLOOKUP(U$4,Transactions!$C$5:$M$23,5,FALSE),VLOOKUP(U$4,Transactions!$C$5:$M$23,5,FALSE)-IFERROR(VLOOKUP(U$4,Transactions!$C$38:$N$41,5,FALSE),0)))</f>
        <v>0</v>
      </c>
      <c r="W200" s="319">
        <f t="shared" si="231"/>
        <v>0</v>
      </c>
      <c r="X200" s="88">
        <f>VLOOKUP(W200,'Price Data'!$B$4:$AD$1048576,MATCH(AB$4,'Price Data'!$B$2:$AE$2,0),FALSE)</f>
        <v>0</v>
      </c>
      <c r="Y200" s="5">
        <f t="shared" si="260"/>
        <v>0</v>
      </c>
      <c r="Z200" s="79"/>
      <c r="AA200" s="212" t="str">
        <f>IF(Y200&gt;0,(Y200+SUM(Z$11:Z200))/X$6-1,"N/A")</f>
        <v>N/A</v>
      </c>
      <c r="AB200" s="353">
        <f>IF(VLOOKUP(AB$4,Transactions!$C$5:$M$23,7,FALSE)&gt;W200,0,IF(IFERROR(VLOOKUP(AB$4,Transactions!$C$38:$N$41,8,FALSE),0)&gt;W200,VLOOKUP(AB$4,Transactions!$C$5:$M$23,5,FALSE),VLOOKUP(AB$4,Transactions!$C$5:$M$23,5,FALSE)-IFERROR(VLOOKUP(AB$4,Transactions!$C$38:$N$41,5,FALSE),0)))</f>
        <v>0</v>
      </c>
      <c r="AD200" s="319">
        <f t="shared" si="232"/>
        <v>0</v>
      </c>
      <c r="AE200" s="88">
        <f>VLOOKUP(AD200,'Price Data'!$B$4:$AD$1048576,MATCH(AI$4,'Price Data'!$B$2:$AE$2,0),FALSE)</f>
        <v>0</v>
      </c>
      <c r="AF200" s="5">
        <f t="shared" si="261"/>
        <v>0</v>
      </c>
      <c r="AG200" s="79"/>
      <c r="AH200" s="212" t="str">
        <f>IF(AF200&gt;0,(AF200+SUM(AG$11:AG200))/AE$6-1,"N/A")</f>
        <v>N/A</v>
      </c>
      <c r="AI200" s="353">
        <f>IF(VLOOKUP(AI$4,Transactions!$C$5:$M$23,7,FALSE)&gt;AD200,0,IF(IFERROR(VLOOKUP(AI$4,Transactions!$C$38:$N$41,8,FALSE),0)&gt;AD200,VLOOKUP(AI$4,Transactions!$C$5:$M$23,5,FALSE),VLOOKUP(AI$4,Transactions!$C$5:$M$23,5,FALSE)-IFERROR(VLOOKUP(AI$4,Transactions!$C$38:$N$41,5,FALSE),0)))</f>
        <v>0</v>
      </c>
      <c r="AK200" s="319">
        <f t="shared" si="233"/>
        <v>0</v>
      </c>
      <c r="AL200" s="88">
        <f>VLOOKUP(AK200,'Price Data'!$B$4:$AD$1048576,MATCH(AP$4,'Price Data'!$B$2:$AE$2,0),FALSE)</f>
        <v>0</v>
      </c>
      <c r="AM200" s="5">
        <f t="shared" si="262"/>
        <v>0</v>
      </c>
      <c r="AN200" s="79"/>
      <c r="AO200" s="212" t="str">
        <f>IF(AM200&gt;0,(AM200+SUM(AN$11:AN200))/AL$6-1,"N/A")</f>
        <v>N/A</v>
      </c>
      <c r="AP200" s="353">
        <f>IF(VLOOKUP(AP$4,Transactions!$C$5:$M$23,7,FALSE)&gt;AK200,0,IF(IFERROR(VLOOKUP(AP$4,Transactions!$C$38:$N$41,8,FALSE),0)&gt;AK200,VLOOKUP(AP$4,Transactions!$C$5:$M$23,5,FALSE),VLOOKUP(AP$4,Transactions!$C$5:$M$23,5,FALSE)-IFERROR(VLOOKUP(AP$4,Transactions!$C$38:$N$41,5,FALSE),0)))</f>
        <v>0</v>
      </c>
      <c r="AR200" s="319">
        <f t="shared" si="234"/>
        <v>0</v>
      </c>
      <c r="AS200" s="88">
        <f>VLOOKUP(AR200,'Price Data'!$B$4:$AD$1048576,MATCH(AW$4,'Price Data'!$B$2:$AE$2,0),FALSE)</f>
        <v>0</v>
      </c>
      <c r="AT200" s="5">
        <f t="shared" si="263"/>
        <v>0</v>
      </c>
      <c r="AU200" s="79"/>
      <c r="AV200" s="212" t="str">
        <f>IF(AT200&gt;0,(AT200+SUM(AU$11:AU200))/AS$6-1,"N/A")</f>
        <v>N/A</v>
      </c>
      <c r="AW200" s="353">
        <f>IF(VLOOKUP(AW$4,Transactions!$C$5:$M$23,7,FALSE)&gt;AR200,0,IF(IFERROR(VLOOKUP(AW$4,Transactions!$C$38:$N$41,8,FALSE),0)&gt;AR200,VLOOKUP(AW$4,Transactions!$C$5:$M$23,5,FALSE),VLOOKUP(AW$4,Transactions!$C$5:$M$23,5,FALSE)-IFERROR(VLOOKUP(AW$4,Transactions!$C$38:$N$41,5,FALSE),0)))</f>
        <v>0</v>
      </c>
      <c r="AY200" s="319">
        <f t="shared" si="235"/>
        <v>0</v>
      </c>
      <c r="AZ200" s="88">
        <f>VLOOKUP(AY200,'Price Data'!$B$4:$AD$1048576,MATCH(BD$4,'Price Data'!$B$2:$AE$2,0),FALSE)</f>
        <v>0</v>
      </c>
      <c r="BA200" s="5">
        <f t="shared" si="264"/>
        <v>0</v>
      </c>
      <c r="BB200" s="79"/>
      <c r="BC200" s="212" t="str">
        <f>IF(BA200&gt;0,(BA200+SUM(BB$11:BB200))/AZ$6-1,"N/A")</f>
        <v>N/A</v>
      </c>
      <c r="BD200" s="353">
        <f>IF(VLOOKUP(BD$4,Transactions!$C$5:$M$23,7,FALSE)&gt;AY200,0,IF(IFERROR(VLOOKUP(BD$4,Transactions!$C$38:$N$41,8,FALSE),0)&gt;AY200,VLOOKUP(BD$4,Transactions!$C$5:$M$23,5,FALSE),VLOOKUP(BD$4,Transactions!$C$5:$M$23,5,FALSE)-IFERROR(VLOOKUP(BD$4,Transactions!$C$38:$N$41,5,FALSE),0)))</f>
        <v>0</v>
      </c>
      <c r="BF200" s="319">
        <f t="shared" si="236"/>
        <v>0</v>
      </c>
      <c r="BG200" s="88">
        <f>VLOOKUP(BF200,'Price Data'!$B$4:$AD$1048576,MATCH(BK$4,'Price Data'!$B$2:$AE$2,0),FALSE)</f>
        <v>0</v>
      </c>
      <c r="BH200" s="5">
        <f t="shared" si="265"/>
        <v>0</v>
      </c>
      <c r="BI200" s="79"/>
      <c r="BJ200" s="212" t="str">
        <f>IF(BH200&gt;0,(BH200+SUM(BI$11:BI200))/BG$6-1,"N/A")</f>
        <v>N/A</v>
      </c>
      <c r="BK200" s="353">
        <f>IF(VLOOKUP(BK$4,Transactions!$C$5:$M$23,7,FALSE)&gt;BF200,0,IF(IFERROR(VLOOKUP(BK$4,Transactions!$C$38:$N$41,8,FALSE),0)&gt;BF200,VLOOKUP(BK$4,Transactions!$C$5:$M$23,5,FALSE),VLOOKUP(BK$4,Transactions!$C$5:$M$23,5,FALSE)-IFERROR(VLOOKUP(BK$4,Transactions!$C$38:$N$41,5,FALSE),0)))</f>
        <v>0</v>
      </c>
      <c r="BM200" s="319">
        <f t="shared" si="237"/>
        <v>0</v>
      </c>
      <c r="BN200" s="88">
        <f>VLOOKUP(BM200,'Price Data'!$B$4:$AD$1048576,MATCH(BR$4,'Price Data'!$B$2:$AE$2,0),FALSE)</f>
        <v>0</v>
      </c>
      <c r="BO200" s="5">
        <f t="shared" si="266"/>
        <v>0</v>
      </c>
      <c r="BP200" s="79"/>
      <c r="BQ200" s="212" t="str">
        <f>IF(BO200&gt;0,(BO200+SUM(BP$11:BP200))/BN$6-1,"N/A")</f>
        <v>N/A</v>
      </c>
      <c r="BR200" s="353">
        <f>IF(VLOOKUP(BR$4,Transactions!$C$5:$M$23,7,FALSE)&gt;BM200,0,IF(IFERROR(VLOOKUP(BR$4,Transactions!$C$38:$N$41,8,FALSE),0)&gt;BM200,VLOOKUP(BR$4,Transactions!$C$5:$M$23,5,FALSE),VLOOKUP(BR$4,Transactions!$C$5:$M$23,5,FALSE)-IFERROR(VLOOKUP(BR$4,Transactions!$C$38:$N$41,5,FALSE),0)))</f>
        <v>0</v>
      </c>
      <c r="BT200" s="319">
        <f t="shared" si="238"/>
        <v>0</v>
      </c>
      <c r="BU200" s="88">
        <f>VLOOKUP(BT200,'Price Data'!$B$4:$AD$1048576,MATCH(BY$4,'Price Data'!$B$2:$AE$2,0),FALSE)</f>
        <v>0</v>
      </c>
      <c r="BV200" s="5">
        <f t="shared" si="267"/>
        <v>0</v>
      </c>
      <c r="BW200" s="79"/>
      <c r="BX200" s="212" t="str">
        <f>IF(BV200&gt;0,(BV200+SUM(BW$11:BW200))/BU$6-1,"N/A")</f>
        <v>N/A</v>
      </c>
      <c r="BY200" s="353">
        <f>IF(VLOOKUP(BY$4,Transactions!$C$5:$M$23,7,FALSE)&gt;BT200,0,IF(IFERROR(VLOOKUP(BY$4,Transactions!$C$38:$N$41,8,FALSE),0)&gt;BT200,VLOOKUP(BY$4,Transactions!$C$5:$M$23,5,FALSE),VLOOKUP(BY$4,Transactions!$C$5:$M$23,5,FALSE)-IFERROR(VLOOKUP(BY$4,Transactions!$C$38:$N$41,5,FALSE),0)))</f>
        <v>0</v>
      </c>
      <c r="CA200" s="319">
        <f t="shared" si="239"/>
        <v>0</v>
      </c>
      <c r="CB200" s="88">
        <f>VLOOKUP(CA200,'Price Data'!$B$4:$AD$1048576,MATCH(CF$4,'Price Data'!$B$2:$AE$2,0),FALSE)</f>
        <v>0</v>
      </c>
      <c r="CC200" s="5">
        <f t="shared" si="268"/>
        <v>0</v>
      </c>
      <c r="CD200" s="79"/>
      <c r="CE200" s="212" t="str">
        <f>IF(CC200&gt;0,(CC200+SUM(CD$11:CD200))/CB$6-1,"N/A")</f>
        <v>N/A</v>
      </c>
      <c r="CF200" s="353">
        <f>IF(VLOOKUP(CF$4,Transactions!$C$5:$M$23,7,FALSE)&gt;CA200,0,IF(IFERROR(VLOOKUP(CF$4,Transactions!$C$38:$N$41,8,FALSE),0)&gt;CA200,VLOOKUP(CF$4,Transactions!$C$5:$M$23,5,FALSE),VLOOKUP(CF$4,Transactions!$C$5:$M$23,5,FALSE)-IFERROR(VLOOKUP(CF$4,Transactions!$C$38:$N$41,5,FALSE),0)))</f>
        <v>0</v>
      </c>
      <c r="CH200" s="319">
        <f t="shared" si="240"/>
        <v>0</v>
      </c>
      <c r="CI200" s="88">
        <f>VLOOKUP(CH200,'Price Data'!$B$4:$AD$1048576,MATCH(CM$4,'Price Data'!$B$2:$AE$2,0),FALSE)</f>
        <v>0</v>
      </c>
      <c r="CJ200" s="5">
        <f t="shared" si="269"/>
        <v>0</v>
      </c>
      <c r="CK200" s="79"/>
      <c r="CL200" s="212" t="str">
        <f>IF(CJ200&gt;0,(CJ200+SUM(CK$11:CK200))/CI$6-1,"N/A")</f>
        <v>N/A</v>
      </c>
      <c r="CM200" s="353">
        <f>IF(VLOOKUP(CM$4,Transactions!$C$5:$M$23,7,FALSE)&gt;CH200,0,IF(IFERROR(VLOOKUP(CM$4,Transactions!$C$38:$N$41,8,FALSE),0)&gt;CH200,VLOOKUP(CM$4,Transactions!$C$5:$M$23,5,FALSE),VLOOKUP(CM$4,Transactions!$C$5:$M$23,5,FALSE)-IFERROR(VLOOKUP(CM$4,Transactions!$C$38:$N$41,5,FALSE),0)))</f>
        <v>0</v>
      </c>
      <c r="CO200" s="319">
        <f t="shared" si="241"/>
        <v>0</v>
      </c>
      <c r="CP200" s="88">
        <f>VLOOKUP(CO200,'Price Data'!$B$4:$AD$1048576,MATCH(CT$4,'Price Data'!$B$2:$AE$2,0),FALSE)</f>
        <v>0</v>
      </c>
      <c r="CQ200" s="5">
        <f t="shared" si="270"/>
        <v>0</v>
      </c>
      <c r="CR200" s="79"/>
      <c r="CS200" s="212" t="str">
        <f>IF(CQ200&gt;0,(CQ200+SUM(CR$11:CR200))/CP$6-1,"N/A")</f>
        <v>N/A</v>
      </c>
      <c r="CT200" s="353">
        <f>IF(VLOOKUP(CT$4,Transactions!$C$5:$M$23,7,FALSE)&gt;CO200,0,IF(IFERROR(VLOOKUP(CT$4,Transactions!$C$38:$N$41,8,FALSE),0)&gt;CO200,VLOOKUP(CT$4,Transactions!$C$5:$M$23,5,FALSE),VLOOKUP(CT$4,Transactions!$C$5:$M$23,5,FALSE)-IFERROR(VLOOKUP(CT$4,Transactions!$C$38:$N$41,5,FALSE),0)))</f>
        <v>0</v>
      </c>
      <c r="CV200" s="319">
        <f t="shared" si="242"/>
        <v>0</v>
      </c>
      <c r="CW200" s="88">
        <f>VLOOKUP(CV200,'Price Data'!$B$4:$AD$1048576,MATCH(DA$4,'Price Data'!$B$2:$AE$2,0),FALSE)</f>
        <v>0</v>
      </c>
      <c r="CX200" s="5">
        <f t="shared" si="271"/>
        <v>0</v>
      </c>
      <c r="CY200" s="79"/>
      <c r="CZ200" s="212" t="str">
        <f>IF(CX200&gt;0,(CX200+SUM(CY$11:CY200))/CW$6-1,"N/A")</f>
        <v>N/A</v>
      </c>
      <c r="DA200" s="353">
        <f>IF(VLOOKUP(DA$4,Transactions!$C$5:$M$23,7,FALSE)&gt;CV200,0,IF(IFERROR(VLOOKUP(DA$4,Transactions!$C$38:$N$41,8,FALSE),0)&gt;CV200,VLOOKUP(DA$4,Transactions!$C$5:$M$23,5,FALSE),VLOOKUP(DA$4,Transactions!$C$5:$M$23,5,FALSE)-IFERROR(VLOOKUP(DA$4,Transactions!$C$38:$N$41,5,FALSE),0)))</f>
        <v>0</v>
      </c>
      <c r="DC200" s="319">
        <f t="shared" si="243"/>
        <v>0</v>
      </c>
      <c r="DD200" s="88">
        <f>VLOOKUP(DC200,'Price Data'!$B$4:$AD$1048576,MATCH(DH$4,'Price Data'!$B$2:$AE$2,0),FALSE)</f>
        <v>0</v>
      </c>
      <c r="DE200" s="5">
        <f t="shared" si="272"/>
        <v>0</v>
      </c>
      <c r="DF200" s="79"/>
      <c r="DG200" s="212" t="str">
        <f>IF(DE200&gt;0,(DE200+SUM(DF$11:DF200))/DD$6-1,"N/A")</f>
        <v>N/A</v>
      </c>
      <c r="DH200" s="353">
        <f>IF(VLOOKUP(DH$4,Transactions!$C$5:$M$23,7,FALSE)&gt;DC200,0,IF(IFERROR(VLOOKUP(DH$4,Transactions!$C$38:$N$41,8,FALSE),0)&gt;DC200,VLOOKUP(DH$4,Transactions!$C$5:$M$23,5,FALSE),VLOOKUP(DH$4,Transactions!$C$5:$M$23,5,FALSE)-IFERROR(VLOOKUP(DH$4,Transactions!$C$38:$N$41,5,FALSE),0)))</f>
        <v>0</v>
      </c>
      <c r="DJ200" s="319">
        <f t="shared" si="244"/>
        <v>0</v>
      </c>
      <c r="DK200" s="88">
        <f>VLOOKUP(DJ200,'Price Data'!$B$4:$AD$1048576,MATCH(DO$4,'Price Data'!$B$2:$AE$2,0),FALSE)</f>
        <v>0</v>
      </c>
      <c r="DL200" s="5">
        <f t="shared" si="273"/>
        <v>0</v>
      </c>
      <c r="DN200" s="212" t="str">
        <f>IF(DL200&gt;0,(DL200+SUM(DM$11:DM200))/DK$6-1,"N/A")</f>
        <v>N/A</v>
      </c>
      <c r="DO200" s="353">
        <f>IF(VLOOKUP(DO$4,Transactions!$C$5:$M$23,7,FALSE)&gt;DJ200,0,IF(IFERROR(VLOOKUP(DO$4,Transactions!$C$38:$N$41,8,FALSE),0)&gt;DJ200,VLOOKUP(DO$4,Transactions!$C$5:$M$23,5,FALSE),VLOOKUP(DO$4,Transactions!$C$5:$M$23,5,FALSE)-IFERROR(VLOOKUP(DO$4,Transactions!$C$38:$N$41,5,FALSE),0)))</f>
        <v>0</v>
      </c>
      <c r="DQ200" s="319">
        <f t="shared" si="245"/>
        <v>0</v>
      </c>
      <c r="DR200" s="88">
        <f>VLOOKUP(DQ200,'Price Data'!$B$4:$AD$1048576,MATCH(DV$4,'Price Data'!$B$2:$AE$2,0),FALSE)</f>
        <v>0</v>
      </c>
      <c r="DS200" s="5">
        <f t="shared" si="274"/>
        <v>0</v>
      </c>
      <c r="DT200" s="79"/>
      <c r="DU200" s="212" t="str">
        <f>IF(DS200&gt;0,(DS200+SUM(DT$11:DT200))/DR$6-1,"N/A")</f>
        <v>N/A</v>
      </c>
      <c r="DV200" s="353">
        <f>IF(VLOOKUP(DV$4,Transactions!$C$5:$M$23,7,FALSE)&gt;DQ200,0,IF(IFERROR(VLOOKUP(DV$4,Transactions!$C$38:$N$41,8,FALSE),0)&gt;DQ200,VLOOKUP(DV$4,Transactions!$C$5:$M$23,5,FALSE),VLOOKUP(DV$4,Transactions!$C$5:$M$23,5,FALSE)-IFERROR(VLOOKUP(DV$4,Transactions!$C$38:$N$41,5,FALSE),0)))</f>
        <v>0</v>
      </c>
      <c r="DX200" s="319">
        <f t="shared" si="246"/>
        <v>0</v>
      </c>
      <c r="DY200" s="88">
        <f>VLOOKUP(DX200,'Price Data'!$B$4:$AD$1048576,MATCH(EC$4,'Price Data'!$B$2:$AE$2,0),FALSE)</f>
        <v>0</v>
      </c>
      <c r="DZ200" s="5">
        <f t="shared" si="275"/>
        <v>0</v>
      </c>
      <c r="EA200" s="79"/>
      <c r="EB200" s="212" t="str">
        <f>IF(DZ200&gt;0,(DZ200+SUM(EA$11:EA200))/DY$6-1,"N/A")</f>
        <v>N/A</v>
      </c>
      <c r="EC200" s="353">
        <f>IF(VLOOKUP(EC$4,Transactions!$C$5:$M$23,7,FALSE)&gt;DX200,0,IF(IFERROR(VLOOKUP(EC$4,Transactions!$C$38:$N$41,8,FALSE),0)&gt;DX200,VLOOKUP(EC$4,Transactions!$C$5:$M$23,5,FALSE),VLOOKUP(EC$4,Transactions!$C$5:$M$23,5,FALSE)-IFERROR(VLOOKUP(EC$4,Transactions!$C$38:$N$41,5,FALSE),0)))</f>
        <v>0</v>
      </c>
      <c r="EF200" s="319">
        <f t="shared" si="247"/>
        <v>0</v>
      </c>
      <c r="EG200" s="88">
        <f>VLOOKUP(EF200,'Price Data'!$B$4:$AD$1048576,MATCH(EK$4,'Price Data'!$B$2:$AE$2,0),FALSE)</f>
        <v>0</v>
      </c>
      <c r="EH200" s="5">
        <f t="shared" si="276"/>
        <v>0</v>
      </c>
      <c r="EI200" s="79"/>
      <c r="EJ200" s="212" t="str">
        <f>IF(EH200&gt;0,(EH200+SUM(EI$11:EI200))/EG$6-1,"N/A")</f>
        <v>N/A</v>
      </c>
      <c r="EK200" s="353">
        <f>IF(VLOOKUP(EK$4,Transactions!$C$26:$M$33,7,FALSE)&gt;EF200,0,IF(IFERROR(VLOOKUP(EK$4,Transactions!$C$44:$N235,8,FALSE),0)&gt;EF200,VLOOKUP(EK$4,Transactions!$C$26:$M$33,5,FALSE),VLOOKUP(EK$4,Transactions!$C$26:$M$33,5,FALSE)-IFERROR(VLOOKUP(EK$4,Transactions!$C$44:$N$45,5,FALSE),0)))</f>
        <v>0</v>
      </c>
      <c r="EM200" s="319">
        <f t="shared" si="248"/>
        <v>0</v>
      </c>
      <c r="EN200" s="88">
        <f>VLOOKUP(EM200,'Price Data'!$B$4:$AD$1048576,MATCH(ER$4,'Price Data'!$B$2:$AE$2,0),FALSE)</f>
        <v>0</v>
      </c>
      <c r="EO200" s="5">
        <f t="shared" si="277"/>
        <v>0</v>
      </c>
      <c r="EP200" s="79"/>
      <c r="EQ200" s="212" t="str">
        <f>IF(EO200&gt;0,(EO200+SUM(EP$11:EP200))/EN$6-1,"N/A")</f>
        <v>N/A</v>
      </c>
      <c r="ER200" s="353">
        <f>IF(VLOOKUP(ER$4,Transactions!$C$26:$M$33,7,FALSE)&gt;EM200,0,IF(IFERROR(VLOOKUP(ER$4,Transactions!$C$44:$N235,8,FALSE),0)&gt;EM200,VLOOKUP(ER$4,Transactions!$C$26:$M$33,5,FALSE),VLOOKUP(ER$4,Transactions!$C$26:$M$33,5,FALSE)-IFERROR(VLOOKUP(ER$4,Transactions!$C$44:$N$45,5,FALSE),0)))</f>
        <v>0</v>
      </c>
      <c r="ET200" s="319">
        <f t="shared" si="249"/>
        <v>0</v>
      </c>
      <c r="EU200" s="88">
        <f>VLOOKUP(ET200,'Price Data'!$B$4:$AD$1048576,MATCH(EY$4,'Price Data'!$B$2:$AE$2,0),FALSE)</f>
        <v>0</v>
      </c>
      <c r="EV200" s="5">
        <f t="shared" si="278"/>
        <v>0</v>
      </c>
      <c r="EW200" s="79"/>
      <c r="EX200" s="212" t="str">
        <f>IF(EV200&gt;0,(EV200+SUM(EW$11:EW200))/EU$6-1,"N/A")</f>
        <v>N/A</v>
      </c>
      <c r="EY200" s="353">
        <f>IF(VLOOKUP(EY$4,Transactions!$C$26:$M$33,7,FALSE)&gt;ET200,0,IF(IFERROR(VLOOKUP(EY$4,Transactions!$C$44:$N235,8,FALSE),0)&gt;ET200,VLOOKUP(EY$4,Transactions!$C$26:$M$33,5,FALSE),VLOOKUP(EY$4,Transactions!$C$26:$M$33,5,FALSE)-IFERROR(VLOOKUP(EY$4,Transactions!$C$44:$N$45,5,FALSE),0)))</f>
        <v>0</v>
      </c>
      <c r="FA200" s="319">
        <f t="shared" si="250"/>
        <v>0</v>
      </c>
      <c r="FB200" s="88">
        <f>VLOOKUP(FA200,'Price Data'!$B$4:$AD$1048576,MATCH(FF$4,'Price Data'!$B$2:$AE$2,0),FALSE)</f>
        <v>0</v>
      </c>
      <c r="FC200" s="5">
        <f t="shared" si="279"/>
        <v>0</v>
      </c>
      <c r="FD200" s="79"/>
      <c r="FE200" s="212" t="str">
        <f>IF(FC200&gt;0,(FC200+SUM(FD$11:FD200))/FB$6-1,"N/A")</f>
        <v>N/A</v>
      </c>
      <c r="FF200" s="353">
        <f>IF(VLOOKUP(FF$4,Transactions!$C$26:$M$33,7,FALSE)&gt;FA200,0,IF(IFERROR(VLOOKUP(FF$4,Transactions!$C$44:$N235,8,FALSE),0)&gt;FA200,VLOOKUP(FF$4,Transactions!$C$26:$M$33,5,FALSE),VLOOKUP(FF$4,Transactions!$C$26:$M$33,5,FALSE)-IFERROR(VLOOKUP(FF$4,Transactions!$C$44:$N$45,5,FALSE),0)))</f>
        <v>0</v>
      </c>
      <c r="FH200" s="319">
        <f t="shared" si="251"/>
        <v>0</v>
      </c>
      <c r="FI200" s="88">
        <f>VLOOKUP(FH200,'Price Data'!$B$4:$AD$1048576,MATCH(FM$4,'Price Data'!$B$2:$AE$2,0),FALSE)</f>
        <v>0</v>
      </c>
      <c r="FJ200" s="5">
        <f t="shared" si="280"/>
        <v>0</v>
      </c>
      <c r="FK200" s="79"/>
      <c r="FL200" s="212" t="str">
        <f>IF(FJ200&gt;0,(FJ200+SUM(FK$11:FK200))/FI$6-1,"N/A")</f>
        <v>N/A</v>
      </c>
      <c r="FM200" s="353">
        <f>IF(VLOOKUP(FM$4,Transactions!$C$26:$M$33,7,FALSE)&gt;FH200,0,IF(IFERROR(VLOOKUP(FM$4,Transactions!$C$44:$N235,8,FALSE),0)&gt;FH200,VLOOKUP(FM$4,Transactions!$C$26:$M$33,5,FALSE),VLOOKUP(FM$4,Transactions!$C$26:$M$33,5,FALSE)-IFERROR(VLOOKUP(FM$4,Transactions!$C$44:$N$45,5,FALSE),0)))</f>
        <v>0</v>
      </c>
      <c r="FO200" s="319">
        <f t="shared" si="252"/>
        <v>0</v>
      </c>
      <c r="FP200" s="88">
        <f>VLOOKUP(FO200,'Price Data'!$B$4:$AD$1048576,MATCH(FT$4,'Price Data'!$B$2:$AE$2,0),FALSE)</f>
        <v>0</v>
      </c>
      <c r="FQ200" s="5">
        <f t="shared" si="281"/>
        <v>0</v>
      </c>
      <c r="FR200" s="79"/>
      <c r="FS200" s="212" t="str">
        <f>IF(FQ200&gt;0,(FQ200+SUM(FR$11:FR200))/FP$6-1,"N/A")</f>
        <v>N/A</v>
      </c>
      <c r="FT200" s="353">
        <f>IF(VLOOKUP(FT$4,Transactions!$C$26:$M$33,7,FALSE)&gt;FO200,0,IF(IFERROR(VLOOKUP(FT$4,Transactions!$C$44:$N235,8,FALSE),0)&gt;FO200,VLOOKUP(FT$4,Transactions!$C$26:$M$33,5,FALSE),VLOOKUP(FT$4,Transactions!$C$26:$M$33,5,FALSE)-IFERROR(VLOOKUP(FT$4,Transactions!$C$44:$N$45,5,FALSE),0)))</f>
        <v>0</v>
      </c>
      <c r="FV200" s="319">
        <f t="shared" si="253"/>
        <v>0</v>
      </c>
      <c r="FW200" s="88">
        <f>VLOOKUP(FV200,'Price Data'!$B$4:$AD$1048576,MATCH(GA$4,'Price Data'!$B$2:$AE$2,0),FALSE)</f>
        <v>0</v>
      </c>
      <c r="FX200" s="5">
        <f t="shared" si="282"/>
        <v>0</v>
      </c>
      <c r="FY200" s="79"/>
      <c r="FZ200" s="212" t="str">
        <f>IF(FX200&gt;0,(FX200+SUM(FY$11:FY200))/FW$6-1,"N/A")</f>
        <v>N/A</v>
      </c>
      <c r="GA200" s="353">
        <f>IF(VLOOKUP(GA$4,Transactions!$C$26:$M$33,7,FALSE)&gt;FV200,0,IF(IFERROR(VLOOKUP(GA$4,Transactions!$C$44:$N235,8,FALSE),0)&gt;FV200,VLOOKUP(GA$4,Transactions!$C$26:$M$33,5,FALSE),VLOOKUP(GA$4,Transactions!$C$26:$M$33,5,FALSE)-IFERROR(VLOOKUP(GA$4,Transactions!$C$44:$N$45,5,FALSE),0)))</f>
        <v>0</v>
      </c>
      <c r="GD200" s="319">
        <f t="shared" si="254"/>
        <v>0</v>
      </c>
      <c r="GE200" s="88">
        <f>VLOOKUP(GD200,'Price Data'!$B$4:$AD$1048576,MATCH(GI$4,'Price Data'!$B$2:$AE$2,0),FALSE)</f>
        <v>0</v>
      </c>
      <c r="GF200" s="5">
        <f t="shared" si="283"/>
        <v>0</v>
      </c>
      <c r="GH200" s="212" t="str">
        <f>IF(GF200&gt;0,(GF200+SUM(GG$11:GG200))/GE$6-1,"N/A")</f>
        <v>N/A</v>
      </c>
      <c r="GI200" s="387">
        <v>0.5</v>
      </c>
      <c r="GK200" s="319">
        <f t="shared" si="255"/>
        <v>0</v>
      </c>
      <c r="GL200" s="88">
        <f>VLOOKUP(GK200,'Price Data'!$B$4:$AD$1048576,MATCH(GP$4,'Price Data'!$B$2:$AE$2,0),FALSE)</f>
        <v>0</v>
      </c>
      <c r="GM200" s="5">
        <f t="shared" si="226"/>
        <v>0</v>
      </c>
      <c r="GN200" s="79"/>
      <c r="GO200" s="212" t="str">
        <f>IF(GM200&gt;0,(GM200+SUM(GN$11:GN200))/GL$6-1,"N/A")</f>
        <v>N/A</v>
      </c>
      <c r="GP200" s="387">
        <v>0.2</v>
      </c>
      <c r="GR200" s="319">
        <f t="shared" si="256"/>
        <v>0</v>
      </c>
      <c r="GS200" s="88">
        <f>VLOOKUP(GR200,'Price Data'!$B$4:$AD$1048576,MATCH(GW$4,'Price Data'!$B$2:$AE$2,0),FALSE)</f>
        <v>0</v>
      </c>
      <c r="GT200" s="5">
        <f t="shared" si="284"/>
        <v>0</v>
      </c>
      <c r="GV200" s="212" t="str">
        <f>IF(GT200&gt;0,(GT200+SUM(GU$11:GU200))/GS$6-1,"N/A")</f>
        <v>N/A</v>
      </c>
      <c r="GW200" s="387">
        <v>0.3</v>
      </c>
    </row>
    <row r="201" spans="1:205" x14ac:dyDescent="0.3">
      <c r="A201">
        <v>191</v>
      </c>
      <c r="B201" s="319">
        <f>'Price Data'!B195</f>
        <v>0</v>
      </c>
      <c r="C201" s="200">
        <f t="shared" si="257"/>
        <v>0</v>
      </c>
      <c r="D201" s="200">
        <f t="shared" si="227"/>
        <v>0</v>
      </c>
      <c r="E201" s="200">
        <f t="shared" si="258"/>
        <v>0</v>
      </c>
      <c r="F201" s="200">
        <f t="shared" si="228"/>
        <v>0</v>
      </c>
      <c r="I201" s="319">
        <f t="shared" si="229"/>
        <v>0</v>
      </c>
      <c r="J201" s="88">
        <f>VLOOKUP(I201,'Price Data'!$B$4:$AD$1048576,MATCH(N$4,'Price Data'!$B$2:$AE$2,0),FALSE)</f>
        <v>0</v>
      </c>
      <c r="K201" s="5">
        <f t="shared" si="225"/>
        <v>0</v>
      </c>
      <c r="M201" s="212" t="str">
        <f>IF(K201&gt;0,(K201+SUM(L$11:L201))/J$6-1,"N/A")</f>
        <v>N/A</v>
      </c>
      <c r="N201" s="353">
        <f>IF(VLOOKUP(N$4,Transactions!$C$5:$M$23,7,FALSE)&gt;I201,0,IF(IFERROR(VLOOKUP(N$4,Transactions!$C$38:$N$41,8,FALSE),0)&gt;I201,VLOOKUP(N$4,Transactions!$C$5:$M$23,5,FALSE),VLOOKUP(N$4,Transactions!$C$5:$M$23,5,FALSE)-IFERROR(VLOOKUP(N$4,Transactions!$C$38:$N$41,5,FALSE),0)))</f>
        <v>0</v>
      </c>
      <c r="P201" s="319">
        <f t="shared" si="230"/>
        <v>0</v>
      </c>
      <c r="Q201" s="88">
        <f>VLOOKUP(P201,'Price Data'!$B$4:$AD$1048576,MATCH(U$4,'Price Data'!$B$2:$AE$2,0),FALSE)</f>
        <v>0</v>
      </c>
      <c r="R201" s="5">
        <f t="shared" si="259"/>
        <v>0</v>
      </c>
      <c r="T201" s="212" t="str">
        <f>IF(R201&gt;0,(R201+SUM(S$11:S201))/Q$6-1,"N/A")</f>
        <v>N/A</v>
      </c>
      <c r="U201" s="353">
        <f>IF(VLOOKUP(U$4,Transactions!$C$5:$M$23,7,FALSE)&gt;P201,0,IF(IFERROR(VLOOKUP(U$4,Transactions!$C$38:$N$41,8,FALSE),0)&gt;P201,VLOOKUP(U$4,Transactions!$C$5:$M$23,5,FALSE),VLOOKUP(U$4,Transactions!$C$5:$M$23,5,FALSE)-IFERROR(VLOOKUP(U$4,Transactions!$C$38:$N$41,5,FALSE),0)))</f>
        <v>0</v>
      </c>
      <c r="W201" s="319">
        <f t="shared" si="231"/>
        <v>0</v>
      </c>
      <c r="X201" s="88">
        <f>VLOOKUP(W201,'Price Data'!$B$4:$AD$1048576,MATCH(AB$4,'Price Data'!$B$2:$AE$2,0),FALSE)</f>
        <v>0</v>
      </c>
      <c r="Y201" s="5">
        <f t="shared" si="260"/>
        <v>0</v>
      </c>
      <c r="Z201" s="79"/>
      <c r="AA201" s="212" t="str">
        <f>IF(Y201&gt;0,(Y201+SUM(Z$11:Z201))/X$6-1,"N/A")</f>
        <v>N/A</v>
      </c>
      <c r="AB201" s="353">
        <f>IF(VLOOKUP(AB$4,Transactions!$C$5:$M$23,7,FALSE)&gt;W201,0,IF(IFERROR(VLOOKUP(AB$4,Transactions!$C$38:$N$41,8,FALSE),0)&gt;W201,VLOOKUP(AB$4,Transactions!$C$5:$M$23,5,FALSE),VLOOKUP(AB$4,Transactions!$C$5:$M$23,5,FALSE)-IFERROR(VLOOKUP(AB$4,Transactions!$C$38:$N$41,5,FALSE),0)))</f>
        <v>0</v>
      </c>
      <c r="AD201" s="319">
        <f t="shared" si="232"/>
        <v>0</v>
      </c>
      <c r="AE201" s="88">
        <f>VLOOKUP(AD201,'Price Data'!$B$4:$AD$1048576,MATCH(AI$4,'Price Data'!$B$2:$AE$2,0),FALSE)</f>
        <v>0</v>
      </c>
      <c r="AF201" s="5">
        <f t="shared" si="261"/>
        <v>0</v>
      </c>
      <c r="AG201" s="79"/>
      <c r="AH201" s="212" t="str">
        <f>IF(AF201&gt;0,(AF201+SUM(AG$11:AG201))/AE$6-1,"N/A")</f>
        <v>N/A</v>
      </c>
      <c r="AI201" s="353">
        <f>IF(VLOOKUP(AI$4,Transactions!$C$5:$M$23,7,FALSE)&gt;AD201,0,IF(IFERROR(VLOOKUP(AI$4,Transactions!$C$38:$N$41,8,FALSE),0)&gt;AD201,VLOOKUP(AI$4,Transactions!$C$5:$M$23,5,FALSE),VLOOKUP(AI$4,Transactions!$C$5:$M$23,5,FALSE)-IFERROR(VLOOKUP(AI$4,Transactions!$C$38:$N$41,5,FALSE),0)))</f>
        <v>0</v>
      </c>
      <c r="AK201" s="319">
        <f t="shared" si="233"/>
        <v>0</v>
      </c>
      <c r="AL201" s="88">
        <f>VLOOKUP(AK201,'Price Data'!$B$4:$AD$1048576,MATCH(AP$4,'Price Data'!$B$2:$AE$2,0),FALSE)</f>
        <v>0</v>
      </c>
      <c r="AM201" s="5">
        <f t="shared" si="262"/>
        <v>0</v>
      </c>
      <c r="AN201" s="79"/>
      <c r="AO201" s="212" t="str">
        <f>IF(AM201&gt;0,(AM201+SUM(AN$11:AN201))/AL$6-1,"N/A")</f>
        <v>N/A</v>
      </c>
      <c r="AP201" s="353">
        <f>IF(VLOOKUP(AP$4,Transactions!$C$5:$M$23,7,FALSE)&gt;AK201,0,IF(IFERROR(VLOOKUP(AP$4,Transactions!$C$38:$N$41,8,FALSE),0)&gt;AK201,VLOOKUP(AP$4,Transactions!$C$5:$M$23,5,FALSE),VLOOKUP(AP$4,Transactions!$C$5:$M$23,5,FALSE)-IFERROR(VLOOKUP(AP$4,Transactions!$C$38:$N$41,5,FALSE),0)))</f>
        <v>0</v>
      </c>
      <c r="AR201" s="319">
        <f t="shared" si="234"/>
        <v>0</v>
      </c>
      <c r="AS201" s="88">
        <f>VLOOKUP(AR201,'Price Data'!$B$4:$AD$1048576,MATCH(AW$4,'Price Data'!$B$2:$AE$2,0),FALSE)</f>
        <v>0</v>
      </c>
      <c r="AT201" s="5">
        <f t="shared" si="263"/>
        <v>0</v>
      </c>
      <c r="AU201" s="79"/>
      <c r="AV201" s="212" t="str">
        <f>IF(AT201&gt;0,(AT201+SUM(AU$11:AU201))/AS$6-1,"N/A")</f>
        <v>N/A</v>
      </c>
      <c r="AW201" s="353">
        <f>IF(VLOOKUP(AW$4,Transactions!$C$5:$M$23,7,FALSE)&gt;AR201,0,IF(IFERROR(VLOOKUP(AW$4,Transactions!$C$38:$N$41,8,FALSE),0)&gt;AR201,VLOOKUP(AW$4,Transactions!$C$5:$M$23,5,FALSE),VLOOKUP(AW$4,Transactions!$C$5:$M$23,5,FALSE)-IFERROR(VLOOKUP(AW$4,Transactions!$C$38:$N$41,5,FALSE),0)))</f>
        <v>0</v>
      </c>
      <c r="AY201" s="319">
        <f t="shared" si="235"/>
        <v>0</v>
      </c>
      <c r="AZ201" s="88">
        <f>VLOOKUP(AY201,'Price Data'!$B$4:$AD$1048576,MATCH(BD$4,'Price Data'!$B$2:$AE$2,0),FALSE)</f>
        <v>0</v>
      </c>
      <c r="BA201" s="5">
        <f t="shared" si="264"/>
        <v>0</v>
      </c>
      <c r="BB201" s="79"/>
      <c r="BC201" s="212" t="str">
        <f>IF(BA201&gt;0,(BA201+SUM(BB$11:BB201))/AZ$6-1,"N/A")</f>
        <v>N/A</v>
      </c>
      <c r="BD201" s="353">
        <f>IF(VLOOKUP(BD$4,Transactions!$C$5:$M$23,7,FALSE)&gt;AY201,0,IF(IFERROR(VLOOKUP(BD$4,Transactions!$C$38:$N$41,8,FALSE),0)&gt;AY201,VLOOKUP(BD$4,Transactions!$C$5:$M$23,5,FALSE),VLOOKUP(BD$4,Transactions!$C$5:$M$23,5,FALSE)-IFERROR(VLOOKUP(BD$4,Transactions!$C$38:$N$41,5,FALSE),0)))</f>
        <v>0</v>
      </c>
      <c r="BF201" s="319">
        <f t="shared" si="236"/>
        <v>0</v>
      </c>
      <c r="BG201" s="88">
        <f>VLOOKUP(BF201,'Price Data'!$B$4:$AD$1048576,MATCH(BK$4,'Price Data'!$B$2:$AE$2,0),FALSE)</f>
        <v>0</v>
      </c>
      <c r="BH201" s="5">
        <f t="shared" si="265"/>
        <v>0</v>
      </c>
      <c r="BI201" s="79"/>
      <c r="BJ201" s="212" t="str">
        <f>IF(BH201&gt;0,(BH201+SUM(BI$11:BI201))/BG$6-1,"N/A")</f>
        <v>N/A</v>
      </c>
      <c r="BK201" s="353">
        <f>IF(VLOOKUP(BK$4,Transactions!$C$5:$M$23,7,FALSE)&gt;BF201,0,IF(IFERROR(VLOOKUP(BK$4,Transactions!$C$38:$N$41,8,FALSE),0)&gt;BF201,VLOOKUP(BK$4,Transactions!$C$5:$M$23,5,FALSE),VLOOKUP(BK$4,Transactions!$C$5:$M$23,5,FALSE)-IFERROR(VLOOKUP(BK$4,Transactions!$C$38:$N$41,5,FALSE),0)))</f>
        <v>0</v>
      </c>
      <c r="BM201" s="319">
        <f t="shared" si="237"/>
        <v>0</v>
      </c>
      <c r="BN201" s="88">
        <f>VLOOKUP(BM201,'Price Data'!$B$4:$AD$1048576,MATCH(BR$4,'Price Data'!$B$2:$AE$2,0),FALSE)</f>
        <v>0</v>
      </c>
      <c r="BO201" s="5">
        <f t="shared" si="266"/>
        <v>0</v>
      </c>
      <c r="BP201" s="79"/>
      <c r="BQ201" s="212" t="str">
        <f>IF(BO201&gt;0,(BO201+SUM(BP$11:BP201))/BN$6-1,"N/A")</f>
        <v>N/A</v>
      </c>
      <c r="BR201" s="353">
        <f>IF(VLOOKUP(BR$4,Transactions!$C$5:$M$23,7,FALSE)&gt;BM201,0,IF(IFERROR(VLOOKUP(BR$4,Transactions!$C$38:$N$41,8,FALSE),0)&gt;BM201,VLOOKUP(BR$4,Transactions!$C$5:$M$23,5,FALSE),VLOOKUP(BR$4,Transactions!$C$5:$M$23,5,FALSE)-IFERROR(VLOOKUP(BR$4,Transactions!$C$38:$N$41,5,FALSE),0)))</f>
        <v>0</v>
      </c>
      <c r="BT201" s="319">
        <f t="shared" si="238"/>
        <v>0</v>
      </c>
      <c r="BU201" s="88">
        <f>VLOOKUP(BT201,'Price Data'!$B$4:$AD$1048576,MATCH(BY$4,'Price Data'!$B$2:$AE$2,0),FALSE)</f>
        <v>0</v>
      </c>
      <c r="BV201" s="5">
        <f t="shared" si="267"/>
        <v>0</v>
      </c>
      <c r="BW201" s="79"/>
      <c r="BX201" s="212" t="str">
        <f>IF(BV201&gt;0,(BV201+SUM(BW$11:BW201))/BU$6-1,"N/A")</f>
        <v>N/A</v>
      </c>
      <c r="BY201" s="353">
        <f>IF(VLOOKUP(BY$4,Transactions!$C$5:$M$23,7,FALSE)&gt;BT201,0,IF(IFERROR(VLOOKUP(BY$4,Transactions!$C$38:$N$41,8,FALSE),0)&gt;BT201,VLOOKUP(BY$4,Transactions!$C$5:$M$23,5,FALSE),VLOOKUP(BY$4,Transactions!$C$5:$M$23,5,FALSE)-IFERROR(VLOOKUP(BY$4,Transactions!$C$38:$N$41,5,FALSE),0)))</f>
        <v>0</v>
      </c>
      <c r="CA201" s="319">
        <f t="shared" si="239"/>
        <v>0</v>
      </c>
      <c r="CB201" s="88">
        <f>VLOOKUP(CA201,'Price Data'!$B$4:$AD$1048576,MATCH(CF$4,'Price Data'!$B$2:$AE$2,0),FALSE)</f>
        <v>0</v>
      </c>
      <c r="CC201" s="5">
        <f t="shared" si="268"/>
        <v>0</v>
      </c>
      <c r="CD201" s="79"/>
      <c r="CE201" s="212" t="str">
        <f>IF(CC201&gt;0,(CC201+SUM(CD$11:CD201))/CB$6-1,"N/A")</f>
        <v>N/A</v>
      </c>
      <c r="CF201" s="353">
        <f>IF(VLOOKUP(CF$4,Transactions!$C$5:$M$23,7,FALSE)&gt;CA201,0,IF(IFERROR(VLOOKUP(CF$4,Transactions!$C$38:$N$41,8,FALSE),0)&gt;CA201,VLOOKUP(CF$4,Transactions!$C$5:$M$23,5,FALSE),VLOOKUP(CF$4,Transactions!$C$5:$M$23,5,FALSE)-IFERROR(VLOOKUP(CF$4,Transactions!$C$38:$N$41,5,FALSE),0)))</f>
        <v>0</v>
      </c>
      <c r="CH201" s="319">
        <f t="shared" si="240"/>
        <v>0</v>
      </c>
      <c r="CI201" s="88">
        <f>VLOOKUP(CH201,'Price Data'!$B$4:$AD$1048576,MATCH(CM$4,'Price Data'!$B$2:$AE$2,0),FALSE)</f>
        <v>0</v>
      </c>
      <c r="CJ201" s="5">
        <f t="shared" si="269"/>
        <v>0</v>
      </c>
      <c r="CK201" s="79"/>
      <c r="CL201" s="212" t="str">
        <f>IF(CJ201&gt;0,(CJ201+SUM(CK$11:CK201))/CI$6-1,"N/A")</f>
        <v>N/A</v>
      </c>
      <c r="CM201" s="353">
        <f>IF(VLOOKUP(CM$4,Transactions!$C$5:$M$23,7,FALSE)&gt;CH201,0,IF(IFERROR(VLOOKUP(CM$4,Transactions!$C$38:$N$41,8,FALSE),0)&gt;CH201,VLOOKUP(CM$4,Transactions!$C$5:$M$23,5,FALSE),VLOOKUP(CM$4,Transactions!$C$5:$M$23,5,FALSE)-IFERROR(VLOOKUP(CM$4,Transactions!$C$38:$N$41,5,FALSE),0)))</f>
        <v>0</v>
      </c>
      <c r="CO201" s="319">
        <f t="shared" si="241"/>
        <v>0</v>
      </c>
      <c r="CP201" s="88">
        <f>VLOOKUP(CO201,'Price Data'!$B$4:$AD$1048576,MATCH(CT$4,'Price Data'!$B$2:$AE$2,0),FALSE)</f>
        <v>0</v>
      </c>
      <c r="CQ201" s="5">
        <f t="shared" si="270"/>
        <v>0</v>
      </c>
      <c r="CR201" s="79"/>
      <c r="CS201" s="212" t="str">
        <f>IF(CQ201&gt;0,(CQ201+SUM(CR$11:CR201))/CP$6-1,"N/A")</f>
        <v>N/A</v>
      </c>
      <c r="CT201" s="353">
        <f>IF(VLOOKUP(CT$4,Transactions!$C$5:$M$23,7,FALSE)&gt;CO201,0,IF(IFERROR(VLOOKUP(CT$4,Transactions!$C$38:$N$41,8,FALSE),0)&gt;CO201,VLOOKUP(CT$4,Transactions!$C$5:$M$23,5,FALSE),VLOOKUP(CT$4,Transactions!$C$5:$M$23,5,FALSE)-IFERROR(VLOOKUP(CT$4,Transactions!$C$38:$N$41,5,FALSE),0)))</f>
        <v>0</v>
      </c>
      <c r="CV201" s="319">
        <f t="shared" si="242"/>
        <v>0</v>
      </c>
      <c r="CW201" s="88">
        <f>VLOOKUP(CV201,'Price Data'!$B$4:$AD$1048576,MATCH(DA$4,'Price Data'!$B$2:$AE$2,0),FALSE)</f>
        <v>0</v>
      </c>
      <c r="CX201" s="5">
        <f t="shared" si="271"/>
        <v>0</v>
      </c>
      <c r="CY201" s="79"/>
      <c r="CZ201" s="212" t="str">
        <f>IF(CX201&gt;0,(CX201+SUM(CY$11:CY201))/CW$6-1,"N/A")</f>
        <v>N/A</v>
      </c>
      <c r="DA201" s="353">
        <f>IF(VLOOKUP(DA$4,Transactions!$C$5:$M$23,7,FALSE)&gt;CV201,0,IF(IFERROR(VLOOKUP(DA$4,Transactions!$C$38:$N$41,8,FALSE),0)&gt;CV201,VLOOKUP(DA$4,Transactions!$C$5:$M$23,5,FALSE),VLOOKUP(DA$4,Transactions!$C$5:$M$23,5,FALSE)-IFERROR(VLOOKUP(DA$4,Transactions!$C$38:$N$41,5,FALSE),0)))</f>
        <v>0</v>
      </c>
      <c r="DC201" s="319">
        <f t="shared" si="243"/>
        <v>0</v>
      </c>
      <c r="DD201" s="88">
        <f>VLOOKUP(DC201,'Price Data'!$B$4:$AD$1048576,MATCH(DH$4,'Price Data'!$B$2:$AE$2,0),FALSE)</f>
        <v>0</v>
      </c>
      <c r="DE201" s="5">
        <f t="shared" si="272"/>
        <v>0</v>
      </c>
      <c r="DF201" s="79"/>
      <c r="DG201" s="212" t="str">
        <f>IF(DE201&gt;0,(DE201+SUM(DF$11:DF201))/DD$6-1,"N/A")</f>
        <v>N/A</v>
      </c>
      <c r="DH201" s="353">
        <f>IF(VLOOKUP(DH$4,Transactions!$C$5:$M$23,7,FALSE)&gt;DC201,0,IF(IFERROR(VLOOKUP(DH$4,Transactions!$C$38:$N$41,8,FALSE),0)&gt;DC201,VLOOKUP(DH$4,Transactions!$C$5:$M$23,5,FALSE),VLOOKUP(DH$4,Transactions!$C$5:$M$23,5,FALSE)-IFERROR(VLOOKUP(DH$4,Transactions!$C$38:$N$41,5,FALSE),0)))</f>
        <v>0</v>
      </c>
      <c r="DJ201" s="319">
        <f t="shared" si="244"/>
        <v>0</v>
      </c>
      <c r="DK201" s="88">
        <f>VLOOKUP(DJ201,'Price Data'!$B$4:$AD$1048576,MATCH(DO$4,'Price Data'!$B$2:$AE$2,0),FALSE)</f>
        <v>0</v>
      </c>
      <c r="DL201" s="5">
        <f t="shared" si="273"/>
        <v>0</v>
      </c>
      <c r="DN201" s="212" t="str">
        <f>IF(DL201&gt;0,(DL201+SUM(DM$11:DM201))/DK$6-1,"N/A")</f>
        <v>N/A</v>
      </c>
      <c r="DO201" s="353">
        <f>IF(VLOOKUP(DO$4,Transactions!$C$5:$M$23,7,FALSE)&gt;DJ201,0,IF(IFERROR(VLOOKUP(DO$4,Transactions!$C$38:$N$41,8,FALSE),0)&gt;DJ201,VLOOKUP(DO$4,Transactions!$C$5:$M$23,5,FALSE),VLOOKUP(DO$4,Transactions!$C$5:$M$23,5,FALSE)-IFERROR(VLOOKUP(DO$4,Transactions!$C$38:$N$41,5,FALSE),0)))</f>
        <v>0</v>
      </c>
      <c r="DQ201" s="319">
        <f t="shared" si="245"/>
        <v>0</v>
      </c>
      <c r="DR201" s="88">
        <f>VLOOKUP(DQ201,'Price Data'!$B$4:$AD$1048576,MATCH(DV$4,'Price Data'!$B$2:$AE$2,0),FALSE)</f>
        <v>0</v>
      </c>
      <c r="DS201" s="5">
        <f t="shared" si="274"/>
        <v>0</v>
      </c>
      <c r="DT201" s="79"/>
      <c r="DU201" s="212" t="str">
        <f>IF(DS201&gt;0,(DS201+SUM(DT$11:DT201))/DR$6-1,"N/A")</f>
        <v>N/A</v>
      </c>
      <c r="DV201" s="353">
        <f>IF(VLOOKUP(DV$4,Transactions!$C$5:$M$23,7,FALSE)&gt;DQ201,0,IF(IFERROR(VLOOKUP(DV$4,Transactions!$C$38:$N$41,8,FALSE),0)&gt;DQ201,VLOOKUP(DV$4,Transactions!$C$5:$M$23,5,FALSE),VLOOKUP(DV$4,Transactions!$C$5:$M$23,5,FALSE)-IFERROR(VLOOKUP(DV$4,Transactions!$C$38:$N$41,5,FALSE),0)))</f>
        <v>0</v>
      </c>
      <c r="DX201" s="319">
        <f t="shared" si="246"/>
        <v>0</v>
      </c>
      <c r="DY201" s="88">
        <f>VLOOKUP(DX201,'Price Data'!$B$4:$AD$1048576,MATCH(EC$4,'Price Data'!$B$2:$AE$2,0),FALSE)</f>
        <v>0</v>
      </c>
      <c r="DZ201" s="5">
        <f t="shared" si="275"/>
        <v>0</v>
      </c>
      <c r="EA201" s="79"/>
      <c r="EB201" s="212" t="str">
        <f>IF(DZ201&gt;0,(DZ201+SUM(EA$11:EA201))/DY$6-1,"N/A")</f>
        <v>N/A</v>
      </c>
      <c r="EC201" s="353">
        <f>IF(VLOOKUP(EC$4,Transactions!$C$5:$M$23,7,FALSE)&gt;DX201,0,IF(IFERROR(VLOOKUP(EC$4,Transactions!$C$38:$N$41,8,FALSE),0)&gt;DX201,VLOOKUP(EC$4,Transactions!$C$5:$M$23,5,FALSE),VLOOKUP(EC$4,Transactions!$C$5:$M$23,5,FALSE)-IFERROR(VLOOKUP(EC$4,Transactions!$C$38:$N$41,5,FALSE),0)))</f>
        <v>0</v>
      </c>
      <c r="EF201" s="319">
        <f t="shared" si="247"/>
        <v>0</v>
      </c>
      <c r="EG201" s="88">
        <f>VLOOKUP(EF201,'Price Data'!$B$4:$AD$1048576,MATCH(EK$4,'Price Data'!$B$2:$AE$2,0),FALSE)</f>
        <v>0</v>
      </c>
      <c r="EH201" s="5">
        <f t="shared" si="276"/>
        <v>0</v>
      </c>
      <c r="EI201" s="79"/>
      <c r="EJ201" s="212" t="str">
        <f>IF(EH201&gt;0,(EH201+SUM(EI$11:EI201))/EG$6-1,"N/A")</f>
        <v>N/A</v>
      </c>
      <c r="EK201" s="353">
        <f>IF(VLOOKUP(EK$4,Transactions!$C$26:$M$33,7,FALSE)&gt;EF201,0,IF(IFERROR(VLOOKUP(EK$4,Transactions!$C$44:$N236,8,FALSE),0)&gt;EF201,VLOOKUP(EK$4,Transactions!$C$26:$M$33,5,FALSE),VLOOKUP(EK$4,Transactions!$C$26:$M$33,5,FALSE)-IFERROR(VLOOKUP(EK$4,Transactions!$C$44:$N$45,5,FALSE),0)))</f>
        <v>0</v>
      </c>
      <c r="EM201" s="319">
        <f t="shared" si="248"/>
        <v>0</v>
      </c>
      <c r="EN201" s="88">
        <f>VLOOKUP(EM201,'Price Data'!$B$4:$AD$1048576,MATCH(ER$4,'Price Data'!$B$2:$AE$2,0),FALSE)</f>
        <v>0</v>
      </c>
      <c r="EO201" s="5">
        <f t="shared" si="277"/>
        <v>0</v>
      </c>
      <c r="EP201" s="79"/>
      <c r="EQ201" s="212" t="str">
        <f>IF(EO201&gt;0,(EO201+SUM(EP$11:EP201))/EN$6-1,"N/A")</f>
        <v>N/A</v>
      </c>
      <c r="ER201" s="353">
        <f>IF(VLOOKUP(ER$4,Transactions!$C$26:$M$33,7,FALSE)&gt;EM201,0,IF(IFERROR(VLOOKUP(ER$4,Transactions!$C$44:$N236,8,FALSE),0)&gt;EM201,VLOOKUP(ER$4,Transactions!$C$26:$M$33,5,FALSE),VLOOKUP(ER$4,Transactions!$C$26:$M$33,5,FALSE)-IFERROR(VLOOKUP(ER$4,Transactions!$C$44:$N$45,5,FALSE),0)))</f>
        <v>0</v>
      </c>
      <c r="ET201" s="319">
        <f t="shared" si="249"/>
        <v>0</v>
      </c>
      <c r="EU201" s="88">
        <f>VLOOKUP(ET201,'Price Data'!$B$4:$AD$1048576,MATCH(EY$4,'Price Data'!$B$2:$AE$2,0),FALSE)</f>
        <v>0</v>
      </c>
      <c r="EV201" s="5">
        <f t="shared" si="278"/>
        <v>0</v>
      </c>
      <c r="EW201" s="79"/>
      <c r="EX201" s="212" t="str">
        <f>IF(EV201&gt;0,(EV201+SUM(EW$11:EW201))/EU$6-1,"N/A")</f>
        <v>N/A</v>
      </c>
      <c r="EY201" s="353">
        <f>IF(VLOOKUP(EY$4,Transactions!$C$26:$M$33,7,FALSE)&gt;ET201,0,IF(IFERROR(VLOOKUP(EY$4,Transactions!$C$44:$N236,8,FALSE),0)&gt;ET201,VLOOKUP(EY$4,Transactions!$C$26:$M$33,5,FALSE),VLOOKUP(EY$4,Transactions!$C$26:$M$33,5,FALSE)-IFERROR(VLOOKUP(EY$4,Transactions!$C$44:$N$45,5,FALSE),0)))</f>
        <v>0</v>
      </c>
      <c r="FA201" s="319">
        <f t="shared" si="250"/>
        <v>0</v>
      </c>
      <c r="FB201" s="88">
        <f>VLOOKUP(FA201,'Price Data'!$B$4:$AD$1048576,MATCH(FF$4,'Price Data'!$B$2:$AE$2,0),FALSE)</f>
        <v>0</v>
      </c>
      <c r="FC201" s="5">
        <f t="shared" si="279"/>
        <v>0</v>
      </c>
      <c r="FD201" s="79"/>
      <c r="FE201" s="212" t="str">
        <f>IF(FC201&gt;0,(FC201+SUM(FD$11:FD201))/FB$6-1,"N/A")</f>
        <v>N/A</v>
      </c>
      <c r="FF201" s="353">
        <f>IF(VLOOKUP(FF$4,Transactions!$C$26:$M$33,7,FALSE)&gt;FA201,0,IF(IFERROR(VLOOKUP(FF$4,Transactions!$C$44:$N236,8,FALSE),0)&gt;FA201,VLOOKUP(FF$4,Transactions!$C$26:$M$33,5,FALSE),VLOOKUP(FF$4,Transactions!$C$26:$M$33,5,FALSE)-IFERROR(VLOOKUP(FF$4,Transactions!$C$44:$N$45,5,FALSE),0)))</f>
        <v>0</v>
      </c>
      <c r="FH201" s="319">
        <f t="shared" si="251"/>
        <v>0</v>
      </c>
      <c r="FI201" s="88">
        <f>VLOOKUP(FH201,'Price Data'!$B$4:$AD$1048576,MATCH(FM$4,'Price Data'!$B$2:$AE$2,0),FALSE)</f>
        <v>0</v>
      </c>
      <c r="FJ201" s="5">
        <f t="shared" si="280"/>
        <v>0</v>
      </c>
      <c r="FK201" s="79"/>
      <c r="FL201" s="212" t="str">
        <f>IF(FJ201&gt;0,(FJ201+SUM(FK$11:FK201))/FI$6-1,"N/A")</f>
        <v>N/A</v>
      </c>
      <c r="FM201" s="353">
        <f>IF(VLOOKUP(FM$4,Transactions!$C$26:$M$33,7,FALSE)&gt;FH201,0,IF(IFERROR(VLOOKUP(FM$4,Transactions!$C$44:$N236,8,FALSE),0)&gt;FH201,VLOOKUP(FM$4,Transactions!$C$26:$M$33,5,FALSE),VLOOKUP(FM$4,Transactions!$C$26:$M$33,5,FALSE)-IFERROR(VLOOKUP(FM$4,Transactions!$C$44:$N$45,5,FALSE),0)))</f>
        <v>0</v>
      </c>
      <c r="FO201" s="319">
        <f t="shared" si="252"/>
        <v>0</v>
      </c>
      <c r="FP201" s="88">
        <f>VLOOKUP(FO201,'Price Data'!$B$4:$AD$1048576,MATCH(FT$4,'Price Data'!$B$2:$AE$2,0),FALSE)</f>
        <v>0</v>
      </c>
      <c r="FQ201" s="5">
        <f t="shared" si="281"/>
        <v>0</v>
      </c>
      <c r="FR201" s="79"/>
      <c r="FS201" s="212" t="str">
        <f>IF(FQ201&gt;0,(FQ201+SUM(FR$11:FR201))/FP$6-1,"N/A")</f>
        <v>N/A</v>
      </c>
      <c r="FT201" s="353">
        <f>IF(VLOOKUP(FT$4,Transactions!$C$26:$M$33,7,FALSE)&gt;FO201,0,IF(IFERROR(VLOOKUP(FT$4,Transactions!$C$44:$N236,8,FALSE),0)&gt;FO201,VLOOKUP(FT$4,Transactions!$C$26:$M$33,5,FALSE),VLOOKUP(FT$4,Transactions!$C$26:$M$33,5,FALSE)-IFERROR(VLOOKUP(FT$4,Transactions!$C$44:$N$45,5,FALSE),0)))</f>
        <v>0</v>
      </c>
      <c r="FV201" s="319">
        <f t="shared" si="253"/>
        <v>0</v>
      </c>
      <c r="FW201" s="88">
        <f>VLOOKUP(FV201,'Price Data'!$B$4:$AD$1048576,MATCH(GA$4,'Price Data'!$B$2:$AE$2,0),FALSE)</f>
        <v>0</v>
      </c>
      <c r="FX201" s="5">
        <f t="shared" si="282"/>
        <v>0</v>
      </c>
      <c r="FY201" s="79"/>
      <c r="FZ201" s="212" t="str">
        <f>IF(FX201&gt;0,(FX201+SUM(FY$11:FY201))/FW$6-1,"N/A")</f>
        <v>N/A</v>
      </c>
      <c r="GA201" s="353">
        <f>IF(VLOOKUP(GA$4,Transactions!$C$26:$M$33,7,FALSE)&gt;FV201,0,IF(IFERROR(VLOOKUP(GA$4,Transactions!$C$44:$N236,8,FALSE),0)&gt;FV201,VLOOKUP(GA$4,Transactions!$C$26:$M$33,5,FALSE),VLOOKUP(GA$4,Transactions!$C$26:$M$33,5,FALSE)-IFERROR(VLOOKUP(GA$4,Transactions!$C$44:$N$45,5,FALSE),0)))</f>
        <v>0</v>
      </c>
      <c r="GD201" s="319">
        <f t="shared" si="254"/>
        <v>0</v>
      </c>
      <c r="GE201" s="88">
        <f>VLOOKUP(GD201,'Price Data'!$B$4:$AD$1048576,MATCH(GI$4,'Price Data'!$B$2:$AE$2,0),FALSE)</f>
        <v>0</v>
      </c>
      <c r="GF201" s="5">
        <f t="shared" si="283"/>
        <v>0</v>
      </c>
      <c r="GH201" s="212" t="str">
        <f>IF(GF201&gt;0,(GF201+SUM(GG$11:GG201))/GE$6-1,"N/A")</f>
        <v>N/A</v>
      </c>
      <c r="GI201" s="387">
        <v>0.5</v>
      </c>
      <c r="GK201" s="319">
        <f t="shared" si="255"/>
        <v>0</v>
      </c>
      <c r="GL201" s="88">
        <f>VLOOKUP(GK201,'Price Data'!$B$4:$AD$1048576,MATCH(GP$4,'Price Data'!$B$2:$AE$2,0),FALSE)</f>
        <v>0</v>
      </c>
      <c r="GM201" s="5">
        <f t="shared" si="226"/>
        <v>0</v>
      </c>
      <c r="GN201" s="79"/>
      <c r="GO201" s="212" t="str">
        <f>IF(GM201&gt;0,(GM201+SUM(GN$11:GN201))/GL$6-1,"N/A")</f>
        <v>N/A</v>
      </c>
      <c r="GP201" s="387">
        <v>0.2</v>
      </c>
      <c r="GR201" s="319">
        <f t="shared" si="256"/>
        <v>0</v>
      </c>
      <c r="GS201" s="88">
        <f>VLOOKUP(GR201,'Price Data'!$B$4:$AD$1048576,MATCH(GW$4,'Price Data'!$B$2:$AE$2,0),FALSE)</f>
        <v>0</v>
      </c>
      <c r="GT201" s="5">
        <f t="shared" si="284"/>
        <v>0</v>
      </c>
      <c r="GV201" s="212" t="str">
        <f>IF(GT201&gt;0,(GT201+SUM(GU$11:GU201))/GS$6-1,"N/A")</f>
        <v>N/A</v>
      </c>
      <c r="GW201" s="387">
        <v>0.3</v>
      </c>
    </row>
    <row r="202" spans="1:205" x14ac:dyDescent="0.3">
      <c r="A202">
        <v>192</v>
      </c>
      <c r="B202" s="319">
        <f>'Price Data'!B196</f>
        <v>0</v>
      </c>
      <c r="C202" s="200">
        <f t="shared" si="257"/>
        <v>0</v>
      </c>
      <c r="D202" s="200">
        <f t="shared" si="227"/>
        <v>0</v>
      </c>
      <c r="E202" s="200">
        <f t="shared" si="258"/>
        <v>0</v>
      </c>
      <c r="F202" s="200">
        <f t="shared" si="228"/>
        <v>0</v>
      </c>
      <c r="I202" s="319">
        <f t="shared" si="229"/>
        <v>0</v>
      </c>
      <c r="J202" s="88">
        <f>VLOOKUP(I202,'Price Data'!$B$4:$AD$1048576,MATCH(N$4,'Price Data'!$B$2:$AE$2,0),FALSE)</f>
        <v>0</v>
      </c>
      <c r="K202" s="5">
        <f t="shared" ref="K202:K262" si="285">IF(AND(I202&gt;=J$5,I202&lt;=J$7),J202,0)</f>
        <v>0</v>
      </c>
      <c r="M202" s="212" t="str">
        <f>IF(K202&gt;0,(K202+SUM(L$11:L202))/J$6-1,"N/A")</f>
        <v>N/A</v>
      </c>
      <c r="N202" s="353">
        <f>IF(VLOOKUP(N$4,Transactions!$C$5:$M$23,7,FALSE)&gt;I202,0,IF(IFERROR(VLOOKUP(N$4,Transactions!$C$38:$N$41,8,FALSE),0)&gt;I202,VLOOKUP(N$4,Transactions!$C$5:$M$23,5,FALSE),VLOOKUP(N$4,Transactions!$C$5:$M$23,5,FALSE)-IFERROR(VLOOKUP(N$4,Transactions!$C$38:$N$41,5,FALSE),0)))</f>
        <v>0</v>
      </c>
      <c r="P202" s="319">
        <f t="shared" si="230"/>
        <v>0</v>
      </c>
      <c r="Q202" s="88">
        <f>VLOOKUP(P202,'Price Data'!$B$4:$AD$1048576,MATCH(U$4,'Price Data'!$B$2:$AE$2,0),FALSE)</f>
        <v>0</v>
      </c>
      <c r="R202" s="5">
        <f t="shared" si="259"/>
        <v>0</v>
      </c>
      <c r="T202" s="212" t="str">
        <f>IF(R202&gt;0,(R202+SUM(S$11:S202))/Q$6-1,"N/A")</f>
        <v>N/A</v>
      </c>
      <c r="U202" s="353">
        <f>IF(VLOOKUP(U$4,Transactions!$C$5:$M$23,7,FALSE)&gt;P202,0,IF(IFERROR(VLOOKUP(U$4,Transactions!$C$38:$N$41,8,FALSE),0)&gt;P202,VLOOKUP(U$4,Transactions!$C$5:$M$23,5,FALSE),VLOOKUP(U$4,Transactions!$C$5:$M$23,5,FALSE)-IFERROR(VLOOKUP(U$4,Transactions!$C$38:$N$41,5,FALSE),0)))</f>
        <v>0</v>
      </c>
      <c r="W202" s="319">
        <f t="shared" si="231"/>
        <v>0</v>
      </c>
      <c r="X202" s="88">
        <f>VLOOKUP(W202,'Price Data'!$B$4:$AD$1048576,MATCH(AB$4,'Price Data'!$B$2:$AE$2,0),FALSE)</f>
        <v>0</v>
      </c>
      <c r="Y202" s="5">
        <f t="shared" si="260"/>
        <v>0</v>
      </c>
      <c r="Z202" s="79"/>
      <c r="AA202" s="212" t="str">
        <f>IF(Y202&gt;0,(Y202+SUM(Z$11:Z202))/X$6-1,"N/A")</f>
        <v>N/A</v>
      </c>
      <c r="AB202" s="353">
        <f>IF(VLOOKUP(AB$4,Transactions!$C$5:$M$23,7,FALSE)&gt;W202,0,IF(IFERROR(VLOOKUP(AB$4,Transactions!$C$38:$N$41,8,FALSE),0)&gt;W202,VLOOKUP(AB$4,Transactions!$C$5:$M$23,5,FALSE),VLOOKUP(AB$4,Transactions!$C$5:$M$23,5,FALSE)-IFERROR(VLOOKUP(AB$4,Transactions!$C$38:$N$41,5,FALSE),0)))</f>
        <v>0</v>
      </c>
      <c r="AD202" s="319">
        <f t="shared" si="232"/>
        <v>0</v>
      </c>
      <c r="AE202" s="88">
        <f>VLOOKUP(AD202,'Price Data'!$B$4:$AD$1048576,MATCH(AI$4,'Price Data'!$B$2:$AE$2,0),FALSE)</f>
        <v>0</v>
      </c>
      <c r="AF202" s="5">
        <f t="shared" si="261"/>
        <v>0</v>
      </c>
      <c r="AG202" s="79"/>
      <c r="AH202" s="212" t="str">
        <f>IF(AF202&gt;0,(AF202+SUM(AG$11:AG202))/AE$6-1,"N/A")</f>
        <v>N/A</v>
      </c>
      <c r="AI202" s="353">
        <f>IF(VLOOKUP(AI$4,Transactions!$C$5:$M$23,7,FALSE)&gt;AD202,0,IF(IFERROR(VLOOKUP(AI$4,Transactions!$C$38:$N$41,8,FALSE),0)&gt;AD202,VLOOKUP(AI$4,Transactions!$C$5:$M$23,5,FALSE),VLOOKUP(AI$4,Transactions!$C$5:$M$23,5,FALSE)-IFERROR(VLOOKUP(AI$4,Transactions!$C$38:$N$41,5,FALSE),0)))</f>
        <v>0</v>
      </c>
      <c r="AK202" s="319">
        <f t="shared" si="233"/>
        <v>0</v>
      </c>
      <c r="AL202" s="88">
        <f>VLOOKUP(AK202,'Price Data'!$B$4:$AD$1048576,MATCH(AP$4,'Price Data'!$B$2:$AE$2,0),FALSE)</f>
        <v>0</v>
      </c>
      <c r="AM202" s="5">
        <f t="shared" si="262"/>
        <v>0</v>
      </c>
      <c r="AN202" s="79"/>
      <c r="AO202" s="212" t="str">
        <f>IF(AM202&gt;0,(AM202+SUM(AN$11:AN202))/AL$6-1,"N/A")</f>
        <v>N/A</v>
      </c>
      <c r="AP202" s="353">
        <f>IF(VLOOKUP(AP$4,Transactions!$C$5:$M$23,7,FALSE)&gt;AK202,0,IF(IFERROR(VLOOKUP(AP$4,Transactions!$C$38:$N$41,8,FALSE),0)&gt;AK202,VLOOKUP(AP$4,Transactions!$C$5:$M$23,5,FALSE),VLOOKUP(AP$4,Transactions!$C$5:$M$23,5,FALSE)-IFERROR(VLOOKUP(AP$4,Transactions!$C$38:$N$41,5,FALSE),0)))</f>
        <v>0</v>
      </c>
      <c r="AR202" s="319">
        <f t="shared" si="234"/>
        <v>0</v>
      </c>
      <c r="AS202" s="88">
        <f>VLOOKUP(AR202,'Price Data'!$B$4:$AD$1048576,MATCH(AW$4,'Price Data'!$B$2:$AE$2,0),FALSE)</f>
        <v>0</v>
      </c>
      <c r="AT202" s="5">
        <f t="shared" si="263"/>
        <v>0</v>
      </c>
      <c r="AU202" s="79"/>
      <c r="AV202" s="212" t="str">
        <f>IF(AT202&gt;0,(AT202+SUM(AU$11:AU202))/AS$6-1,"N/A")</f>
        <v>N/A</v>
      </c>
      <c r="AW202" s="353">
        <f>IF(VLOOKUP(AW$4,Transactions!$C$5:$M$23,7,FALSE)&gt;AR202,0,IF(IFERROR(VLOOKUP(AW$4,Transactions!$C$38:$N$41,8,FALSE),0)&gt;AR202,VLOOKUP(AW$4,Transactions!$C$5:$M$23,5,FALSE),VLOOKUP(AW$4,Transactions!$C$5:$M$23,5,FALSE)-IFERROR(VLOOKUP(AW$4,Transactions!$C$38:$N$41,5,FALSE),0)))</f>
        <v>0</v>
      </c>
      <c r="AY202" s="319">
        <f t="shared" si="235"/>
        <v>0</v>
      </c>
      <c r="AZ202" s="88">
        <f>VLOOKUP(AY202,'Price Data'!$B$4:$AD$1048576,MATCH(BD$4,'Price Data'!$B$2:$AE$2,0),FALSE)</f>
        <v>0</v>
      </c>
      <c r="BA202" s="5">
        <f t="shared" si="264"/>
        <v>0</v>
      </c>
      <c r="BB202" s="79"/>
      <c r="BC202" s="212" t="str">
        <f>IF(BA202&gt;0,(BA202+SUM(BB$11:BB202))/AZ$6-1,"N/A")</f>
        <v>N/A</v>
      </c>
      <c r="BD202" s="353">
        <f>IF(VLOOKUP(BD$4,Transactions!$C$5:$M$23,7,FALSE)&gt;AY202,0,IF(IFERROR(VLOOKUP(BD$4,Transactions!$C$38:$N$41,8,FALSE),0)&gt;AY202,VLOOKUP(BD$4,Transactions!$C$5:$M$23,5,FALSE),VLOOKUP(BD$4,Transactions!$C$5:$M$23,5,FALSE)-IFERROR(VLOOKUP(BD$4,Transactions!$C$38:$N$41,5,FALSE),0)))</f>
        <v>0</v>
      </c>
      <c r="BF202" s="319">
        <f t="shared" si="236"/>
        <v>0</v>
      </c>
      <c r="BG202" s="88">
        <f>VLOOKUP(BF202,'Price Data'!$B$4:$AD$1048576,MATCH(BK$4,'Price Data'!$B$2:$AE$2,0),FALSE)</f>
        <v>0</v>
      </c>
      <c r="BH202" s="5">
        <f t="shared" si="265"/>
        <v>0</v>
      </c>
      <c r="BI202" s="79"/>
      <c r="BJ202" s="212" t="str">
        <f>IF(BH202&gt;0,(BH202+SUM(BI$11:BI202))/BG$6-1,"N/A")</f>
        <v>N/A</v>
      </c>
      <c r="BK202" s="353">
        <f>IF(VLOOKUP(BK$4,Transactions!$C$5:$M$23,7,FALSE)&gt;BF202,0,IF(IFERROR(VLOOKUP(BK$4,Transactions!$C$38:$N$41,8,FALSE),0)&gt;BF202,VLOOKUP(BK$4,Transactions!$C$5:$M$23,5,FALSE),VLOOKUP(BK$4,Transactions!$C$5:$M$23,5,FALSE)-IFERROR(VLOOKUP(BK$4,Transactions!$C$38:$N$41,5,FALSE),0)))</f>
        <v>0</v>
      </c>
      <c r="BM202" s="319">
        <f t="shared" si="237"/>
        <v>0</v>
      </c>
      <c r="BN202" s="88">
        <f>VLOOKUP(BM202,'Price Data'!$B$4:$AD$1048576,MATCH(BR$4,'Price Data'!$B$2:$AE$2,0),FALSE)</f>
        <v>0</v>
      </c>
      <c r="BO202" s="5">
        <f t="shared" si="266"/>
        <v>0</v>
      </c>
      <c r="BP202" s="79"/>
      <c r="BQ202" s="212" t="str">
        <f>IF(BO202&gt;0,(BO202+SUM(BP$11:BP202))/BN$6-1,"N/A")</f>
        <v>N/A</v>
      </c>
      <c r="BR202" s="353">
        <f>IF(VLOOKUP(BR$4,Transactions!$C$5:$M$23,7,FALSE)&gt;BM202,0,IF(IFERROR(VLOOKUP(BR$4,Transactions!$C$38:$N$41,8,FALSE),0)&gt;BM202,VLOOKUP(BR$4,Transactions!$C$5:$M$23,5,FALSE),VLOOKUP(BR$4,Transactions!$C$5:$M$23,5,FALSE)-IFERROR(VLOOKUP(BR$4,Transactions!$C$38:$N$41,5,FALSE),0)))</f>
        <v>0</v>
      </c>
      <c r="BT202" s="319">
        <f t="shared" si="238"/>
        <v>0</v>
      </c>
      <c r="BU202" s="88">
        <f>VLOOKUP(BT202,'Price Data'!$B$4:$AD$1048576,MATCH(BY$4,'Price Data'!$B$2:$AE$2,0),FALSE)</f>
        <v>0</v>
      </c>
      <c r="BV202" s="5">
        <f t="shared" si="267"/>
        <v>0</v>
      </c>
      <c r="BW202" s="79"/>
      <c r="BX202" s="212" t="str">
        <f>IF(BV202&gt;0,(BV202+SUM(BW$11:BW202))/BU$6-1,"N/A")</f>
        <v>N/A</v>
      </c>
      <c r="BY202" s="353">
        <f>IF(VLOOKUP(BY$4,Transactions!$C$5:$M$23,7,FALSE)&gt;BT202,0,IF(IFERROR(VLOOKUP(BY$4,Transactions!$C$38:$N$41,8,FALSE),0)&gt;BT202,VLOOKUP(BY$4,Transactions!$C$5:$M$23,5,FALSE),VLOOKUP(BY$4,Transactions!$C$5:$M$23,5,FALSE)-IFERROR(VLOOKUP(BY$4,Transactions!$C$38:$N$41,5,FALSE),0)))</f>
        <v>0</v>
      </c>
      <c r="CA202" s="319">
        <f t="shared" si="239"/>
        <v>0</v>
      </c>
      <c r="CB202" s="88">
        <f>VLOOKUP(CA202,'Price Data'!$B$4:$AD$1048576,MATCH(CF$4,'Price Data'!$B$2:$AE$2,0),FALSE)</f>
        <v>0</v>
      </c>
      <c r="CC202" s="5">
        <f t="shared" si="268"/>
        <v>0</v>
      </c>
      <c r="CD202" s="79"/>
      <c r="CE202" s="212" t="str">
        <f>IF(CC202&gt;0,(CC202+SUM(CD$11:CD202))/CB$6-1,"N/A")</f>
        <v>N/A</v>
      </c>
      <c r="CF202" s="353">
        <f>IF(VLOOKUP(CF$4,Transactions!$C$5:$M$23,7,FALSE)&gt;CA202,0,IF(IFERROR(VLOOKUP(CF$4,Transactions!$C$38:$N$41,8,FALSE),0)&gt;CA202,VLOOKUP(CF$4,Transactions!$C$5:$M$23,5,FALSE),VLOOKUP(CF$4,Transactions!$C$5:$M$23,5,FALSE)-IFERROR(VLOOKUP(CF$4,Transactions!$C$38:$N$41,5,FALSE),0)))</f>
        <v>0</v>
      </c>
      <c r="CH202" s="319">
        <f t="shared" si="240"/>
        <v>0</v>
      </c>
      <c r="CI202" s="88">
        <f>VLOOKUP(CH202,'Price Data'!$B$4:$AD$1048576,MATCH(CM$4,'Price Data'!$B$2:$AE$2,0),FALSE)</f>
        <v>0</v>
      </c>
      <c r="CJ202" s="5">
        <f t="shared" si="269"/>
        <v>0</v>
      </c>
      <c r="CK202" s="79"/>
      <c r="CL202" s="212" t="str">
        <f>IF(CJ202&gt;0,(CJ202+SUM(CK$11:CK202))/CI$6-1,"N/A")</f>
        <v>N/A</v>
      </c>
      <c r="CM202" s="353">
        <f>IF(VLOOKUP(CM$4,Transactions!$C$5:$M$23,7,FALSE)&gt;CH202,0,IF(IFERROR(VLOOKUP(CM$4,Transactions!$C$38:$N$41,8,FALSE),0)&gt;CH202,VLOOKUP(CM$4,Transactions!$C$5:$M$23,5,FALSE),VLOOKUP(CM$4,Transactions!$C$5:$M$23,5,FALSE)-IFERROR(VLOOKUP(CM$4,Transactions!$C$38:$N$41,5,FALSE),0)))</f>
        <v>0</v>
      </c>
      <c r="CO202" s="319">
        <f t="shared" si="241"/>
        <v>0</v>
      </c>
      <c r="CP202" s="88">
        <f>VLOOKUP(CO202,'Price Data'!$B$4:$AD$1048576,MATCH(CT$4,'Price Data'!$B$2:$AE$2,0),FALSE)</f>
        <v>0</v>
      </c>
      <c r="CQ202" s="5">
        <f t="shared" si="270"/>
        <v>0</v>
      </c>
      <c r="CR202" s="79"/>
      <c r="CS202" s="212" t="str">
        <f>IF(CQ202&gt;0,(CQ202+SUM(CR$11:CR202))/CP$6-1,"N/A")</f>
        <v>N/A</v>
      </c>
      <c r="CT202" s="353">
        <f>IF(VLOOKUP(CT$4,Transactions!$C$5:$M$23,7,FALSE)&gt;CO202,0,IF(IFERROR(VLOOKUP(CT$4,Transactions!$C$38:$N$41,8,FALSE),0)&gt;CO202,VLOOKUP(CT$4,Transactions!$C$5:$M$23,5,FALSE),VLOOKUP(CT$4,Transactions!$C$5:$M$23,5,FALSE)-IFERROR(VLOOKUP(CT$4,Transactions!$C$38:$N$41,5,FALSE),0)))</f>
        <v>0</v>
      </c>
      <c r="CV202" s="319">
        <f t="shared" si="242"/>
        <v>0</v>
      </c>
      <c r="CW202" s="88">
        <f>VLOOKUP(CV202,'Price Data'!$B$4:$AD$1048576,MATCH(DA$4,'Price Data'!$B$2:$AE$2,0),FALSE)</f>
        <v>0</v>
      </c>
      <c r="CX202" s="5">
        <f t="shared" si="271"/>
        <v>0</v>
      </c>
      <c r="CY202" s="79"/>
      <c r="CZ202" s="212" t="str">
        <f>IF(CX202&gt;0,(CX202+SUM(CY$11:CY202))/CW$6-1,"N/A")</f>
        <v>N/A</v>
      </c>
      <c r="DA202" s="353">
        <f>IF(VLOOKUP(DA$4,Transactions!$C$5:$M$23,7,FALSE)&gt;CV202,0,IF(IFERROR(VLOOKUP(DA$4,Transactions!$C$38:$N$41,8,FALSE),0)&gt;CV202,VLOOKUP(DA$4,Transactions!$C$5:$M$23,5,FALSE),VLOOKUP(DA$4,Transactions!$C$5:$M$23,5,FALSE)-IFERROR(VLOOKUP(DA$4,Transactions!$C$38:$N$41,5,FALSE),0)))</f>
        <v>0</v>
      </c>
      <c r="DC202" s="319">
        <f t="shared" si="243"/>
        <v>0</v>
      </c>
      <c r="DD202" s="88">
        <f>VLOOKUP(DC202,'Price Data'!$B$4:$AD$1048576,MATCH(DH$4,'Price Data'!$B$2:$AE$2,0),FALSE)</f>
        <v>0</v>
      </c>
      <c r="DE202" s="5">
        <f t="shared" si="272"/>
        <v>0</v>
      </c>
      <c r="DF202" s="79"/>
      <c r="DG202" s="212" t="str">
        <f>IF(DE202&gt;0,(DE202+SUM(DF$11:DF202))/DD$6-1,"N/A")</f>
        <v>N/A</v>
      </c>
      <c r="DH202" s="353">
        <f>IF(VLOOKUP(DH$4,Transactions!$C$5:$M$23,7,FALSE)&gt;DC202,0,IF(IFERROR(VLOOKUP(DH$4,Transactions!$C$38:$N$41,8,FALSE),0)&gt;DC202,VLOOKUP(DH$4,Transactions!$C$5:$M$23,5,FALSE),VLOOKUP(DH$4,Transactions!$C$5:$M$23,5,FALSE)-IFERROR(VLOOKUP(DH$4,Transactions!$C$38:$N$41,5,FALSE),0)))</f>
        <v>0</v>
      </c>
      <c r="DJ202" s="319">
        <f t="shared" si="244"/>
        <v>0</v>
      </c>
      <c r="DK202" s="88">
        <f>VLOOKUP(DJ202,'Price Data'!$B$4:$AD$1048576,MATCH(DO$4,'Price Data'!$B$2:$AE$2,0),FALSE)</f>
        <v>0</v>
      </c>
      <c r="DL202" s="5">
        <f t="shared" si="273"/>
        <v>0</v>
      </c>
      <c r="DN202" s="212" t="str">
        <f>IF(DL202&gt;0,(DL202+SUM(DM$11:DM202))/DK$6-1,"N/A")</f>
        <v>N/A</v>
      </c>
      <c r="DO202" s="353">
        <f>IF(VLOOKUP(DO$4,Transactions!$C$5:$M$23,7,FALSE)&gt;DJ202,0,IF(IFERROR(VLOOKUP(DO$4,Transactions!$C$38:$N$41,8,FALSE),0)&gt;DJ202,VLOOKUP(DO$4,Transactions!$C$5:$M$23,5,FALSE),VLOOKUP(DO$4,Transactions!$C$5:$M$23,5,FALSE)-IFERROR(VLOOKUP(DO$4,Transactions!$C$38:$N$41,5,FALSE),0)))</f>
        <v>0</v>
      </c>
      <c r="DQ202" s="319">
        <f t="shared" si="245"/>
        <v>0</v>
      </c>
      <c r="DR202" s="88">
        <f>VLOOKUP(DQ202,'Price Data'!$B$4:$AD$1048576,MATCH(DV$4,'Price Data'!$B$2:$AE$2,0),FALSE)</f>
        <v>0</v>
      </c>
      <c r="DS202" s="5">
        <f t="shared" si="274"/>
        <v>0</v>
      </c>
      <c r="DT202" s="79"/>
      <c r="DU202" s="212" t="str">
        <f>IF(DS202&gt;0,(DS202+SUM(DT$11:DT202))/DR$6-1,"N/A")</f>
        <v>N/A</v>
      </c>
      <c r="DV202" s="353">
        <f>IF(VLOOKUP(DV$4,Transactions!$C$5:$M$23,7,FALSE)&gt;DQ202,0,IF(IFERROR(VLOOKUP(DV$4,Transactions!$C$38:$N$41,8,FALSE),0)&gt;DQ202,VLOOKUP(DV$4,Transactions!$C$5:$M$23,5,FALSE),VLOOKUP(DV$4,Transactions!$C$5:$M$23,5,FALSE)-IFERROR(VLOOKUP(DV$4,Transactions!$C$38:$N$41,5,FALSE),0)))</f>
        <v>0</v>
      </c>
      <c r="DX202" s="319">
        <f t="shared" si="246"/>
        <v>0</v>
      </c>
      <c r="DY202" s="88">
        <f>VLOOKUP(DX202,'Price Data'!$B$4:$AD$1048576,MATCH(EC$4,'Price Data'!$B$2:$AE$2,0),FALSE)</f>
        <v>0</v>
      </c>
      <c r="DZ202" s="5">
        <f t="shared" si="275"/>
        <v>0</v>
      </c>
      <c r="EA202" s="79"/>
      <c r="EB202" s="212" t="str">
        <f>IF(DZ202&gt;0,(DZ202+SUM(EA$11:EA202))/DY$6-1,"N/A")</f>
        <v>N/A</v>
      </c>
      <c r="EC202" s="353">
        <f>IF(VLOOKUP(EC$4,Transactions!$C$5:$M$23,7,FALSE)&gt;DX202,0,IF(IFERROR(VLOOKUP(EC$4,Transactions!$C$38:$N$41,8,FALSE),0)&gt;DX202,VLOOKUP(EC$4,Transactions!$C$5:$M$23,5,FALSE),VLOOKUP(EC$4,Transactions!$C$5:$M$23,5,FALSE)-IFERROR(VLOOKUP(EC$4,Transactions!$C$38:$N$41,5,FALSE),0)))</f>
        <v>0</v>
      </c>
      <c r="EF202" s="319">
        <f t="shared" si="247"/>
        <v>0</v>
      </c>
      <c r="EG202" s="88">
        <f>VLOOKUP(EF202,'Price Data'!$B$4:$AD$1048576,MATCH(EK$4,'Price Data'!$B$2:$AE$2,0),FALSE)</f>
        <v>0</v>
      </c>
      <c r="EH202" s="5">
        <f t="shared" si="276"/>
        <v>0</v>
      </c>
      <c r="EI202" s="79"/>
      <c r="EJ202" s="212" t="str">
        <f>IF(EH202&gt;0,(EH202+SUM(EI$11:EI202))/EG$6-1,"N/A")</f>
        <v>N/A</v>
      </c>
      <c r="EK202" s="353">
        <f>IF(VLOOKUP(EK$4,Transactions!$C$26:$M$33,7,FALSE)&gt;EF202,0,IF(IFERROR(VLOOKUP(EK$4,Transactions!$C$44:$N237,8,FALSE),0)&gt;EF202,VLOOKUP(EK$4,Transactions!$C$26:$M$33,5,FALSE),VLOOKUP(EK$4,Transactions!$C$26:$M$33,5,FALSE)-IFERROR(VLOOKUP(EK$4,Transactions!$C$44:$N$45,5,FALSE),0)))</f>
        <v>0</v>
      </c>
      <c r="EM202" s="319">
        <f t="shared" si="248"/>
        <v>0</v>
      </c>
      <c r="EN202" s="88">
        <f>VLOOKUP(EM202,'Price Data'!$B$4:$AD$1048576,MATCH(ER$4,'Price Data'!$B$2:$AE$2,0),FALSE)</f>
        <v>0</v>
      </c>
      <c r="EO202" s="5">
        <f t="shared" si="277"/>
        <v>0</v>
      </c>
      <c r="EP202" s="79"/>
      <c r="EQ202" s="212" t="str">
        <f>IF(EO202&gt;0,(EO202+SUM(EP$11:EP202))/EN$6-1,"N/A")</f>
        <v>N/A</v>
      </c>
      <c r="ER202" s="353">
        <f>IF(VLOOKUP(ER$4,Transactions!$C$26:$M$33,7,FALSE)&gt;EM202,0,IF(IFERROR(VLOOKUP(ER$4,Transactions!$C$44:$N237,8,FALSE),0)&gt;EM202,VLOOKUP(ER$4,Transactions!$C$26:$M$33,5,FALSE),VLOOKUP(ER$4,Transactions!$C$26:$M$33,5,FALSE)-IFERROR(VLOOKUP(ER$4,Transactions!$C$44:$N$45,5,FALSE),0)))</f>
        <v>0</v>
      </c>
      <c r="ET202" s="319">
        <f t="shared" si="249"/>
        <v>0</v>
      </c>
      <c r="EU202" s="88">
        <f>VLOOKUP(ET202,'Price Data'!$B$4:$AD$1048576,MATCH(EY$4,'Price Data'!$B$2:$AE$2,0),FALSE)</f>
        <v>0</v>
      </c>
      <c r="EV202" s="5">
        <f t="shared" si="278"/>
        <v>0</v>
      </c>
      <c r="EW202" s="79"/>
      <c r="EX202" s="212" t="str">
        <f>IF(EV202&gt;0,(EV202+SUM(EW$11:EW202))/EU$6-1,"N/A")</f>
        <v>N/A</v>
      </c>
      <c r="EY202" s="353">
        <f>IF(VLOOKUP(EY$4,Transactions!$C$26:$M$33,7,FALSE)&gt;ET202,0,IF(IFERROR(VLOOKUP(EY$4,Transactions!$C$44:$N237,8,FALSE),0)&gt;ET202,VLOOKUP(EY$4,Transactions!$C$26:$M$33,5,FALSE),VLOOKUP(EY$4,Transactions!$C$26:$M$33,5,FALSE)-IFERROR(VLOOKUP(EY$4,Transactions!$C$44:$N$45,5,FALSE),0)))</f>
        <v>0</v>
      </c>
      <c r="FA202" s="319">
        <f t="shared" si="250"/>
        <v>0</v>
      </c>
      <c r="FB202" s="88">
        <f>VLOOKUP(FA202,'Price Data'!$B$4:$AD$1048576,MATCH(FF$4,'Price Data'!$B$2:$AE$2,0),FALSE)</f>
        <v>0</v>
      </c>
      <c r="FC202" s="5">
        <f t="shared" si="279"/>
        <v>0</v>
      </c>
      <c r="FD202" s="79"/>
      <c r="FE202" s="212" t="str">
        <f>IF(FC202&gt;0,(FC202+SUM(FD$11:FD202))/FB$6-1,"N/A")</f>
        <v>N/A</v>
      </c>
      <c r="FF202" s="353">
        <f>IF(VLOOKUP(FF$4,Transactions!$C$26:$M$33,7,FALSE)&gt;FA202,0,IF(IFERROR(VLOOKUP(FF$4,Transactions!$C$44:$N237,8,FALSE),0)&gt;FA202,VLOOKUP(FF$4,Transactions!$C$26:$M$33,5,FALSE),VLOOKUP(FF$4,Transactions!$C$26:$M$33,5,FALSE)-IFERROR(VLOOKUP(FF$4,Transactions!$C$44:$N$45,5,FALSE),0)))</f>
        <v>0</v>
      </c>
      <c r="FH202" s="319">
        <f t="shared" si="251"/>
        <v>0</v>
      </c>
      <c r="FI202" s="88">
        <f>VLOOKUP(FH202,'Price Data'!$B$4:$AD$1048576,MATCH(FM$4,'Price Data'!$B$2:$AE$2,0),FALSE)</f>
        <v>0</v>
      </c>
      <c r="FJ202" s="5">
        <f t="shared" si="280"/>
        <v>0</v>
      </c>
      <c r="FK202" s="79"/>
      <c r="FL202" s="212" t="str">
        <f>IF(FJ202&gt;0,(FJ202+SUM(FK$11:FK202))/FI$6-1,"N/A")</f>
        <v>N/A</v>
      </c>
      <c r="FM202" s="353">
        <f>IF(VLOOKUP(FM$4,Transactions!$C$26:$M$33,7,FALSE)&gt;FH202,0,IF(IFERROR(VLOOKUP(FM$4,Transactions!$C$44:$N237,8,FALSE),0)&gt;FH202,VLOOKUP(FM$4,Transactions!$C$26:$M$33,5,FALSE),VLOOKUP(FM$4,Transactions!$C$26:$M$33,5,FALSE)-IFERROR(VLOOKUP(FM$4,Transactions!$C$44:$N$45,5,FALSE),0)))</f>
        <v>0</v>
      </c>
      <c r="FO202" s="319">
        <f t="shared" si="252"/>
        <v>0</v>
      </c>
      <c r="FP202" s="88">
        <f>VLOOKUP(FO202,'Price Data'!$B$4:$AD$1048576,MATCH(FT$4,'Price Data'!$B$2:$AE$2,0),FALSE)</f>
        <v>0</v>
      </c>
      <c r="FQ202" s="5">
        <f t="shared" si="281"/>
        <v>0</v>
      </c>
      <c r="FR202" s="79"/>
      <c r="FS202" s="212" t="str">
        <f>IF(FQ202&gt;0,(FQ202+SUM(FR$11:FR202))/FP$6-1,"N/A")</f>
        <v>N/A</v>
      </c>
      <c r="FT202" s="353">
        <f>IF(VLOOKUP(FT$4,Transactions!$C$26:$M$33,7,FALSE)&gt;FO202,0,IF(IFERROR(VLOOKUP(FT$4,Transactions!$C$44:$N237,8,FALSE),0)&gt;FO202,VLOOKUP(FT$4,Transactions!$C$26:$M$33,5,FALSE),VLOOKUP(FT$4,Transactions!$C$26:$M$33,5,FALSE)-IFERROR(VLOOKUP(FT$4,Transactions!$C$44:$N$45,5,FALSE),0)))</f>
        <v>0</v>
      </c>
      <c r="FV202" s="319">
        <f t="shared" si="253"/>
        <v>0</v>
      </c>
      <c r="FW202" s="88">
        <f>VLOOKUP(FV202,'Price Data'!$B$4:$AD$1048576,MATCH(GA$4,'Price Data'!$B$2:$AE$2,0),FALSE)</f>
        <v>0</v>
      </c>
      <c r="FX202" s="5">
        <f t="shared" si="282"/>
        <v>0</v>
      </c>
      <c r="FY202" s="79"/>
      <c r="FZ202" s="212" t="str">
        <f>IF(FX202&gt;0,(FX202+SUM(FY$11:FY202))/FW$6-1,"N/A")</f>
        <v>N/A</v>
      </c>
      <c r="GA202" s="353">
        <f>IF(VLOOKUP(GA$4,Transactions!$C$26:$M$33,7,FALSE)&gt;FV202,0,IF(IFERROR(VLOOKUP(GA$4,Transactions!$C$44:$N237,8,FALSE),0)&gt;FV202,VLOOKUP(GA$4,Transactions!$C$26:$M$33,5,FALSE),VLOOKUP(GA$4,Transactions!$C$26:$M$33,5,FALSE)-IFERROR(VLOOKUP(GA$4,Transactions!$C$44:$N$45,5,FALSE),0)))</f>
        <v>0</v>
      </c>
      <c r="GD202" s="319">
        <f t="shared" si="254"/>
        <v>0</v>
      </c>
      <c r="GE202" s="88">
        <f>VLOOKUP(GD202,'Price Data'!$B$4:$AD$1048576,MATCH(GI$4,'Price Data'!$B$2:$AE$2,0),FALSE)</f>
        <v>0</v>
      </c>
      <c r="GF202" s="5">
        <f t="shared" si="283"/>
        <v>0</v>
      </c>
      <c r="GH202" s="212" t="str">
        <f>IF(GF202&gt;0,(GF202+SUM(GG$11:GG202))/GE$6-1,"N/A")</f>
        <v>N/A</v>
      </c>
      <c r="GI202" s="387">
        <v>0.5</v>
      </c>
      <c r="GK202" s="319">
        <f t="shared" si="255"/>
        <v>0</v>
      </c>
      <c r="GL202" s="88">
        <f>VLOOKUP(GK202,'Price Data'!$B$4:$AD$1048576,MATCH(GP$4,'Price Data'!$B$2:$AE$2,0),FALSE)</f>
        <v>0</v>
      </c>
      <c r="GM202" s="5">
        <f t="shared" ref="GM202:GM261" si="286">IF(GK202&gt;=GL$5,GL202,0)</f>
        <v>0</v>
      </c>
      <c r="GN202" s="79"/>
      <c r="GO202" s="212" t="str">
        <f>IF(GM202&gt;0,(GM202+SUM(GN$11:GN202))/GL$6-1,"N/A")</f>
        <v>N/A</v>
      </c>
      <c r="GP202" s="387">
        <v>0.2</v>
      </c>
      <c r="GR202" s="319">
        <f t="shared" si="256"/>
        <v>0</v>
      </c>
      <c r="GS202" s="88">
        <f>VLOOKUP(GR202,'Price Data'!$B$4:$AD$1048576,MATCH(GW$4,'Price Data'!$B$2:$AE$2,0),FALSE)</f>
        <v>0</v>
      </c>
      <c r="GT202" s="5">
        <f t="shared" si="284"/>
        <v>0</v>
      </c>
      <c r="GV202" s="212" t="str">
        <f>IF(GT202&gt;0,(GT202+SUM(GU$11:GU202))/GS$6-1,"N/A")</f>
        <v>N/A</v>
      </c>
      <c r="GW202" s="387">
        <v>0.3</v>
      </c>
    </row>
    <row r="203" spans="1:205" x14ac:dyDescent="0.3">
      <c r="A203">
        <v>193</v>
      </c>
      <c r="B203" s="319">
        <f>'Price Data'!B197</f>
        <v>0</v>
      </c>
      <c r="C203" s="200">
        <f t="shared" si="257"/>
        <v>0</v>
      </c>
      <c r="D203" s="200">
        <f t="shared" ref="D203:D262" si="287">SUM(S203*U203,Z203*AB203,AG203*AI203,AN203*AP203,AU203*AW203,BB203*BD203,BI203*BK203,BP203*BR203,BW203*BY203,CD203*CF203,CK203*CM203,CR203*CT203,CY203*DA203,DF203*DH203,DM203*DO203,DT203*DV203,EA203*EC203)</f>
        <v>0</v>
      </c>
      <c r="E203" s="200">
        <f t="shared" si="258"/>
        <v>0</v>
      </c>
      <c r="F203" s="200">
        <f t="shared" ref="F203:F262" si="288">SUM(EI203*EK203,EP203*ER203,EW203*EY203,FD203*FF203,FK203*FM203,FR203*FT203,FY203*GA203)</f>
        <v>0</v>
      </c>
      <c r="I203" s="319">
        <f t="shared" ref="I203:I262" si="289">$B203</f>
        <v>0</v>
      </c>
      <c r="J203" s="88">
        <f>VLOOKUP(I203,'Price Data'!$B$4:$AD$1048576,MATCH(N$4,'Price Data'!$B$2:$AE$2,0),FALSE)</f>
        <v>0</v>
      </c>
      <c r="K203" s="5">
        <f t="shared" si="285"/>
        <v>0</v>
      </c>
      <c r="M203" s="212" t="str">
        <f>IF(K203&gt;0,(K203+SUM(L$11:L203))/J$6-1,"N/A")</f>
        <v>N/A</v>
      </c>
      <c r="N203" s="353">
        <f>IF(VLOOKUP(N$4,Transactions!$C$5:$M$23,7,FALSE)&gt;I203,0,IF(IFERROR(VLOOKUP(N$4,Transactions!$C$38:$N$41,8,FALSE),0)&gt;I203,VLOOKUP(N$4,Transactions!$C$5:$M$23,5,FALSE),VLOOKUP(N$4,Transactions!$C$5:$M$23,5,FALSE)-IFERROR(VLOOKUP(N$4,Transactions!$C$38:$N$41,5,FALSE),0)))</f>
        <v>0</v>
      </c>
      <c r="P203" s="319">
        <f t="shared" ref="P203:P262" si="290">$B203</f>
        <v>0</v>
      </c>
      <c r="Q203" s="88">
        <f>VLOOKUP(P203,'Price Data'!$B$4:$AD$1048576,MATCH(U$4,'Price Data'!$B$2:$AE$2,0),FALSE)</f>
        <v>0</v>
      </c>
      <c r="R203" s="5">
        <f t="shared" si="259"/>
        <v>0</v>
      </c>
      <c r="T203" s="212" t="str">
        <f>IF(R203&gt;0,(R203+SUM(S$11:S203))/Q$6-1,"N/A")</f>
        <v>N/A</v>
      </c>
      <c r="U203" s="353">
        <f>IF(VLOOKUP(U$4,Transactions!$C$5:$M$23,7,FALSE)&gt;P203,0,IF(IFERROR(VLOOKUP(U$4,Transactions!$C$38:$N$41,8,FALSE),0)&gt;P203,VLOOKUP(U$4,Transactions!$C$5:$M$23,5,FALSE),VLOOKUP(U$4,Transactions!$C$5:$M$23,5,FALSE)-IFERROR(VLOOKUP(U$4,Transactions!$C$38:$N$41,5,FALSE),0)))</f>
        <v>0</v>
      </c>
      <c r="W203" s="319">
        <f t="shared" ref="W203:W262" si="291">$B203</f>
        <v>0</v>
      </c>
      <c r="X203" s="88">
        <f>VLOOKUP(W203,'Price Data'!$B$4:$AD$1048576,MATCH(AB$4,'Price Data'!$B$2:$AE$2,0),FALSE)</f>
        <v>0</v>
      </c>
      <c r="Y203" s="5">
        <f t="shared" si="260"/>
        <v>0</v>
      </c>
      <c r="Z203" s="79"/>
      <c r="AA203" s="212" t="str">
        <f>IF(Y203&gt;0,(Y203+SUM(Z$11:Z203))/X$6-1,"N/A")</f>
        <v>N/A</v>
      </c>
      <c r="AB203" s="353">
        <f>IF(VLOOKUP(AB$4,Transactions!$C$5:$M$23,7,FALSE)&gt;W203,0,IF(IFERROR(VLOOKUP(AB$4,Transactions!$C$38:$N$41,8,FALSE),0)&gt;W203,VLOOKUP(AB$4,Transactions!$C$5:$M$23,5,FALSE),VLOOKUP(AB$4,Transactions!$C$5:$M$23,5,FALSE)-IFERROR(VLOOKUP(AB$4,Transactions!$C$38:$N$41,5,FALSE),0)))</f>
        <v>0</v>
      </c>
      <c r="AD203" s="319">
        <f t="shared" ref="AD203:AD262" si="292">$B203</f>
        <v>0</v>
      </c>
      <c r="AE203" s="88">
        <f>VLOOKUP(AD203,'Price Data'!$B$4:$AD$1048576,MATCH(AI$4,'Price Data'!$B$2:$AE$2,0),FALSE)</f>
        <v>0</v>
      </c>
      <c r="AF203" s="5">
        <f t="shared" si="261"/>
        <v>0</v>
      </c>
      <c r="AG203" s="79"/>
      <c r="AH203" s="212" t="str">
        <f>IF(AF203&gt;0,(AF203+SUM(AG$11:AG203))/AE$6-1,"N/A")</f>
        <v>N/A</v>
      </c>
      <c r="AI203" s="353">
        <f>IF(VLOOKUP(AI$4,Transactions!$C$5:$M$23,7,FALSE)&gt;AD203,0,IF(IFERROR(VLOOKUP(AI$4,Transactions!$C$38:$N$41,8,FALSE),0)&gt;AD203,VLOOKUP(AI$4,Transactions!$C$5:$M$23,5,FALSE),VLOOKUP(AI$4,Transactions!$C$5:$M$23,5,FALSE)-IFERROR(VLOOKUP(AI$4,Transactions!$C$38:$N$41,5,FALSE),0)))</f>
        <v>0</v>
      </c>
      <c r="AK203" s="319">
        <f t="shared" ref="AK203:AK262" si="293">$B203</f>
        <v>0</v>
      </c>
      <c r="AL203" s="88">
        <f>VLOOKUP(AK203,'Price Data'!$B$4:$AD$1048576,MATCH(AP$4,'Price Data'!$B$2:$AE$2,0),FALSE)</f>
        <v>0</v>
      </c>
      <c r="AM203" s="5">
        <f t="shared" si="262"/>
        <v>0</v>
      </c>
      <c r="AN203" s="79"/>
      <c r="AO203" s="212" t="str">
        <f>IF(AM203&gt;0,(AM203+SUM(AN$11:AN203))/AL$6-1,"N/A")</f>
        <v>N/A</v>
      </c>
      <c r="AP203" s="353">
        <f>IF(VLOOKUP(AP$4,Transactions!$C$5:$M$23,7,FALSE)&gt;AK203,0,IF(IFERROR(VLOOKUP(AP$4,Transactions!$C$38:$N$41,8,FALSE),0)&gt;AK203,VLOOKUP(AP$4,Transactions!$C$5:$M$23,5,FALSE),VLOOKUP(AP$4,Transactions!$C$5:$M$23,5,FALSE)-IFERROR(VLOOKUP(AP$4,Transactions!$C$38:$N$41,5,FALSE),0)))</f>
        <v>0</v>
      </c>
      <c r="AR203" s="319">
        <f t="shared" ref="AR203:AR262" si="294">$B203</f>
        <v>0</v>
      </c>
      <c r="AS203" s="88">
        <f>VLOOKUP(AR203,'Price Data'!$B$4:$AD$1048576,MATCH(AW$4,'Price Data'!$B$2:$AE$2,0),FALSE)</f>
        <v>0</v>
      </c>
      <c r="AT203" s="5">
        <f t="shared" si="263"/>
        <v>0</v>
      </c>
      <c r="AU203" s="79"/>
      <c r="AV203" s="212" t="str">
        <f>IF(AT203&gt;0,(AT203+SUM(AU$11:AU203))/AS$6-1,"N/A")</f>
        <v>N/A</v>
      </c>
      <c r="AW203" s="353">
        <f>IF(VLOOKUP(AW$4,Transactions!$C$5:$M$23,7,FALSE)&gt;AR203,0,IF(IFERROR(VLOOKUP(AW$4,Transactions!$C$38:$N$41,8,FALSE),0)&gt;AR203,VLOOKUP(AW$4,Transactions!$C$5:$M$23,5,FALSE),VLOOKUP(AW$4,Transactions!$C$5:$M$23,5,FALSE)-IFERROR(VLOOKUP(AW$4,Transactions!$C$38:$N$41,5,FALSE),0)))</f>
        <v>0</v>
      </c>
      <c r="AY203" s="319">
        <f t="shared" ref="AY203:AY262" si="295">$B203</f>
        <v>0</v>
      </c>
      <c r="AZ203" s="88">
        <f>VLOOKUP(AY203,'Price Data'!$B$4:$AD$1048576,MATCH(BD$4,'Price Data'!$B$2:$AE$2,0),FALSE)</f>
        <v>0</v>
      </c>
      <c r="BA203" s="5">
        <f t="shared" si="264"/>
        <v>0</v>
      </c>
      <c r="BB203" s="79"/>
      <c r="BC203" s="212" t="str">
        <f>IF(BA203&gt;0,(BA203+SUM(BB$11:BB203))/AZ$6-1,"N/A")</f>
        <v>N/A</v>
      </c>
      <c r="BD203" s="353">
        <f>IF(VLOOKUP(BD$4,Transactions!$C$5:$M$23,7,FALSE)&gt;AY203,0,IF(IFERROR(VLOOKUP(BD$4,Transactions!$C$38:$N$41,8,FALSE),0)&gt;AY203,VLOOKUP(BD$4,Transactions!$C$5:$M$23,5,FALSE),VLOOKUP(BD$4,Transactions!$C$5:$M$23,5,FALSE)-IFERROR(VLOOKUP(BD$4,Transactions!$C$38:$N$41,5,FALSE),0)))</f>
        <v>0</v>
      </c>
      <c r="BF203" s="319">
        <f t="shared" ref="BF203:BF262" si="296">$B203</f>
        <v>0</v>
      </c>
      <c r="BG203" s="88">
        <f>VLOOKUP(BF203,'Price Data'!$B$4:$AD$1048576,MATCH(BK$4,'Price Data'!$B$2:$AE$2,0),FALSE)</f>
        <v>0</v>
      </c>
      <c r="BH203" s="5">
        <f t="shared" si="265"/>
        <v>0</v>
      </c>
      <c r="BI203" s="79"/>
      <c r="BJ203" s="212" t="str">
        <f>IF(BH203&gt;0,(BH203+SUM(BI$11:BI203))/BG$6-1,"N/A")</f>
        <v>N/A</v>
      </c>
      <c r="BK203" s="353">
        <f>IF(VLOOKUP(BK$4,Transactions!$C$5:$M$23,7,FALSE)&gt;BF203,0,IF(IFERROR(VLOOKUP(BK$4,Transactions!$C$38:$N$41,8,FALSE),0)&gt;BF203,VLOOKUP(BK$4,Transactions!$C$5:$M$23,5,FALSE),VLOOKUP(BK$4,Transactions!$C$5:$M$23,5,FALSE)-IFERROR(VLOOKUP(BK$4,Transactions!$C$38:$N$41,5,FALSE),0)))</f>
        <v>0</v>
      </c>
      <c r="BM203" s="319">
        <f t="shared" ref="BM203:BM262" si="297">$B203</f>
        <v>0</v>
      </c>
      <c r="BN203" s="88">
        <f>VLOOKUP(BM203,'Price Data'!$B$4:$AD$1048576,MATCH(BR$4,'Price Data'!$B$2:$AE$2,0),FALSE)</f>
        <v>0</v>
      </c>
      <c r="BO203" s="5">
        <f t="shared" si="266"/>
        <v>0</v>
      </c>
      <c r="BP203" s="79"/>
      <c r="BQ203" s="212" t="str">
        <f>IF(BO203&gt;0,(BO203+SUM(BP$11:BP203))/BN$6-1,"N/A")</f>
        <v>N/A</v>
      </c>
      <c r="BR203" s="353">
        <f>IF(VLOOKUP(BR$4,Transactions!$C$5:$M$23,7,FALSE)&gt;BM203,0,IF(IFERROR(VLOOKUP(BR$4,Transactions!$C$38:$N$41,8,FALSE),0)&gt;BM203,VLOOKUP(BR$4,Transactions!$C$5:$M$23,5,FALSE),VLOOKUP(BR$4,Transactions!$C$5:$M$23,5,FALSE)-IFERROR(VLOOKUP(BR$4,Transactions!$C$38:$N$41,5,FALSE),0)))</f>
        <v>0</v>
      </c>
      <c r="BT203" s="319">
        <f t="shared" ref="BT203:BT262" si="298">$B203</f>
        <v>0</v>
      </c>
      <c r="BU203" s="88">
        <f>VLOOKUP(BT203,'Price Data'!$B$4:$AD$1048576,MATCH(BY$4,'Price Data'!$B$2:$AE$2,0),FALSE)</f>
        <v>0</v>
      </c>
      <c r="BV203" s="5">
        <f t="shared" si="267"/>
        <v>0</v>
      </c>
      <c r="BW203" s="79"/>
      <c r="BX203" s="212" t="str">
        <f>IF(BV203&gt;0,(BV203+SUM(BW$11:BW203))/BU$6-1,"N/A")</f>
        <v>N/A</v>
      </c>
      <c r="BY203" s="353">
        <f>IF(VLOOKUP(BY$4,Transactions!$C$5:$M$23,7,FALSE)&gt;BT203,0,IF(IFERROR(VLOOKUP(BY$4,Transactions!$C$38:$N$41,8,FALSE),0)&gt;BT203,VLOOKUP(BY$4,Transactions!$C$5:$M$23,5,FALSE),VLOOKUP(BY$4,Transactions!$C$5:$M$23,5,FALSE)-IFERROR(VLOOKUP(BY$4,Transactions!$C$38:$N$41,5,FALSE),0)))</f>
        <v>0</v>
      </c>
      <c r="CA203" s="319">
        <f t="shared" ref="CA203:CA262" si="299">$B203</f>
        <v>0</v>
      </c>
      <c r="CB203" s="88">
        <f>VLOOKUP(CA203,'Price Data'!$B$4:$AD$1048576,MATCH(CF$4,'Price Data'!$B$2:$AE$2,0),FALSE)</f>
        <v>0</v>
      </c>
      <c r="CC203" s="5">
        <f t="shared" si="268"/>
        <v>0</v>
      </c>
      <c r="CD203" s="79"/>
      <c r="CE203" s="212" t="str">
        <f>IF(CC203&gt;0,(CC203+SUM(CD$11:CD203))/CB$6-1,"N/A")</f>
        <v>N/A</v>
      </c>
      <c r="CF203" s="353">
        <f>IF(VLOOKUP(CF$4,Transactions!$C$5:$M$23,7,FALSE)&gt;CA203,0,IF(IFERROR(VLOOKUP(CF$4,Transactions!$C$38:$N$41,8,FALSE),0)&gt;CA203,VLOOKUP(CF$4,Transactions!$C$5:$M$23,5,FALSE),VLOOKUP(CF$4,Transactions!$C$5:$M$23,5,FALSE)-IFERROR(VLOOKUP(CF$4,Transactions!$C$38:$N$41,5,FALSE),0)))</f>
        <v>0</v>
      </c>
      <c r="CH203" s="319">
        <f t="shared" ref="CH203:CH262" si="300">$B203</f>
        <v>0</v>
      </c>
      <c r="CI203" s="88">
        <f>VLOOKUP(CH203,'Price Data'!$B$4:$AD$1048576,MATCH(CM$4,'Price Data'!$B$2:$AE$2,0),FALSE)</f>
        <v>0</v>
      </c>
      <c r="CJ203" s="5">
        <f t="shared" si="269"/>
        <v>0</v>
      </c>
      <c r="CK203" s="79"/>
      <c r="CL203" s="212" t="str">
        <f>IF(CJ203&gt;0,(CJ203+SUM(CK$11:CK203))/CI$6-1,"N/A")</f>
        <v>N/A</v>
      </c>
      <c r="CM203" s="353">
        <f>IF(VLOOKUP(CM$4,Transactions!$C$5:$M$23,7,FALSE)&gt;CH203,0,IF(IFERROR(VLOOKUP(CM$4,Transactions!$C$38:$N$41,8,FALSE),0)&gt;CH203,VLOOKUP(CM$4,Transactions!$C$5:$M$23,5,FALSE),VLOOKUP(CM$4,Transactions!$C$5:$M$23,5,FALSE)-IFERROR(VLOOKUP(CM$4,Transactions!$C$38:$N$41,5,FALSE),0)))</f>
        <v>0</v>
      </c>
      <c r="CO203" s="319">
        <f t="shared" ref="CO203:CO262" si="301">$B203</f>
        <v>0</v>
      </c>
      <c r="CP203" s="88">
        <f>VLOOKUP(CO203,'Price Data'!$B$4:$AD$1048576,MATCH(CT$4,'Price Data'!$B$2:$AE$2,0),FALSE)</f>
        <v>0</v>
      </c>
      <c r="CQ203" s="5">
        <f t="shared" si="270"/>
        <v>0</v>
      </c>
      <c r="CR203" s="79"/>
      <c r="CS203" s="212" t="str">
        <f>IF(CQ203&gt;0,(CQ203+SUM(CR$11:CR203))/CP$6-1,"N/A")</f>
        <v>N/A</v>
      </c>
      <c r="CT203" s="353">
        <f>IF(VLOOKUP(CT$4,Transactions!$C$5:$M$23,7,FALSE)&gt;CO203,0,IF(IFERROR(VLOOKUP(CT$4,Transactions!$C$38:$N$41,8,FALSE),0)&gt;CO203,VLOOKUP(CT$4,Transactions!$C$5:$M$23,5,FALSE),VLOOKUP(CT$4,Transactions!$C$5:$M$23,5,FALSE)-IFERROR(VLOOKUP(CT$4,Transactions!$C$38:$N$41,5,FALSE),0)))</f>
        <v>0</v>
      </c>
      <c r="CV203" s="319">
        <f t="shared" ref="CV203:CV262" si="302">$B203</f>
        <v>0</v>
      </c>
      <c r="CW203" s="88">
        <f>VLOOKUP(CV203,'Price Data'!$B$4:$AD$1048576,MATCH(DA$4,'Price Data'!$B$2:$AE$2,0),FALSE)</f>
        <v>0</v>
      </c>
      <c r="CX203" s="5">
        <f t="shared" si="271"/>
        <v>0</v>
      </c>
      <c r="CY203" s="79"/>
      <c r="CZ203" s="212" t="str">
        <f>IF(CX203&gt;0,(CX203+SUM(CY$11:CY203))/CW$6-1,"N/A")</f>
        <v>N/A</v>
      </c>
      <c r="DA203" s="353">
        <f>IF(VLOOKUP(DA$4,Transactions!$C$5:$M$23,7,FALSE)&gt;CV203,0,IF(IFERROR(VLOOKUP(DA$4,Transactions!$C$38:$N$41,8,FALSE),0)&gt;CV203,VLOOKUP(DA$4,Transactions!$C$5:$M$23,5,FALSE),VLOOKUP(DA$4,Transactions!$C$5:$M$23,5,FALSE)-IFERROR(VLOOKUP(DA$4,Transactions!$C$38:$N$41,5,FALSE),0)))</f>
        <v>0</v>
      </c>
      <c r="DC203" s="319">
        <f t="shared" ref="DC203:DC262" si="303">$B203</f>
        <v>0</v>
      </c>
      <c r="DD203" s="88">
        <f>VLOOKUP(DC203,'Price Data'!$B$4:$AD$1048576,MATCH(DH$4,'Price Data'!$B$2:$AE$2,0),FALSE)</f>
        <v>0</v>
      </c>
      <c r="DE203" s="5">
        <f t="shared" si="272"/>
        <v>0</v>
      </c>
      <c r="DF203" s="79"/>
      <c r="DG203" s="212" t="str">
        <f>IF(DE203&gt;0,(DE203+SUM(DF$11:DF203))/DD$6-1,"N/A")</f>
        <v>N/A</v>
      </c>
      <c r="DH203" s="353">
        <f>IF(VLOOKUP(DH$4,Transactions!$C$5:$M$23,7,FALSE)&gt;DC203,0,IF(IFERROR(VLOOKUP(DH$4,Transactions!$C$38:$N$41,8,FALSE),0)&gt;DC203,VLOOKUP(DH$4,Transactions!$C$5:$M$23,5,FALSE),VLOOKUP(DH$4,Transactions!$C$5:$M$23,5,FALSE)-IFERROR(VLOOKUP(DH$4,Transactions!$C$38:$N$41,5,FALSE),0)))</f>
        <v>0</v>
      </c>
      <c r="DJ203" s="319">
        <f t="shared" ref="DJ203:DJ262" si="304">$B203</f>
        <v>0</v>
      </c>
      <c r="DK203" s="88">
        <f>VLOOKUP(DJ203,'Price Data'!$B$4:$AD$1048576,MATCH(DO$4,'Price Data'!$B$2:$AE$2,0),FALSE)</f>
        <v>0</v>
      </c>
      <c r="DL203" s="5">
        <f t="shared" si="273"/>
        <v>0</v>
      </c>
      <c r="DN203" s="212" t="str">
        <f>IF(DL203&gt;0,(DL203+SUM(DM$11:DM203))/DK$6-1,"N/A")</f>
        <v>N/A</v>
      </c>
      <c r="DO203" s="353">
        <f>IF(VLOOKUP(DO$4,Transactions!$C$5:$M$23,7,FALSE)&gt;DJ203,0,IF(IFERROR(VLOOKUP(DO$4,Transactions!$C$38:$N$41,8,FALSE),0)&gt;DJ203,VLOOKUP(DO$4,Transactions!$C$5:$M$23,5,FALSE),VLOOKUP(DO$4,Transactions!$C$5:$M$23,5,FALSE)-IFERROR(VLOOKUP(DO$4,Transactions!$C$38:$N$41,5,FALSE),0)))</f>
        <v>0</v>
      </c>
      <c r="DQ203" s="319">
        <f t="shared" ref="DQ203:DQ262" si="305">$B203</f>
        <v>0</v>
      </c>
      <c r="DR203" s="88">
        <f>VLOOKUP(DQ203,'Price Data'!$B$4:$AD$1048576,MATCH(DV$4,'Price Data'!$B$2:$AE$2,0),FALSE)</f>
        <v>0</v>
      </c>
      <c r="DS203" s="5">
        <f t="shared" si="274"/>
        <v>0</v>
      </c>
      <c r="DT203" s="79"/>
      <c r="DU203" s="212" t="str">
        <f>IF(DS203&gt;0,(DS203+SUM(DT$11:DT203))/DR$6-1,"N/A")</f>
        <v>N/A</v>
      </c>
      <c r="DV203" s="353">
        <f>IF(VLOOKUP(DV$4,Transactions!$C$5:$M$23,7,FALSE)&gt;DQ203,0,IF(IFERROR(VLOOKUP(DV$4,Transactions!$C$38:$N$41,8,FALSE),0)&gt;DQ203,VLOOKUP(DV$4,Transactions!$C$5:$M$23,5,FALSE),VLOOKUP(DV$4,Transactions!$C$5:$M$23,5,FALSE)-IFERROR(VLOOKUP(DV$4,Transactions!$C$38:$N$41,5,FALSE),0)))</f>
        <v>0</v>
      </c>
      <c r="DX203" s="319">
        <f t="shared" ref="DX203:DX262" si="306">$B203</f>
        <v>0</v>
      </c>
      <c r="DY203" s="88">
        <f>VLOOKUP(DX203,'Price Data'!$B$4:$AD$1048576,MATCH(EC$4,'Price Data'!$B$2:$AE$2,0),FALSE)</f>
        <v>0</v>
      </c>
      <c r="DZ203" s="5">
        <f t="shared" si="275"/>
        <v>0</v>
      </c>
      <c r="EA203" s="79"/>
      <c r="EB203" s="212" t="str">
        <f>IF(DZ203&gt;0,(DZ203+SUM(EA$11:EA203))/DY$6-1,"N/A")</f>
        <v>N/A</v>
      </c>
      <c r="EC203" s="353">
        <f>IF(VLOOKUP(EC$4,Transactions!$C$5:$M$23,7,FALSE)&gt;DX203,0,IF(IFERROR(VLOOKUP(EC$4,Transactions!$C$38:$N$41,8,FALSE),0)&gt;DX203,VLOOKUP(EC$4,Transactions!$C$5:$M$23,5,FALSE),VLOOKUP(EC$4,Transactions!$C$5:$M$23,5,FALSE)-IFERROR(VLOOKUP(EC$4,Transactions!$C$38:$N$41,5,FALSE),0)))</f>
        <v>0</v>
      </c>
      <c r="EF203" s="319">
        <f t="shared" ref="EF203:EF262" si="307">$B203</f>
        <v>0</v>
      </c>
      <c r="EG203" s="88">
        <f>VLOOKUP(EF203,'Price Data'!$B$4:$AD$1048576,MATCH(EK$4,'Price Data'!$B$2:$AE$2,0),FALSE)</f>
        <v>0</v>
      </c>
      <c r="EH203" s="5">
        <f t="shared" si="276"/>
        <v>0</v>
      </c>
      <c r="EI203" s="79"/>
      <c r="EJ203" s="212" t="str">
        <f>IF(EH203&gt;0,(EH203+SUM(EI$11:EI203))/EG$6-1,"N/A")</f>
        <v>N/A</v>
      </c>
      <c r="EK203" s="353">
        <f>IF(VLOOKUP(EK$4,Transactions!$C$26:$M$33,7,FALSE)&gt;EF203,0,IF(IFERROR(VLOOKUP(EK$4,Transactions!$C$44:$N238,8,FALSE),0)&gt;EF203,VLOOKUP(EK$4,Transactions!$C$26:$M$33,5,FALSE),VLOOKUP(EK$4,Transactions!$C$26:$M$33,5,FALSE)-IFERROR(VLOOKUP(EK$4,Transactions!$C$44:$N$45,5,FALSE),0)))</f>
        <v>0</v>
      </c>
      <c r="EM203" s="319">
        <f t="shared" ref="EM203:EM262" si="308">$B203</f>
        <v>0</v>
      </c>
      <c r="EN203" s="88">
        <f>VLOOKUP(EM203,'Price Data'!$B$4:$AD$1048576,MATCH(ER$4,'Price Data'!$B$2:$AE$2,0),FALSE)</f>
        <v>0</v>
      </c>
      <c r="EO203" s="5">
        <f t="shared" si="277"/>
        <v>0</v>
      </c>
      <c r="EP203" s="79"/>
      <c r="EQ203" s="212" t="str">
        <f>IF(EO203&gt;0,(EO203+SUM(EP$11:EP203))/EN$6-1,"N/A")</f>
        <v>N/A</v>
      </c>
      <c r="ER203" s="353">
        <f>IF(VLOOKUP(ER$4,Transactions!$C$26:$M$33,7,FALSE)&gt;EM203,0,IF(IFERROR(VLOOKUP(ER$4,Transactions!$C$44:$N238,8,FALSE),0)&gt;EM203,VLOOKUP(ER$4,Transactions!$C$26:$M$33,5,FALSE),VLOOKUP(ER$4,Transactions!$C$26:$M$33,5,FALSE)-IFERROR(VLOOKUP(ER$4,Transactions!$C$44:$N$45,5,FALSE),0)))</f>
        <v>0</v>
      </c>
      <c r="ET203" s="319">
        <f t="shared" ref="ET203:ET262" si="309">$B203</f>
        <v>0</v>
      </c>
      <c r="EU203" s="88">
        <f>VLOOKUP(ET203,'Price Data'!$B$4:$AD$1048576,MATCH(EY$4,'Price Data'!$B$2:$AE$2,0),FALSE)</f>
        <v>0</v>
      </c>
      <c r="EV203" s="5">
        <f t="shared" si="278"/>
        <v>0</v>
      </c>
      <c r="EW203" s="79"/>
      <c r="EX203" s="212" t="str">
        <f>IF(EV203&gt;0,(EV203+SUM(EW$11:EW203))/EU$6-1,"N/A")</f>
        <v>N/A</v>
      </c>
      <c r="EY203" s="353">
        <f>IF(VLOOKUP(EY$4,Transactions!$C$26:$M$33,7,FALSE)&gt;ET203,0,IF(IFERROR(VLOOKUP(EY$4,Transactions!$C$44:$N238,8,FALSE),0)&gt;ET203,VLOOKUP(EY$4,Transactions!$C$26:$M$33,5,FALSE),VLOOKUP(EY$4,Transactions!$C$26:$M$33,5,FALSE)-IFERROR(VLOOKUP(EY$4,Transactions!$C$44:$N$45,5,FALSE),0)))</f>
        <v>0</v>
      </c>
      <c r="FA203" s="319">
        <f t="shared" ref="FA203:FA262" si="310">$B203</f>
        <v>0</v>
      </c>
      <c r="FB203" s="88">
        <f>VLOOKUP(FA203,'Price Data'!$B$4:$AD$1048576,MATCH(FF$4,'Price Data'!$B$2:$AE$2,0),FALSE)</f>
        <v>0</v>
      </c>
      <c r="FC203" s="5">
        <f t="shared" si="279"/>
        <v>0</v>
      </c>
      <c r="FD203" s="79"/>
      <c r="FE203" s="212" t="str">
        <f>IF(FC203&gt;0,(FC203+SUM(FD$11:FD203))/FB$6-1,"N/A")</f>
        <v>N/A</v>
      </c>
      <c r="FF203" s="353">
        <f>IF(VLOOKUP(FF$4,Transactions!$C$26:$M$33,7,FALSE)&gt;FA203,0,IF(IFERROR(VLOOKUP(FF$4,Transactions!$C$44:$N238,8,FALSE),0)&gt;FA203,VLOOKUP(FF$4,Transactions!$C$26:$M$33,5,FALSE),VLOOKUP(FF$4,Transactions!$C$26:$M$33,5,FALSE)-IFERROR(VLOOKUP(FF$4,Transactions!$C$44:$N$45,5,FALSE),0)))</f>
        <v>0</v>
      </c>
      <c r="FH203" s="319">
        <f t="shared" ref="FH203:FH262" si="311">$B203</f>
        <v>0</v>
      </c>
      <c r="FI203" s="88">
        <f>VLOOKUP(FH203,'Price Data'!$B$4:$AD$1048576,MATCH(FM$4,'Price Data'!$B$2:$AE$2,0),FALSE)</f>
        <v>0</v>
      </c>
      <c r="FJ203" s="5">
        <f t="shared" si="280"/>
        <v>0</v>
      </c>
      <c r="FK203" s="79"/>
      <c r="FL203" s="212" t="str">
        <f>IF(FJ203&gt;0,(FJ203+SUM(FK$11:FK203))/FI$6-1,"N/A")</f>
        <v>N/A</v>
      </c>
      <c r="FM203" s="353">
        <f>IF(VLOOKUP(FM$4,Transactions!$C$26:$M$33,7,FALSE)&gt;FH203,0,IF(IFERROR(VLOOKUP(FM$4,Transactions!$C$44:$N238,8,FALSE),0)&gt;FH203,VLOOKUP(FM$4,Transactions!$C$26:$M$33,5,FALSE),VLOOKUP(FM$4,Transactions!$C$26:$M$33,5,FALSE)-IFERROR(VLOOKUP(FM$4,Transactions!$C$44:$N$45,5,FALSE),0)))</f>
        <v>0</v>
      </c>
      <c r="FO203" s="319">
        <f t="shared" ref="FO203:FO262" si="312">$B203</f>
        <v>0</v>
      </c>
      <c r="FP203" s="88">
        <f>VLOOKUP(FO203,'Price Data'!$B$4:$AD$1048576,MATCH(FT$4,'Price Data'!$B$2:$AE$2,0),FALSE)</f>
        <v>0</v>
      </c>
      <c r="FQ203" s="5">
        <f t="shared" si="281"/>
        <v>0</v>
      </c>
      <c r="FR203" s="79"/>
      <c r="FS203" s="212" t="str">
        <f>IF(FQ203&gt;0,(FQ203+SUM(FR$11:FR203))/FP$6-1,"N/A")</f>
        <v>N/A</v>
      </c>
      <c r="FT203" s="353">
        <f>IF(VLOOKUP(FT$4,Transactions!$C$26:$M$33,7,FALSE)&gt;FO203,0,IF(IFERROR(VLOOKUP(FT$4,Transactions!$C$44:$N238,8,FALSE),0)&gt;FO203,VLOOKUP(FT$4,Transactions!$C$26:$M$33,5,FALSE),VLOOKUP(FT$4,Transactions!$C$26:$M$33,5,FALSE)-IFERROR(VLOOKUP(FT$4,Transactions!$C$44:$N$45,5,FALSE),0)))</f>
        <v>0</v>
      </c>
      <c r="FV203" s="319">
        <f t="shared" ref="FV203:FV262" si="313">$B203</f>
        <v>0</v>
      </c>
      <c r="FW203" s="88">
        <f>VLOOKUP(FV203,'Price Data'!$B$4:$AD$1048576,MATCH(GA$4,'Price Data'!$B$2:$AE$2,0),FALSE)</f>
        <v>0</v>
      </c>
      <c r="FX203" s="5">
        <f t="shared" si="282"/>
        <v>0</v>
      </c>
      <c r="FY203" s="79"/>
      <c r="FZ203" s="212" t="str">
        <f>IF(FX203&gt;0,(FX203+SUM(FY$11:FY203))/FW$6-1,"N/A")</f>
        <v>N/A</v>
      </c>
      <c r="GA203" s="353">
        <f>IF(VLOOKUP(GA$4,Transactions!$C$26:$M$33,7,FALSE)&gt;FV203,0,IF(IFERROR(VLOOKUP(GA$4,Transactions!$C$44:$N238,8,FALSE),0)&gt;FV203,VLOOKUP(GA$4,Transactions!$C$26:$M$33,5,FALSE),VLOOKUP(GA$4,Transactions!$C$26:$M$33,5,FALSE)-IFERROR(VLOOKUP(GA$4,Transactions!$C$44:$N$45,5,FALSE),0)))</f>
        <v>0</v>
      </c>
      <c r="GD203" s="319">
        <f t="shared" ref="GD203:GD262" si="314">$B203</f>
        <v>0</v>
      </c>
      <c r="GE203" s="88">
        <f>VLOOKUP(GD203,'Price Data'!$B$4:$AD$1048576,MATCH(GI$4,'Price Data'!$B$2:$AE$2,0),FALSE)</f>
        <v>0</v>
      </c>
      <c r="GF203" s="5">
        <f t="shared" si="283"/>
        <v>0</v>
      </c>
      <c r="GH203" s="212" t="str">
        <f>IF(GF203&gt;0,(GF203+SUM(GG$11:GG203))/GE$6-1,"N/A")</f>
        <v>N/A</v>
      </c>
      <c r="GI203" s="387">
        <v>0.5</v>
      </c>
      <c r="GK203" s="319">
        <f t="shared" ref="GK203:GK262" si="315">$B203</f>
        <v>0</v>
      </c>
      <c r="GL203" s="88">
        <f>VLOOKUP(GK203,'Price Data'!$B$4:$AD$1048576,MATCH(GP$4,'Price Data'!$B$2:$AE$2,0),FALSE)</f>
        <v>0</v>
      </c>
      <c r="GM203" s="5">
        <f t="shared" si="286"/>
        <v>0</v>
      </c>
      <c r="GN203" s="79"/>
      <c r="GO203" s="212" t="str">
        <f>IF(GM203&gt;0,(GM203+SUM(GN$11:GN203))/GL$6-1,"N/A")</f>
        <v>N/A</v>
      </c>
      <c r="GP203" s="387">
        <v>0.2</v>
      </c>
      <c r="GR203" s="319">
        <f t="shared" ref="GR203:GR262" si="316">$B203</f>
        <v>0</v>
      </c>
      <c r="GS203" s="88">
        <f>VLOOKUP(GR203,'Price Data'!$B$4:$AD$1048576,MATCH(GW$4,'Price Data'!$B$2:$AE$2,0),FALSE)</f>
        <v>0</v>
      </c>
      <c r="GT203" s="5">
        <f t="shared" si="284"/>
        <v>0</v>
      </c>
      <c r="GV203" s="212" t="str">
        <f>IF(GT203&gt;0,(GT203+SUM(GU$11:GU203))/GS$6-1,"N/A")</f>
        <v>N/A</v>
      </c>
      <c r="GW203" s="387">
        <v>0.3</v>
      </c>
    </row>
    <row r="204" spans="1:205" x14ac:dyDescent="0.3">
      <c r="A204">
        <v>194</v>
      </c>
      <c r="B204" s="319">
        <f>'Price Data'!B198</f>
        <v>0</v>
      </c>
      <c r="C204" s="200">
        <f t="shared" ref="C204:C262" si="317">SUM(K204*N204,R204*U204,Y204*AB204,AF204*AI204,AM204*AP204,AT204*AW204,BA204*BD204,BH204*BK204,BO204*BR204,BV204*BY204,CC204*CF204,CJ204*CM204,CQ204*CT204,CX204*DA204,DE204*DH204,DL204*DO204,DS204*DV204,DZ204*EC204)</f>
        <v>0</v>
      </c>
      <c r="D204" s="200">
        <f t="shared" si="287"/>
        <v>0</v>
      </c>
      <c r="E204" s="200">
        <f t="shared" si="258"/>
        <v>0</v>
      </c>
      <c r="F204" s="200">
        <f t="shared" si="288"/>
        <v>0</v>
      </c>
      <c r="I204" s="319">
        <f t="shared" si="289"/>
        <v>0</v>
      </c>
      <c r="J204" s="88">
        <f>VLOOKUP(I204,'Price Data'!$B$4:$AD$1048576,MATCH(N$4,'Price Data'!$B$2:$AE$2,0),FALSE)</f>
        <v>0</v>
      </c>
      <c r="K204" s="5">
        <f t="shared" si="285"/>
        <v>0</v>
      </c>
      <c r="M204" s="212" t="str">
        <f>IF(K204&gt;0,(K204+SUM(L$11:L204))/J$6-1,"N/A")</f>
        <v>N/A</v>
      </c>
      <c r="N204" s="353">
        <f>IF(VLOOKUP(N$4,Transactions!$C$5:$M$23,7,FALSE)&gt;I204,0,IF(IFERROR(VLOOKUP(N$4,Transactions!$C$38:$N$41,8,FALSE),0)&gt;I204,VLOOKUP(N$4,Transactions!$C$5:$M$23,5,FALSE),VLOOKUP(N$4,Transactions!$C$5:$M$23,5,FALSE)-IFERROR(VLOOKUP(N$4,Transactions!$C$38:$N$41,5,FALSE),0)))</f>
        <v>0</v>
      </c>
      <c r="P204" s="319">
        <f t="shared" si="290"/>
        <v>0</v>
      </c>
      <c r="Q204" s="88">
        <f>VLOOKUP(P204,'Price Data'!$B$4:$AD$1048576,MATCH(U$4,'Price Data'!$B$2:$AE$2,0),FALSE)</f>
        <v>0</v>
      </c>
      <c r="R204" s="5">
        <f t="shared" si="259"/>
        <v>0</v>
      </c>
      <c r="T204" s="212" t="str">
        <f>IF(R204&gt;0,(R204+SUM(S$11:S204))/Q$6-1,"N/A")</f>
        <v>N/A</v>
      </c>
      <c r="U204" s="353">
        <f>IF(VLOOKUP(U$4,Transactions!$C$5:$M$23,7,FALSE)&gt;P204,0,IF(IFERROR(VLOOKUP(U$4,Transactions!$C$38:$N$41,8,FALSE),0)&gt;P204,VLOOKUP(U$4,Transactions!$C$5:$M$23,5,FALSE),VLOOKUP(U$4,Transactions!$C$5:$M$23,5,FALSE)-IFERROR(VLOOKUP(U$4,Transactions!$C$38:$N$41,5,FALSE),0)))</f>
        <v>0</v>
      </c>
      <c r="W204" s="319">
        <f t="shared" si="291"/>
        <v>0</v>
      </c>
      <c r="X204" s="88">
        <f>VLOOKUP(W204,'Price Data'!$B$4:$AD$1048576,MATCH(AB$4,'Price Data'!$B$2:$AE$2,0),FALSE)</f>
        <v>0</v>
      </c>
      <c r="Y204" s="5">
        <f t="shared" si="260"/>
        <v>0</v>
      </c>
      <c r="Z204" s="79"/>
      <c r="AA204" s="212" t="str">
        <f>IF(Y204&gt;0,(Y204+SUM(Z$11:Z204))/X$6-1,"N/A")</f>
        <v>N/A</v>
      </c>
      <c r="AB204" s="353">
        <f>IF(VLOOKUP(AB$4,Transactions!$C$5:$M$23,7,FALSE)&gt;W204,0,IF(IFERROR(VLOOKUP(AB$4,Transactions!$C$38:$N$41,8,FALSE),0)&gt;W204,VLOOKUP(AB$4,Transactions!$C$5:$M$23,5,FALSE),VLOOKUP(AB$4,Transactions!$C$5:$M$23,5,FALSE)-IFERROR(VLOOKUP(AB$4,Transactions!$C$38:$N$41,5,FALSE),0)))</f>
        <v>0</v>
      </c>
      <c r="AD204" s="319">
        <f t="shared" si="292"/>
        <v>0</v>
      </c>
      <c r="AE204" s="88">
        <f>VLOOKUP(AD204,'Price Data'!$B$4:$AD$1048576,MATCH(AI$4,'Price Data'!$B$2:$AE$2,0),FALSE)</f>
        <v>0</v>
      </c>
      <c r="AF204" s="5">
        <f t="shared" si="261"/>
        <v>0</v>
      </c>
      <c r="AG204" s="79"/>
      <c r="AH204" s="212" t="str">
        <f>IF(AF204&gt;0,(AF204+SUM(AG$11:AG204))/AE$6-1,"N/A")</f>
        <v>N/A</v>
      </c>
      <c r="AI204" s="353">
        <f>IF(VLOOKUP(AI$4,Transactions!$C$5:$M$23,7,FALSE)&gt;AD204,0,IF(IFERROR(VLOOKUP(AI$4,Transactions!$C$38:$N$41,8,FALSE),0)&gt;AD204,VLOOKUP(AI$4,Transactions!$C$5:$M$23,5,FALSE),VLOOKUP(AI$4,Transactions!$C$5:$M$23,5,FALSE)-IFERROR(VLOOKUP(AI$4,Transactions!$C$38:$N$41,5,FALSE),0)))</f>
        <v>0</v>
      </c>
      <c r="AK204" s="319">
        <f t="shared" si="293"/>
        <v>0</v>
      </c>
      <c r="AL204" s="88">
        <f>VLOOKUP(AK204,'Price Data'!$B$4:$AD$1048576,MATCH(AP$4,'Price Data'!$B$2:$AE$2,0),FALSE)</f>
        <v>0</v>
      </c>
      <c r="AM204" s="5">
        <f t="shared" si="262"/>
        <v>0</v>
      </c>
      <c r="AN204" s="79"/>
      <c r="AO204" s="212" t="str">
        <f>IF(AM204&gt;0,(AM204+SUM(AN$11:AN204))/AL$6-1,"N/A")</f>
        <v>N/A</v>
      </c>
      <c r="AP204" s="353">
        <f>IF(VLOOKUP(AP$4,Transactions!$C$5:$M$23,7,FALSE)&gt;AK204,0,IF(IFERROR(VLOOKUP(AP$4,Transactions!$C$38:$N$41,8,FALSE),0)&gt;AK204,VLOOKUP(AP$4,Transactions!$C$5:$M$23,5,FALSE),VLOOKUP(AP$4,Transactions!$C$5:$M$23,5,FALSE)-IFERROR(VLOOKUP(AP$4,Transactions!$C$38:$N$41,5,FALSE),0)))</f>
        <v>0</v>
      </c>
      <c r="AR204" s="319">
        <f t="shared" si="294"/>
        <v>0</v>
      </c>
      <c r="AS204" s="88">
        <f>VLOOKUP(AR204,'Price Data'!$B$4:$AD$1048576,MATCH(AW$4,'Price Data'!$B$2:$AE$2,0),FALSE)</f>
        <v>0</v>
      </c>
      <c r="AT204" s="5">
        <f t="shared" si="263"/>
        <v>0</v>
      </c>
      <c r="AU204" s="79"/>
      <c r="AV204" s="212" t="str">
        <f>IF(AT204&gt;0,(AT204+SUM(AU$11:AU204))/AS$6-1,"N/A")</f>
        <v>N/A</v>
      </c>
      <c r="AW204" s="353">
        <f>IF(VLOOKUP(AW$4,Transactions!$C$5:$M$23,7,FALSE)&gt;AR204,0,IF(IFERROR(VLOOKUP(AW$4,Transactions!$C$38:$N$41,8,FALSE),0)&gt;AR204,VLOOKUP(AW$4,Transactions!$C$5:$M$23,5,FALSE),VLOOKUP(AW$4,Transactions!$C$5:$M$23,5,FALSE)-IFERROR(VLOOKUP(AW$4,Transactions!$C$38:$N$41,5,FALSE),0)))</f>
        <v>0</v>
      </c>
      <c r="AY204" s="319">
        <f t="shared" si="295"/>
        <v>0</v>
      </c>
      <c r="AZ204" s="88">
        <f>VLOOKUP(AY204,'Price Data'!$B$4:$AD$1048576,MATCH(BD$4,'Price Data'!$B$2:$AE$2,0),FALSE)</f>
        <v>0</v>
      </c>
      <c r="BA204" s="5">
        <f t="shared" si="264"/>
        <v>0</v>
      </c>
      <c r="BB204" s="79"/>
      <c r="BC204" s="212" t="str">
        <f>IF(BA204&gt;0,(BA204+SUM(BB$11:BB204))/AZ$6-1,"N/A")</f>
        <v>N/A</v>
      </c>
      <c r="BD204" s="353">
        <f>IF(VLOOKUP(BD$4,Transactions!$C$5:$M$23,7,FALSE)&gt;AY204,0,IF(IFERROR(VLOOKUP(BD$4,Transactions!$C$38:$N$41,8,FALSE),0)&gt;AY204,VLOOKUP(BD$4,Transactions!$C$5:$M$23,5,FALSE),VLOOKUP(BD$4,Transactions!$C$5:$M$23,5,FALSE)-IFERROR(VLOOKUP(BD$4,Transactions!$C$38:$N$41,5,FALSE),0)))</f>
        <v>0</v>
      </c>
      <c r="BF204" s="319">
        <f t="shared" si="296"/>
        <v>0</v>
      </c>
      <c r="BG204" s="88">
        <f>VLOOKUP(BF204,'Price Data'!$B$4:$AD$1048576,MATCH(BK$4,'Price Data'!$B$2:$AE$2,0),FALSE)</f>
        <v>0</v>
      </c>
      <c r="BH204" s="5">
        <f t="shared" si="265"/>
        <v>0</v>
      </c>
      <c r="BI204" s="79"/>
      <c r="BJ204" s="212" t="str">
        <f>IF(BH204&gt;0,(BH204+SUM(BI$11:BI204))/BG$6-1,"N/A")</f>
        <v>N/A</v>
      </c>
      <c r="BK204" s="353">
        <f>IF(VLOOKUP(BK$4,Transactions!$C$5:$M$23,7,FALSE)&gt;BF204,0,IF(IFERROR(VLOOKUP(BK$4,Transactions!$C$38:$N$41,8,FALSE),0)&gt;BF204,VLOOKUP(BK$4,Transactions!$C$5:$M$23,5,FALSE),VLOOKUP(BK$4,Transactions!$C$5:$M$23,5,FALSE)-IFERROR(VLOOKUP(BK$4,Transactions!$C$38:$N$41,5,FALSE),0)))</f>
        <v>0</v>
      </c>
      <c r="BM204" s="319">
        <f t="shared" si="297"/>
        <v>0</v>
      </c>
      <c r="BN204" s="88">
        <f>VLOOKUP(BM204,'Price Data'!$B$4:$AD$1048576,MATCH(BR$4,'Price Data'!$B$2:$AE$2,0),FALSE)</f>
        <v>0</v>
      </c>
      <c r="BO204" s="5">
        <f t="shared" si="266"/>
        <v>0</v>
      </c>
      <c r="BP204" s="79"/>
      <c r="BQ204" s="212" t="str">
        <f>IF(BO204&gt;0,(BO204+SUM(BP$11:BP204))/BN$6-1,"N/A")</f>
        <v>N/A</v>
      </c>
      <c r="BR204" s="353">
        <f>IF(VLOOKUP(BR$4,Transactions!$C$5:$M$23,7,FALSE)&gt;BM204,0,IF(IFERROR(VLOOKUP(BR$4,Transactions!$C$38:$N$41,8,FALSE),0)&gt;BM204,VLOOKUP(BR$4,Transactions!$C$5:$M$23,5,FALSE),VLOOKUP(BR$4,Transactions!$C$5:$M$23,5,FALSE)-IFERROR(VLOOKUP(BR$4,Transactions!$C$38:$N$41,5,FALSE),0)))</f>
        <v>0</v>
      </c>
      <c r="BT204" s="319">
        <f t="shared" si="298"/>
        <v>0</v>
      </c>
      <c r="BU204" s="88">
        <f>VLOOKUP(BT204,'Price Data'!$B$4:$AD$1048576,MATCH(BY$4,'Price Data'!$B$2:$AE$2,0),FALSE)</f>
        <v>0</v>
      </c>
      <c r="BV204" s="5">
        <f t="shared" si="267"/>
        <v>0</v>
      </c>
      <c r="BW204" s="79"/>
      <c r="BX204" s="212" t="str">
        <f>IF(BV204&gt;0,(BV204+SUM(BW$11:BW204))/BU$6-1,"N/A")</f>
        <v>N/A</v>
      </c>
      <c r="BY204" s="353">
        <f>IF(VLOOKUP(BY$4,Transactions!$C$5:$M$23,7,FALSE)&gt;BT204,0,IF(IFERROR(VLOOKUP(BY$4,Transactions!$C$38:$N$41,8,FALSE),0)&gt;BT204,VLOOKUP(BY$4,Transactions!$C$5:$M$23,5,FALSE),VLOOKUP(BY$4,Transactions!$C$5:$M$23,5,FALSE)-IFERROR(VLOOKUP(BY$4,Transactions!$C$38:$N$41,5,FALSE),0)))</f>
        <v>0</v>
      </c>
      <c r="CA204" s="319">
        <f t="shared" si="299"/>
        <v>0</v>
      </c>
      <c r="CB204" s="88">
        <f>VLOOKUP(CA204,'Price Data'!$B$4:$AD$1048576,MATCH(CF$4,'Price Data'!$B$2:$AE$2,0),FALSE)</f>
        <v>0</v>
      </c>
      <c r="CC204" s="5">
        <f t="shared" si="268"/>
        <v>0</v>
      </c>
      <c r="CD204" s="79"/>
      <c r="CE204" s="212" t="str">
        <f>IF(CC204&gt;0,(CC204+SUM(CD$11:CD204))/CB$6-1,"N/A")</f>
        <v>N/A</v>
      </c>
      <c r="CF204" s="353">
        <f>IF(VLOOKUP(CF$4,Transactions!$C$5:$M$23,7,FALSE)&gt;CA204,0,IF(IFERROR(VLOOKUP(CF$4,Transactions!$C$38:$N$41,8,FALSE),0)&gt;CA204,VLOOKUP(CF$4,Transactions!$C$5:$M$23,5,FALSE),VLOOKUP(CF$4,Transactions!$C$5:$M$23,5,FALSE)-IFERROR(VLOOKUP(CF$4,Transactions!$C$38:$N$41,5,FALSE),0)))</f>
        <v>0</v>
      </c>
      <c r="CH204" s="319">
        <f t="shared" si="300"/>
        <v>0</v>
      </c>
      <c r="CI204" s="88">
        <f>VLOOKUP(CH204,'Price Data'!$B$4:$AD$1048576,MATCH(CM$4,'Price Data'!$B$2:$AE$2,0),FALSE)</f>
        <v>0</v>
      </c>
      <c r="CJ204" s="5">
        <f t="shared" si="269"/>
        <v>0</v>
      </c>
      <c r="CK204" s="79"/>
      <c r="CL204" s="212" t="str">
        <f>IF(CJ204&gt;0,(CJ204+SUM(CK$11:CK204))/CI$6-1,"N/A")</f>
        <v>N/A</v>
      </c>
      <c r="CM204" s="353">
        <f>IF(VLOOKUP(CM$4,Transactions!$C$5:$M$23,7,FALSE)&gt;CH204,0,IF(IFERROR(VLOOKUP(CM$4,Transactions!$C$38:$N$41,8,FALSE),0)&gt;CH204,VLOOKUP(CM$4,Transactions!$C$5:$M$23,5,FALSE),VLOOKUP(CM$4,Transactions!$C$5:$M$23,5,FALSE)-IFERROR(VLOOKUP(CM$4,Transactions!$C$38:$N$41,5,FALSE),0)))</f>
        <v>0</v>
      </c>
      <c r="CO204" s="319">
        <f t="shared" si="301"/>
        <v>0</v>
      </c>
      <c r="CP204" s="88">
        <f>VLOOKUP(CO204,'Price Data'!$B$4:$AD$1048576,MATCH(CT$4,'Price Data'!$B$2:$AE$2,0),FALSE)</f>
        <v>0</v>
      </c>
      <c r="CQ204" s="5">
        <f t="shared" si="270"/>
        <v>0</v>
      </c>
      <c r="CR204" s="79"/>
      <c r="CS204" s="212" t="str">
        <f>IF(CQ204&gt;0,(CQ204+SUM(CR$11:CR204))/CP$6-1,"N/A")</f>
        <v>N/A</v>
      </c>
      <c r="CT204" s="353">
        <f>IF(VLOOKUP(CT$4,Transactions!$C$5:$M$23,7,FALSE)&gt;CO204,0,IF(IFERROR(VLOOKUP(CT$4,Transactions!$C$38:$N$41,8,FALSE),0)&gt;CO204,VLOOKUP(CT$4,Transactions!$C$5:$M$23,5,FALSE),VLOOKUP(CT$4,Transactions!$C$5:$M$23,5,FALSE)-IFERROR(VLOOKUP(CT$4,Transactions!$C$38:$N$41,5,FALSE),0)))</f>
        <v>0</v>
      </c>
      <c r="CV204" s="319">
        <f t="shared" si="302"/>
        <v>0</v>
      </c>
      <c r="CW204" s="88">
        <f>VLOOKUP(CV204,'Price Data'!$B$4:$AD$1048576,MATCH(DA$4,'Price Data'!$B$2:$AE$2,0),FALSE)</f>
        <v>0</v>
      </c>
      <c r="CX204" s="5">
        <f t="shared" si="271"/>
        <v>0</v>
      </c>
      <c r="CY204" s="79"/>
      <c r="CZ204" s="212" t="str">
        <f>IF(CX204&gt;0,(CX204+SUM(CY$11:CY204))/CW$6-1,"N/A")</f>
        <v>N/A</v>
      </c>
      <c r="DA204" s="353">
        <f>IF(VLOOKUP(DA$4,Transactions!$C$5:$M$23,7,FALSE)&gt;CV204,0,IF(IFERROR(VLOOKUP(DA$4,Transactions!$C$38:$N$41,8,FALSE),0)&gt;CV204,VLOOKUP(DA$4,Transactions!$C$5:$M$23,5,FALSE),VLOOKUP(DA$4,Transactions!$C$5:$M$23,5,FALSE)-IFERROR(VLOOKUP(DA$4,Transactions!$C$38:$N$41,5,FALSE),0)))</f>
        <v>0</v>
      </c>
      <c r="DC204" s="319">
        <f t="shared" si="303"/>
        <v>0</v>
      </c>
      <c r="DD204" s="88">
        <f>VLOOKUP(DC204,'Price Data'!$B$4:$AD$1048576,MATCH(DH$4,'Price Data'!$B$2:$AE$2,0),FALSE)</f>
        <v>0</v>
      </c>
      <c r="DE204" s="5">
        <f t="shared" si="272"/>
        <v>0</v>
      </c>
      <c r="DF204" s="79"/>
      <c r="DG204" s="212" t="str">
        <f>IF(DE204&gt;0,(DE204+SUM(DF$11:DF204))/DD$6-1,"N/A")</f>
        <v>N/A</v>
      </c>
      <c r="DH204" s="353">
        <f>IF(VLOOKUP(DH$4,Transactions!$C$5:$M$23,7,FALSE)&gt;DC204,0,IF(IFERROR(VLOOKUP(DH$4,Transactions!$C$38:$N$41,8,FALSE),0)&gt;DC204,VLOOKUP(DH$4,Transactions!$C$5:$M$23,5,FALSE),VLOOKUP(DH$4,Transactions!$C$5:$M$23,5,FALSE)-IFERROR(VLOOKUP(DH$4,Transactions!$C$38:$N$41,5,FALSE),0)))</f>
        <v>0</v>
      </c>
      <c r="DJ204" s="319">
        <f t="shared" si="304"/>
        <v>0</v>
      </c>
      <c r="DK204" s="88">
        <f>VLOOKUP(DJ204,'Price Data'!$B$4:$AD$1048576,MATCH(DO$4,'Price Data'!$B$2:$AE$2,0),FALSE)</f>
        <v>0</v>
      </c>
      <c r="DL204" s="5">
        <f t="shared" si="273"/>
        <v>0</v>
      </c>
      <c r="DN204" s="212" t="str">
        <f>IF(DL204&gt;0,(DL204+SUM(DM$11:DM204))/DK$6-1,"N/A")</f>
        <v>N/A</v>
      </c>
      <c r="DO204" s="353">
        <f>IF(VLOOKUP(DO$4,Transactions!$C$5:$M$23,7,FALSE)&gt;DJ204,0,IF(IFERROR(VLOOKUP(DO$4,Transactions!$C$38:$N$41,8,FALSE),0)&gt;DJ204,VLOOKUP(DO$4,Transactions!$C$5:$M$23,5,FALSE),VLOOKUP(DO$4,Transactions!$C$5:$M$23,5,FALSE)-IFERROR(VLOOKUP(DO$4,Transactions!$C$38:$N$41,5,FALSE),0)))</f>
        <v>0</v>
      </c>
      <c r="DQ204" s="319">
        <f t="shared" si="305"/>
        <v>0</v>
      </c>
      <c r="DR204" s="88">
        <f>VLOOKUP(DQ204,'Price Data'!$B$4:$AD$1048576,MATCH(DV$4,'Price Data'!$B$2:$AE$2,0),FALSE)</f>
        <v>0</v>
      </c>
      <c r="DS204" s="5">
        <f t="shared" si="274"/>
        <v>0</v>
      </c>
      <c r="DT204" s="79"/>
      <c r="DU204" s="212" t="str">
        <f>IF(DS204&gt;0,(DS204+SUM(DT$11:DT204))/DR$6-1,"N/A")</f>
        <v>N/A</v>
      </c>
      <c r="DV204" s="353">
        <f>IF(VLOOKUP(DV$4,Transactions!$C$5:$M$23,7,FALSE)&gt;DQ204,0,IF(IFERROR(VLOOKUP(DV$4,Transactions!$C$38:$N$41,8,FALSE),0)&gt;DQ204,VLOOKUP(DV$4,Transactions!$C$5:$M$23,5,FALSE),VLOOKUP(DV$4,Transactions!$C$5:$M$23,5,FALSE)-IFERROR(VLOOKUP(DV$4,Transactions!$C$38:$N$41,5,FALSE),0)))</f>
        <v>0</v>
      </c>
      <c r="DX204" s="319">
        <f t="shared" si="306"/>
        <v>0</v>
      </c>
      <c r="DY204" s="88">
        <f>VLOOKUP(DX204,'Price Data'!$B$4:$AD$1048576,MATCH(EC$4,'Price Data'!$B$2:$AE$2,0),FALSE)</f>
        <v>0</v>
      </c>
      <c r="DZ204" s="5">
        <f t="shared" si="275"/>
        <v>0</v>
      </c>
      <c r="EA204" s="79"/>
      <c r="EB204" s="212" t="str">
        <f>IF(DZ204&gt;0,(DZ204+SUM(EA$11:EA204))/DY$6-1,"N/A")</f>
        <v>N/A</v>
      </c>
      <c r="EC204" s="353">
        <f>IF(VLOOKUP(EC$4,Transactions!$C$5:$M$23,7,FALSE)&gt;DX204,0,IF(IFERROR(VLOOKUP(EC$4,Transactions!$C$38:$N$41,8,FALSE),0)&gt;DX204,VLOOKUP(EC$4,Transactions!$C$5:$M$23,5,FALSE),VLOOKUP(EC$4,Transactions!$C$5:$M$23,5,FALSE)-IFERROR(VLOOKUP(EC$4,Transactions!$C$38:$N$41,5,FALSE),0)))</f>
        <v>0</v>
      </c>
      <c r="EF204" s="319">
        <f t="shared" si="307"/>
        <v>0</v>
      </c>
      <c r="EG204" s="88">
        <f>VLOOKUP(EF204,'Price Data'!$B$4:$AD$1048576,MATCH(EK$4,'Price Data'!$B$2:$AE$2,0),FALSE)</f>
        <v>0</v>
      </c>
      <c r="EH204" s="5">
        <f t="shared" si="276"/>
        <v>0</v>
      </c>
      <c r="EI204" s="79"/>
      <c r="EJ204" s="212" t="str">
        <f>IF(EH204&gt;0,(EH204+SUM(EI$11:EI204))/EG$6-1,"N/A")</f>
        <v>N/A</v>
      </c>
      <c r="EK204" s="353">
        <f>IF(VLOOKUP(EK$4,Transactions!$C$26:$M$33,7,FALSE)&gt;EF204,0,IF(IFERROR(VLOOKUP(EK$4,Transactions!$C$44:$N239,8,FALSE),0)&gt;EF204,VLOOKUP(EK$4,Transactions!$C$26:$M$33,5,FALSE),VLOOKUP(EK$4,Transactions!$C$26:$M$33,5,FALSE)-IFERROR(VLOOKUP(EK$4,Transactions!$C$44:$N$45,5,FALSE),0)))</f>
        <v>0</v>
      </c>
      <c r="EM204" s="319">
        <f t="shared" si="308"/>
        <v>0</v>
      </c>
      <c r="EN204" s="88">
        <f>VLOOKUP(EM204,'Price Data'!$B$4:$AD$1048576,MATCH(ER$4,'Price Data'!$B$2:$AE$2,0),FALSE)</f>
        <v>0</v>
      </c>
      <c r="EO204" s="5">
        <f t="shared" si="277"/>
        <v>0</v>
      </c>
      <c r="EP204" s="79"/>
      <c r="EQ204" s="212" t="str">
        <f>IF(EO204&gt;0,(EO204+SUM(EP$11:EP204))/EN$6-1,"N/A")</f>
        <v>N/A</v>
      </c>
      <c r="ER204" s="353">
        <f>IF(VLOOKUP(ER$4,Transactions!$C$26:$M$33,7,FALSE)&gt;EM204,0,IF(IFERROR(VLOOKUP(ER$4,Transactions!$C$44:$N239,8,FALSE),0)&gt;EM204,VLOOKUP(ER$4,Transactions!$C$26:$M$33,5,FALSE),VLOOKUP(ER$4,Transactions!$C$26:$M$33,5,FALSE)-IFERROR(VLOOKUP(ER$4,Transactions!$C$44:$N$45,5,FALSE),0)))</f>
        <v>0</v>
      </c>
      <c r="ET204" s="319">
        <f t="shared" si="309"/>
        <v>0</v>
      </c>
      <c r="EU204" s="88">
        <f>VLOOKUP(ET204,'Price Data'!$B$4:$AD$1048576,MATCH(EY$4,'Price Data'!$B$2:$AE$2,0),FALSE)</f>
        <v>0</v>
      </c>
      <c r="EV204" s="5">
        <f t="shared" si="278"/>
        <v>0</v>
      </c>
      <c r="EW204" s="79"/>
      <c r="EX204" s="212" t="str">
        <f>IF(EV204&gt;0,(EV204+SUM(EW$11:EW204))/EU$6-1,"N/A")</f>
        <v>N/A</v>
      </c>
      <c r="EY204" s="353">
        <f>IF(VLOOKUP(EY$4,Transactions!$C$26:$M$33,7,FALSE)&gt;ET204,0,IF(IFERROR(VLOOKUP(EY$4,Transactions!$C$44:$N239,8,FALSE),0)&gt;ET204,VLOOKUP(EY$4,Transactions!$C$26:$M$33,5,FALSE),VLOOKUP(EY$4,Transactions!$C$26:$M$33,5,FALSE)-IFERROR(VLOOKUP(EY$4,Transactions!$C$44:$N$45,5,FALSE),0)))</f>
        <v>0</v>
      </c>
      <c r="FA204" s="319">
        <f t="shared" si="310"/>
        <v>0</v>
      </c>
      <c r="FB204" s="88">
        <f>VLOOKUP(FA204,'Price Data'!$B$4:$AD$1048576,MATCH(FF$4,'Price Data'!$B$2:$AE$2,0),FALSE)</f>
        <v>0</v>
      </c>
      <c r="FC204" s="5">
        <f t="shared" si="279"/>
        <v>0</v>
      </c>
      <c r="FD204" s="79"/>
      <c r="FE204" s="212" t="str">
        <f>IF(FC204&gt;0,(FC204+SUM(FD$11:FD204))/FB$6-1,"N/A")</f>
        <v>N/A</v>
      </c>
      <c r="FF204" s="353">
        <f>IF(VLOOKUP(FF$4,Transactions!$C$26:$M$33,7,FALSE)&gt;FA204,0,IF(IFERROR(VLOOKUP(FF$4,Transactions!$C$44:$N239,8,FALSE),0)&gt;FA204,VLOOKUP(FF$4,Transactions!$C$26:$M$33,5,FALSE),VLOOKUP(FF$4,Transactions!$C$26:$M$33,5,FALSE)-IFERROR(VLOOKUP(FF$4,Transactions!$C$44:$N$45,5,FALSE),0)))</f>
        <v>0</v>
      </c>
      <c r="FH204" s="319">
        <f t="shared" si="311"/>
        <v>0</v>
      </c>
      <c r="FI204" s="88">
        <f>VLOOKUP(FH204,'Price Data'!$B$4:$AD$1048576,MATCH(FM$4,'Price Data'!$B$2:$AE$2,0),FALSE)</f>
        <v>0</v>
      </c>
      <c r="FJ204" s="5">
        <f t="shared" si="280"/>
        <v>0</v>
      </c>
      <c r="FK204" s="79"/>
      <c r="FL204" s="212" t="str">
        <f>IF(FJ204&gt;0,(FJ204+SUM(FK$11:FK204))/FI$6-1,"N/A")</f>
        <v>N/A</v>
      </c>
      <c r="FM204" s="353">
        <f>IF(VLOOKUP(FM$4,Transactions!$C$26:$M$33,7,FALSE)&gt;FH204,0,IF(IFERROR(VLOOKUP(FM$4,Transactions!$C$44:$N239,8,FALSE),0)&gt;FH204,VLOOKUP(FM$4,Transactions!$C$26:$M$33,5,FALSE),VLOOKUP(FM$4,Transactions!$C$26:$M$33,5,FALSE)-IFERROR(VLOOKUP(FM$4,Transactions!$C$44:$N$45,5,FALSE),0)))</f>
        <v>0</v>
      </c>
      <c r="FO204" s="319">
        <f t="shared" si="312"/>
        <v>0</v>
      </c>
      <c r="FP204" s="88">
        <f>VLOOKUP(FO204,'Price Data'!$B$4:$AD$1048576,MATCH(FT$4,'Price Data'!$B$2:$AE$2,0),FALSE)</f>
        <v>0</v>
      </c>
      <c r="FQ204" s="5">
        <f t="shared" si="281"/>
        <v>0</v>
      </c>
      <c r="FR204" s="79"/>
      <c r="FS204" s="212" t="str">
        <f>IF(FQ204&gt;0,(FQ204+SUM(FR$11:FR204))/FP$6-1,"N/A")</f>
        <v>N/A</v>
      </c>
      <c r="FT204" s="353">
        <f>IF(VLOOKUP(FT$4,Transactions!$C$26:$M$33,7,FALSE)&gt;FO204,0,IF(IFERROR(VLOOKUP(FT$4,Transactions!$C$44:$N239,8,FALSE),0)&gt;FO204,VLOOKUP(FT$4,Transactions!$C$26:$M$33,5,FALSE),VLOOKUP(FT$4,Transactions!$C$26:$M$33,5,FALSE)-IFERROR(VLOOKUP(FT$4,Transactions!$C$44:$N$45,5,FALSE),0)))</f>
        <v>0</v>
      </c>
      <c r="FV204" s="319">
        <f t="shared" si="313"/>
        <v>0</v>
      </c>
      <c r="FW204" s="88">
        <f>VLOOKUP(FV204,'Price Data'!$B$4:$AD$1048576,MATCH(GA$4,'Price Data'!$B$2:$AE$2,0),FALSE)</f>
        <v>0</v>
      </c>
      <c r="FX204" s="5">
        <f t="shared" si="282"/>
        <v>0</v>
      </c>
      <c r="FY204" s="79"/>
      <c r="FZ204" s="212" t="str">
        <f>IF(FX204&gt;0,(FX204+SUM(FY$11:FY204))/FW$6-1,"N/A")</f>
        <v>N/A</v>
      </c>
      <c r="GA204" s="353">
        <f>IF(VLOOKUP(GA$4,Transactions!$C$26:$M$33,7,FALSE)&gt;FV204,0,IF(IFERROR(VLOOKUP(GA$4,Transactions!$C$44:$N239,8,FALSE),0)&gt;FV204,VLOOKUP(GA$4,Transactions!$C$26:$M$33,5,FALSE),VLOOKUP(GA$4,Transactions!$C$26:$M$33,5,FALSE)-IFERROR(VLOOKUP(GA$4,Transactions!$C$44:$N$45,5,FALSE),0)))</f>
        <v>0</v>
      </c>
      <c r="GD204" s="319">
        <f t="shared" si="314"/>
        <v>0</v>
      </c>
      <c r="GE204" s="88">
        <f>VLOOKUP(GD204,'Price Data'!$B$4:$AD$1048576,MATCH(GI$4,'Price Data'!$B$2:$AE$2,0),FALSE)</f>
        <v>0</v>
      </c>
      <c r="GF204" s="5">
        <f t="shared" si="283"/>
        <v>0</v>
      </c>
      <c r="GH204" s="212" t="str">
        <f>IF(GF204&gt;0,(GF204+SUM(GG$11:GG204))/GE$6-1,"N/A")</f>
        <v>N/A</v>
      </c>
      <c r="GI204" s="387">
        <v>0.5</v>
      </c>
      <c r="GK204" s="319">
        <f t="shared" si="315"/>
        <v>0</v>
      </c>
      <c r="GL204" s="88">
        <f>VLOOKUP(GK204,'Price Data'!$B$4:$AD$1048576,MATCH(GP$4,'Price Data'!$B$2:$AE$2,0),FALSE)</f>
        <v>0</v>
      </c>
      <c r="GM204" s="5">
        <f t="shared" si="286"/>
        <v>0</v>
      </c>
      <c r="GN204" s="79"/>
      <c r="GO204" s="212" t="str">
        <f>IF(GM204&gt;0,(GM204+SUM(GN$11:GN204))/GL$6-1,"N/A")</f>
        <v>N/A</v>
      </c>
      <c r="GP204" s="387">
        <v>0.2</v>
      </c>
      <c r="GR204" s="319">
        <f t="shared" si="316"/>
        <v>0</v>
      </c>
      <c r="GS204" s="88">
        <f>VLOOKUP(GR204,'Price Data'!$B$4:$AD$1048576,MATCH(GW$4,'Price Data'!$B$2:$AE$2,0),FALSE)</f>
        <v>0</v>
      </c>
      <c r="GT204" s="5">
        <f t="shared" si="284"/>
        <v>0</v>
      </c>
      <c r="GV204" s="212" t="str">
        <f>IF(GT204&gt;0,(GT204+SUM(GU$11:GU204))/GS$6-1,"N/A")</f>
        <v>N/A</v>
      </c>
      <c r="GW204" s="387">
        <v>0.3</v>
      </c>
    </row>
    <row r="205" spans="1:205" x14ac:dyDescent="0.3">
      <c r="A205">
        <v>195</v>
      </c>
      <c r="B205" s="319">
        <f>'Price Data'!B199</f>
        <v>0</v>
      </c>
      <c r="C205" s="200">
        <f t="shared" si="317"/>
        <v>0</v>
      </c>
      <c r="D205" s="200">
        <f t="shared" si="287"/>
        <v>0</v>
      </c>
      <c r="E205" s="200">
        <f t="shared" si="258"/>
        <v>0</v>
      </c>
      <c r="F205" s="200">
        <f t="shared" si="288"/>
        <v>0</v>
      </c>
      <c r="I205" s="319">
        <f t="shared" si="289"/>
        <v>0</v>
      </c>
      <c r="J205" s="88">
        <f>VLOOKUP(I205,'Price Data'!$B$4:$AD$1048576,MATCH(N$4,'Price Data'!$B$2:$AE$2,0),FALSE)</f>
        <v>0</v>
      </c>
      <c r="K205" s="5">
        <f t="shared" si="285"/>
        <v>0</v>
      </c>
      <c r="M205" s="212" t="str">
        <f>IF(K205&gt;0,(K205+SUM(L$11:L205))/J$6-1,"N/A")</f>
        <v>N/A</v>
      </c>
      <c r="N205" s="353">
        <f>IF(VLOOKUP(N$4,Transactions!$C$5:$M$23,7,FALSE)&gt;I205,0,IF(IFERROR(VLOOKUP(N$4,Transactions!$C$38:$N$41,8,FALSE),0)&gt;I205,VLOOKUP(N$4,Transactions!$C$5:$M$23,5,FALSE),VLOOKUP(N$4,Transactions!$C$5:$M$23,5,FALSE)-IFERROR(VLOOKUP(N$4,Transactions!$C$38:$N$41,5,FALSE),0)))</f>
        <v>0</v>
      </c>
      <c r="P205" s="319">
        <f t="shared" si="290"/>
        <v>0</v>
      </c>
      <c r="Q205" s="88">
        <f>VLOOKUP(P205,'Price Data'!$B$4:$AD$1048576,MATCH(U$4,'Price Data'!$B$2:$AE$2,0),FALSE)</f>
        <v>0</v>
      </c>
      <c r="R205" s="5">
        <f t="shared" si="259"/>
        <v>0</v>
      </c>
      <c r="T205" s="212" t="str">
        <f>IF(R205&gt;0,(R205+SUM(S$11:S205))/Q$6-1,"N/A")</f>
        <v>N/A</v>
      </c>
      <c r="U205" s="353">
        <f>IF(VLOOKUP(U$4,Transactions!$C$5:$M$23,7,FALSE)&gt;P205,0,IF(IFERROR(VLOOKUP(U$4,Transactions!$C$38:$N$41,8,FALSE),0)&gt;P205,VLOOKUP(U$4,Transactions!$C$5:$M$23,5,FALSE),VLOOKUP(U$4,Transactions!$C$5:$M$23,5,FALSE)-IFERROR(VLOOKUP(U$4,Transactions!$C$38:$N$41,5,FALSE),0)))</f>
        <v>0</v>
      </c>
      <c r="W205" s="319">
        <f t="shared" si="291"/>
        <v>0</v>
      </c>
      <c r="X205" s="88">
        <f>VLOOKUP(W205,'Price Data'!$B$4:$AD$1048576,MATCH(AB$4,'Price Data'!$B$2:$AE$2,0),FALSE)</f>
        <v>0</v>
      </c>
      <c r="Y205" s="5">
        <f t="shared" si="260"/>
        <v>0</v>
      </c>
      <c r="Z205" s="79"/>
      <c r="AA205" s="212" t="str">
        <f>IF(Y205&gt;0,(Y205+SUM(Z$11:Z205))/X$6-1,"N/A")</f>
        <v>N/A</v>
      </c>
      <c r="AB205" s="353">
        <f>IF(VLOOKUP(AB$4,Transactions!$C$5:$M$23,7,FALSE)&gt;W205,0,IF(IFERROR(VLOOKUP(AB$4,Transactions!$C$38:$N$41,8,FALSE),0)&gt;W205,VLOOKUP(AB$4,Transactions!$C$5:$M$23,5,FALSE),VLOOKUP(AB$4,Transactions!$C$5:$M$23,5,FALSE)-IFERROR(VLOOKUP(AB$4,Transactions!$C$38:$N$41,5,FALSE),0)))</f>
        <v>0</v>
      </c>
      <c r="AD205" s="319">
        <f t="shared" si="292"/>
        <v>0</v>
      </c>
      <c r="AE205" s="88">
        <f>VLOOKUP(AD205,'Price Data'!$B$4:$AD$1048576,MATCH(AI$4,'Price Data'!$B$2:$AE$2,0),FALSE)</f>
        <v>0</v>
      </c>
      <c r="AF205" s="5">
        <f t="shared" si="261"/>
        <v>0</v>
      </c>
      <c r="AG205" s="79"/>
      <c r="AH205" s="212" t="str">
        <f>IF(AF205&gt;0,(AF205+SUM(AG$11:AG205))/AE$6-1,"N/A")</f>
        <v>N/A</v>
      </c>
      <c r="AI205" s="353">
        <f>IF(VLOOKUP(AI$4,Transactions!$C$5:$M$23,7,FALSE)&gt;AD205,0,IF(IFERROR(VLOOKUP(AI$4,Transactions!$C$38:$N$41,8,FALSE),0)&gt;AD205,VLOOKUP(AI$4,Transactions!$C$5:$M$23,5,FALSE),VLOOKUP(AI$4,Transactions!$C$5:$M$23,5,FALSE)-IFERROR(VLOOKUP(AI$4,Transactions!$C$38:$N$41,5,FALSE),0)))</f>
        <v>0</v>
      </c>
      <c r="AK205" s="319">
        <f t="shared" si="293"/>
        <v>0</v>
      </c>
      <c r="AL205" s="88">
        <f>VLOOKUP(AK205,'Price Data'!$B$4:$AD$1048576,MATCH(AP$4,'Price Data'!$B$2:$AE$2,0),FALSE)</f>
        <v>0</v>
      </c>
      <c r="AM205" s="5">
        <f t="shared" si="262"/>
        <v>0</v>
      </c>
      <c r="AN205" s="79"/>
      <c r="AO205" s="212" t="str">
        <f>IF(AM205&gt;0,(AM205+SUM(AN$11:AN205))/AL$6-1,"N/A")</f>
        <v>N/A</v>
      </c>
      <c r="AP205" s="353">
        <f>IF(VLOOKUP(AP$4,Transactions!$C$5:$M$23,7,FALSE)&gt;AK205,0,IF(IFERROR(VLOOKUP(AP$4,Transactions!$C$38:$N$41,8,FALSE),0)&gt;AK205,VLOOKUP(AP$4,Transactions!$C$5:$M$23,5,FALSE),VLOOKUP(AP$4,Transactions!$C$5:$M$23,5,FALSE)-IFERROR(VLOOKUP(AP$4,Transactions!$C$38:$N$41,5,FALSE),0)))</f>
        <v>0</v>
      </c>
      <c r="AR205" s="319">
        <f t="shared" si="294"/>
        <v>0</v>
      </c>
      <c r="AS205" s="88">
        <f>VLOOKUP(AR205,'Price Data'!$B$4:$AD$1048576,MATCH(AW$4,'Price Data'!$B$2:$AE$2,0),FALSE)</f>
        <v>0</v>
      </c>
      <c r="AT205" s="5">
        <f t="shared" si="263"/>
        <v>0</v>
      </c>
      <c r="AU205" s="79"/>
      <c r="AV205" s="212" t="str">
        <f>IF(AT205&gt;0,(AT205+SUM(AU$11:AU205))/AS$6-1,"N/A")</f>
        <v>N/A</v>
      </c>
      <c r="AW205" s="353">
        <f>IF(VLOOKUP(AW$4,Transactions!$C$5:$M$23,7,FALSE)&gt;AR205,0,IF(IFERROR(VLOOKUP(AW$4,Transactions!$C$38:$N$41,8,FALSE),0)&gt;AR205,VLOOKUP(AW$4,Transactions!$C$5:$M$23,5,FALSE),VLOOKUP(AW$4,Transactions!$C$5:$M$23,5,FALSE)-IFERROR(VLOOKUP(AW$4,Transactions!$C$38:$N$41,5,FALSE),0)))</f>
        <v>0</v>
      </c>
      <c r="AY205" s="319">
        <f t="shared" si="295"/>
        <v>0</v>
      </c>
      <c r="AZ205" s="88">
        <f>VLOOKUP(AY205,'Price Data'!$B$4:$AD$1048576,MATCH(BD$4,'Price Data'!$B$2:$AE$2,0),FALSE)</f>
        <v>0</v>
      </c>
      <c r="BA205" s="5">
        <f t="shared" si="264"/>
        <v>0</v>
      </c>
      <c r="BB205" s="79"/>
      <c r="BC205" s="212" t="str">
        <f>IF(BA205&gt;0,(BA205+SUM(BB$11:BB205))/AZ$6-1,"N/A")</f>
        <v>N/A</v>
      </c>
      <c r="BD205" s="353">
        <f>IF(VLOOKUP(BD$4,Transactions!$C$5:$M$23,7,FALSE)&gt;AY205,0,IF(IFERROR(VLOOKUP(BD$4,Transactions!$C$38:$N$41,8,FALSE),0)&gt;AY205,VLOOKUP(BD$4,Transactions!$C$5:$M$23,5,FALSE),VLOOKUP(BD$4,Transactions!$C$5:$M$23,5,FALSE)-IFERROR(VLOOKUP(BD$4,Transactions!$C$38:$N$41,5,FALSE),0)))</f>
        <v>0</v>
      </c>
      <c r="BF205" s="319">
        <f t="shared" si="296"/>
        <v>0</v>
      </c>
      <c r="BG205" s="88">
        <f>VLOOKUP(BF205,'Price Data'!$B$4:$AD$1048576,MATCH(BK$4,'Price Data'!$B$2:$AE$2,0),FALSE)</f>
        <v>0</v>
      </c>
      <c r="BH205" s="5">
        <f t="shared" si="265"/>
        <v>0</v>
      </c>
      <c r="BI205" s="79"/>
      <c r="BJ205" s="212" t="str">
        <f>IF(BH205&gt;0,(BH205+SUM(BI$11:BI205))/BG$6-1,"N/A")</f>
        <v>N/A</v>
      </c>
      <c r="BK205" s="353">
        <f>IF(VLOOKUP(BK$4,Transactions!$C$5:$M$23,7,FALSE)&gt;BF205,0,IF(IFERROR(VLOOKUP(BK$4,Transactions!$C$38:$N$41,8,FALSE),0)&gt;BF205,VLOOKUP(BK$4,Transactions!$C$5:$M$23,5,FALSE),VLOOKUP(BK$4,Transactions!$C$5:$M$23,5,FALSE)-IFERROR(VLOOKUP(BK$4,Transactions!$C$38:$N$41,5,FALSE),0)))</f>
        <v>0</v>
      </c>
      <c r="BM205" s="319">
        <f t="shared" si="297"/>
        <v>0</v>
      </c>
      <c r="BN205" s="88">
        <f>VLOOKUP(BM205,'Price Data'!$B$4:$AD$1048576,MATCH(BR$4,'Price Data'!$B$2:$AE$2,0),FALSE)</f>
        <v>0</v>
      </c>
      <c r="BO205" s="5">
        <f t="shared" si="266"/>
        <v>0</v>
      </c>
      <c r="BP205" s="79"/>
      <c r="BQ205" s="212" t="str">
        <f>IF(BO205&gt;0,(BO205+SUM(BP$11:BP205))/BN$6-1,"N/A")</f>
        <v>N/A</v>
      </c>
      <c r="BR205" s="353">
        <f>IF(VLOOKUP(BR$4,Transactions!$C$5:$M$23,7,FALSE)&gt;BM205,0,IF(IFERROR(VLOOKUP(BR$4,Transactions!$C$38:$N$41,8,FALSE),0)&gt;BM205,VLOOKUP(BR$4,Transactions!$C$5:$M$23,5,FALSE),VLOOKUP(BR$4,Transactions!$C$5:$M$23,5,FALSE)-IFERROR(VLOOKUP(BR$4,Transactions!$C$38:$N$41,5,FALSE),0)))</f>
        <v>0</v>
      </c>
      <c r="BT205" s="319">
        <f t="shared" si="298"/>
        <v>0</v>
      </c>
      <c r="BU205" s="88">
        <f>VLOOKUP(BT205,'Price Data'!$B$4:$AD$1048576,MATCH(BY$4,'Price Data'!$B$2:$AE$2,0),FALSE)</f>
        <v>0</v>
      </c>
      <c r="BV205" s="5">
        <f t="shared" si="267"/>
        <v>0</v>
      </c>
      <c r="BW205" s="79"/>
      <c r="BX205" s="212" t="str">
        <f>IF(BV205&gt;0,(BV205+SUM(BW$11:BW205))/BU$6-1,"N/A")</f>
        <v>N/A</v>
      </c>
      <c r="BY205" s="353">
        <f>IF(VLOOKUP(BY$4,Transactions!$C$5:$M$23,7,FALSE)&gt;BT205,0,IF(IFERROR(VLOOKUP(BY$4,Transactions!$C$38:$N$41,8,FALSE),0)&gt;BT205,VLOOKUP(BY$4,Transactions!$C$5:$M$23,5,FALSE),VLOOKUP(BY$4,Transactions!$C$5:$M$23,5,FALSE)-IFERROR(VLOOKUP(BY$4,Transactions!$C$38:$N$41,5,FALSE),0)))</f>
        <v>0</v>
      </c>
      <c r="CA205" s="319">
        <f t="shared" si="299"/>
        <v>0</v>
      </c>
      <c r="CB205" s="88">
        <f>VLOOKUP(CA205,'Price Data'!$B$4:$AD$1048576,MATCH(CF$4,'Price Data'!$B$2:$AE$2,0),FALSE)</f>
        <v>0</v>
      </c>
      <c r="CC205" s="5">
        <f t="shared" si="268"/>
        <v>0</v>
      </c>
      <c r="CD205" s="79"/>
      <c r="CE205" s="212" t="str">
        <f>IF(CC205&gt;0,(CC205+SUM(CD$11:CD205))/CB$6-1,"N/A")</f>
        <v>N/A</v>
      </c>
      <c r="CF205" s="353">
        <f>IF(VLOOKUP(CF$4,Transactions!$C$5:$M$23,7,FALSE)&gt;CA205,0,IF(IFERROR(VLOOKUP(CF$4,Transactions!$C$38:$N$41,8,FALSE),0)&gt;CA205,VLOOKUP(CF$4,Transactions!$C$5:$M$23,5,FALSE),VLOOKUP(CF$4,Transactions!$C$5:$M$23,5,FALSE)-IFERROR(VLOOKUP(CF$4,Transactions!$C$38:$N$41,5,FALSE),0)))</f>
        <v>0</v>
      </c>
      <c r="CH205" s="319">
        <f t="shared" si="300"/>
        <v>0</v>
      </c>
      <c r="CI205" s="88">
        <f>VLOOKUP(CH205,'Price Data'!$B$4:$AD$1048576,MATCH(CM$4,'Price Data'!$B$2:$AE$2,0),FALSE)</f>
        <v>0</v>
      </c>
      <c r="CJ205" s="5">
        <f t="shared" si="269"/>
        <v>0</v>
      </c>
      <c r="CK205" s="79"/>
      <c r="CL205" s="212" t="str">
        <f>IF(CJ205&gt;0,(CJ205+SUM(CK$11:CK205))/CI$6-1,"N/A")</f>
        <v>N/A</v>
      </c>
      <c r="CM205" s="353">
        <f>IF(VLOOKUP(CM$4,Transactions!$C$5:$M$23,7,FALSE)&gt;CH205,0,IF(IFERROR(VLOOKUP(CM$4,Transactions!$C$38:$N$41,8,FALSE),0)&gt;CH205,VLOOKUP(CM$4,Transactions!$C$5:$M$23,5,FALSE),VLOOKUP(CM$4,Transactions!$C$5:$M$23,5,FALSE)-IFERROR(VLOOKUP(CM$4,Transactions!$C$38:$N$41,5,FALSE),0)))</f>
        <v>0</v>
      </c>
      <c r="CO205" s="319">
        <f t="shared" si="301"/>
        <v>0</v>
      </c>
      <c r="CP205" s="88">
        <f>VLOOKUP(CO205,'Price Data'!$B$4:$AD$1048576,MATCH(CT$4,'Price Data'!$B$2:$AE$2,0),FALSE)</f>
        <v>0</v>
      </c>
      <c r="CQ205" s="5">
        <f t="shared" si="270"/>
        <v>0</v>
      </c>
      <c r="CR205" s="79"/>
      <c r="CS205" s="212" t="str">
        <f>IF(CQ205&gt;0,(CQ205+SUM(CR$11:CR205))/CP$6-1,"N/A")</f>
        <v>N/A</v>
      </c>
      <c r="CT205" s="353">
        <f>IF(VLOOKUP(CT$4,Transactions!$C$5:$M$23,7,FALSE)&gt;CO205,0,IF(IFERROR(VLOOKUP(CT$4,Transactions!$C$38:$N$41,8,FALSE),0)&gt;CO205,VLOOKUP(CT$4,Transactions!$C$5:$M$23,5,FALSE),VLOOKUP(CT$4,Transactions!$C$5:$M$23,5,FALSE)-IFERROR(VLOOKUP(CT$4,Transactions!$C$38:$N$41,5,FALSE),0)))</f>
        <v>0</v>
      </c>
      <c r="CV205" s="319">
        <f t="shared" si="302"/>
        <v>0</v>
      </c>
      <c r="CW205" s="88">
        <f>VLOOKUP(CV205,'Price Data'!$B$4:$AD$1048576,MATCH(DA$4,'Price Data'!$B$2:$AE$2,0),FALSE)</f>
        <v>0</v>
      </c>
      <c r="CX205" s="5">
        <f t="shared" si="271"/>
        <v>0</v>
      </c>
      <c r="CY205" s="79"/>
      <c r="CZ205" s="212" t="str">
        <f>IF(CX205&gt;0,(CX205+SUM(CY$11:CY205))/CW$6-1,"N/A")</f>
        <v>N/A</v>
      </c>
      <c r="DA205" s="353">
        <f>IF(VLOOKUP(DA$4,Transactions!$C$5:$M$23,7,FALSE)&gt;CV205,0,IF(IFERROR(VLOOKUP(DA$4,Transactions!$C$38:$N$41,8,FALSE),0)&gt;CV205,VLOOKUP(DA$4,Transactions!$C$5:$M$23,5,FALSE),VLOOKUP(DA$4,Transactions!$C$5:$M$23,5,FALSE)-IFERROR(VLOOKUP(DA$4,Transactions!$C$38:$N$41,5,FALSE),0)))</f>
        <v>0</v>
      </c>
      <c r="DC205" s="319">
        <f t="shared" si="303"/>
        <v>0</v>
      </c>
      <c r="DD205" s="88">
        <f>VLOOKUP(DC205,'Price Data'!$B$4:$AD$1048576,MATCH(DH$4,'Price Data'!$B$2:$AE$2,0),FALSE)</f>
        <v>0</v>
      </c>
      <c r="DE205" s="5">
        <f t="shared" si="272"/>
        <v>0</v>
      </c>
      <c r="DF205" s="79"/>
      <c r="DG205" s="212" t="str">
        <f>IF(DE205&gt;0,(DE205+SUM(DF$11:DF205))/DD$6-1,"N/A")</f>
        <v>N/A</v>
      </c>
      <c r="DH205" s="353">
        <f>IF(VLOOKUP(DH$4,Transactions!$C$5:$M$23,7,FALSE)&gt;DC205,0,IF(IFERROR(VLOOKUP(DH$4,Transactions!$C$38:$N$41,8,FALSE),0)&gt;DC205,VLOOKUP(DH$4,Transactions!$C$5:$M$23,5,FALSE),VLOOKUP(DH$4,Transactions!$C$5:$M$23,5,FALSE)-IFERROR(VLOOKUP(DH$4,Transactions!$C$38:$N$41,5,FALSE),0)))</f>
        <v>0</v>
      </c>
      <c r="DJ205" s="319">
        <f t="shared" si="304"/>
        <v>0</v>
      </c>
      <c r="DK205" s="88">
        <f>VLOOKUP(DJ205,'Price Data'!$B$4:$AD$1048576,MATCH(DO$4,'Price Data'!$B$2:$AE$2,0),FALSE)</f>
        <v>0</v>
      </c>
      <c r="DL205" s="5">
        <f t="shared" si="273"/>
        <v>0</v>
      </c>
      <c r="DN205" s="212" t="str">
        <f>IF(DL205&gt;0,(DL205+SUM(DM$11:DM205))/DK$6-1,"N/A")</f>
        <v>N/A</v>
      </c>
      <c r="DO205" s="353">
        <f>IF(VLOOKUP(DO$4,Transactions!$C$5:$M$23,7,FALSE)&gt;DJ205,0,IF(IFERROR(VLOOKUP(DO$4,Transactions!$C$38:$N$41,8,FALSE),0)&gt;DJ205,VLOOKUP(DO$4,Transactions!$C$5:$M$23,5,FALSE),VLOOKUP(DO$4,Transactions!$C$5:$M$23,5,FALSE)-IFERROR(VLOOKUP(DO$4,Transactions!$C$38:$N$41,5,FALSE),0)))</f>
        <v>0</v>
      </c>
      <c r="DQ205" s="319">
        <f t="shared" si="305"/>
        <v>0</v>
      </c>
      <c r="DR205" s="88">
        <f>VLOOKUP(DQ205,'Price Data'!$B$4:$AD$1048576,MATCH(DV$4,'Price Data'!$B$2:$AE$2,0),FALSE)</f>
        <v>0</v>
      </c>
      <c r="DS205" s="5">
        <f t="shared" si="274"/>
        <v>0</v>
      </c>
      <c r="DT205" s="79"/>
      <c r="DU205" s="212" t="str">
        <f>IF(DS205&gt;0,(DS205+SUM(DT$11:DT205))/DR$6-1,"N/A")</f>
        <v>N/A</v>
      </c>
      <c r="DV205" s="353">
        <f>IF(VLOOKUP(DV$4,Transactions!$C$5:$M$23,7,FALSE)&gt;DQ205,0,IF(IFERROR(VLOOKUP(DV$4,Transactions!$C$38:$N$41,8,FALSE),0)&gt;DQ205,VLOOKUP(DV$4,Transactions!$C$5:$M$23,5,FALSE),VLOOKUP(DV$4,Transactions!$C$5:$M$23,5,FALSE)-IFERROR(VLOOKUP(DV$4,Transactions!$C$38:$N$41,5,FALSE),0)))</f>
        <v>0</v>
      </c>
      <c r="DX205" s="319">
        <f t="shared" si="306"/>
        <v>0</v>
      </c>
      <c r="DY205" s="88">
        <f>VLOOKUP(DX205,'Price Data'!$B$4:$AD$1048576,MATCH(EC$4,'Price Data'!$B$2:$AE$2,0),FALSE)</f>
        <v>0</v>
      </c>
      <c r="DZ205" s="5">
        <f t="shared" si="275"/>
        <v>0</v>
      </c>
      <c r="EA205" s="79"/>
      <c r="EB205" s="212" t="str">
        <f>IF(DZ205&gt;0,(DZ205+SUM(EA$11:EA205))/DY$6-1,"N/A")</f>
        <v>N/A</v>
      </c>
      <c r="EC205" s="353">
        <f>IF(VLOOKUP(EC$4,Transactions!$C$5:$M$23,7,FALSE)&gt;DX205,0,IF(IFERROR(VLOOKUP(EC$4,Transactions!$C$38:$N$41,8,FALSE),0)&gt;DX205,VLOOKUP(EC$4,Transactions!$C$5:$M$23,5,FALSE),VLOOKUP(EC$4,Transactions!$C$5:$M$23,5,FALSE)-IFERROR(VLOOKUP(EC$4,Transactions!$C$38:$N$41,5,FALSE),0)))</f>
        <v>0</v>
      </c>
      <c r="EF205" s="319">
        <f t="shared" si="307"/>
        <v>0</v>
      </c>
      <c r="EG205" s="88">
        <f>VLOOKUP(EF205,'Price Data'!$B$4:$AD$1048576,MATCH(EK$4,'Price Data'!$B$2:$AE$2,0),FALSE)</f>
        <v>0</v>
      </c>
      <c r="EH205" s="5">
        <f t="shared" si="276"/>
        <v>0</v>
      </c>
      <c r="EI205" s="79"/>
      <c r="EJ205" s="212" t="str">
        <f>IF(EH205&gt;0,(EH205+SUM(EI$11:EI205))/EG$6-1,"N/A")</f>
        <v>N/A</v>
      </c>
      <c r="EK205" s="353">
        <f>IF(VLOOKUP(EK$4,Transactions!$C$26:$M$33,7,FALSE)&gt;EF205,0,IF(IFERROR(VLOOKUP(EK$4,Transactions!$C$44:$N240,8,FALSE),0)&gt;EF205,VLOOKUP(EK$4,Transactions!$C$26:$M$33,5,FALSE),VLOOKUP(EK$4,Transactions!$C$26:$M$33,5,FALSE)-IFERROR(VLOOKUP(EK$4,Transactions!$C$44:$N$45,5,FALSE),0)))</f>
        <v>0</v>
      </c>
      <c r="EM205" s="319">
        <f t="shared" si="308"/>
        <v>0</v>
      </c>
      <c r="EN205" s="88">
        <f>VLOOKUP(EM205,'Price Data'!$B$4:$AD$1048576,MATCH(ER$4,'Price Data'!$B$2:$AE$2,0),FALSE)</f>
        <v>0</v>
      </c>
      <c r="EO205" s="5">
        <f t="shared" si="277"/>
        <v>0</v>
      </c>
      <c r="EP205" s="79"/>
      <c r="EQ205" s="212" t="str">
        <f>IF(EO205&gt;0,(EO205+SUM(EP$11:EP205))/EN$6-1,"N/A")</f>
        <v>N/A</v>
      </c>
      <c r="ER205" s="353">
        <f>IF(VLOOKUP(ER$4,Transactions!$C$26:$M$33,7,FALSE)&gt;EM205,0,IF(IFERROR(VLOOKUP(ER$4,Transactions!$C$44:$N240,8,FALSE),0)&gt;EM205,VLOOKUP(ER$4,Transactions!$C$26:$M$33,5,FALSE),VLOOKUP(ER$4,Transactions!$C$26:$M$33,5,FALSE)-IFERROR(VLOOKUP(ER$4,Transactions!$C$44:$N$45,5,FALSE),0)))</f>
        <v>0</v>
      </c>
      <c r="ET205" s="319">
        <f t="shared" si="309"/>
        <v>0</v>
      </c>
      <c r="EU205" s="88">
        <f>VLOOKUP(ET205,'Price Data'!$B$4:$AD$1048576,MATCH(EY$4,'Price Data'!$B$2:$AE$2,0),FALSE)</f>
        <v>0</v>
      </c>
      <c r="EV205" s="5">
        <f t="shared" si="278"/>
        <v>0</v>
      </c>
      <c r="EW205" s="79"/>
      <c r="EX205" s="212" t="str">
        <f>IF(EV205&gt;0,(EV205+SUM(EW$11:EW205))/EU$6-1,"N/A")</f>
        <v>N/A</v>
      </c>
      <c r="EY205" s="353">
        <f>IF(VLOOKUP(EY$4,Transactions!$C$26:$M$33,7,FALSE)&gt;ET205,0,IF(IFERROR(VLOOKUP(EY$4,Transactions!$C$44:$N240,8,FALSE),0)&gt;ET205,VLOOKUP(EY$4,Transactions!$C$26:$M$33,5,FALSE),VLOOKUP(EY$4,Transactions!$C$26:$M$33,5,FALSE)-IFERROR(VLOOKUP(EY$4,Transactions!$C$44:$N$45,5,FALSE),0)))</f>
        <v>0</v>
      </c>
      <c r="FA205" s="319">
        <f t="shared" si="310"/>
        <v>0</v>
      </c>
      <c r="FB205" s="88">
        <f>VLOOKUP(FA205,'Price Data'!$B$4:$AD$1048576,MATCH(FF$4,'Price Data'!$B$2:$AE$2,0),FALSE)</f>
        <v>0</v>
      </c>
      <c r="FC205" s="5">
        <f t="shared" si="279"/>
        <v>0</v>
      </c>
      <c r="FD205" s="79"/>
      <c r="FE205" s="212" t="str">
        <f>IF(FC205&gt;0,(FC205+SUM(FD$11:FD205))/FB$6-1,"N/A")</f>
        <v>N/A</v>
      </c>
      <c r="FF205" s="353">
        <f>IF(VLOOKUP(FF$4,Transactions!$C$26:$M$33,7,FALSE)&gt;FA205,0,IF(IFERROR(VLOOKUP(FF$4,Transactions!$C$44:$N240,8,FALSE),0)&gt;FA205,VLOOKUP(FF$4,Transactions!$C$26:$M$33,5,FALSE),VLOOKUP(FF$4,Transactions!$C$26:$M$33,5,FALSE)-IFERROR(VLOOKUP(FF$4,Transactions!$C$44:$N$45,5,FALSE),0)))</f>
        <v>0</v>
      </c>
      <c r="FH205" s="319">
        <f t="shared" si="311"/>
        <v>0</v>
      </c>
      <c r="FI205" s="88">
        <f>VLOOKUP(FH205,'Price Data'!$B$4:$AD$1048576,MATCH(FM$4,'Price Data'!$B$2:$AE$2,0),FALSE)</f>
        <v>0</v>
      </c>
      <c r="FJ205" s="5">
        <f t="shared" si="280"/>
        <v>0</v>
      </c>
      <c r="FK205" s="79"/>
      <c r="FL205" s="212" t="str">
        <f>IF(FJ205&gt;0,(FJ205+SUM(FK$11:FK205))/FI$6-1,"N/A")</f>
        <v>N/A</v>
      </c>
      <c r="FM205" s="353">
        <f>IF(VLOOKUP(FM$4,Transactions!$C$26:$M$33,7,FALSE)&gt;FH205,0,IF(IFERROR(VLOOKUP(FM$4,Transactions!$C$44:$N240,8,FALSE),0)&gt;FH205,VLOOKUP(FM$4,Transactions!$C$26:$M$33,5,FALSE),VLOOKUP(FM$4,Transactions!$C$26:$M$33,5,FALSE)-IFERROR(VLOOKUP(FM$4,Transactions!$C$44:$N$45,5,FALSE),0)))</f>
        <v>0</v>
      </c>
      <c r="FO205" s="319">
        <f t="shared" si="312"/>
        <v>0</v>
      </c>
      <c r="FP205" s="88">
        <f>VLOOKUP(FO205,'Price Data'!$B$4:$AD$1048576,MATCH(FT$4,'Price Data'!$B$2:$AE$2,0),FALSE)</f>
        <v>0</v>
      </c>
      <c r="FQ205" s="5">
        <f t="shared" si="281"/>
        <v>0</v>
      </c>
      <c r="FR205" s="79"/>
      <c r="FS205" s="212" t="str">
        <f>IF(FQ205&gt;0,(FQ205+SUM(FR$11:FR205))/FP$6-1,"N/A")</f>
        <v>N/A</v>
      </c>
      <c r="FT205" s="353">
        <f>IF(VLOOKUP(FT$4,Transactions!$C$26:$M$33,7,FALSE)&gt;FO205,0,IF(IFERROR(VLOOKUP(FT$4,Transactions!$C$44:$N240,8,FALSE),0)&gt;FO205,VLOOKUP(FT$4,Transactions!$C$26:$M$33,5,FALSE),VLOOKUP(FT$4,Transactions!$C$26:$M$33,5,FALSE)-IFERROR(VLOOKUP(FT$4,Transactions!$C$44:$N$45,5,FALSE),0)))</f>
        <v>0</v>
      </c>
      <c r="FV205" s="319">
        <f t="shared" si="313"/>
        <v>0</v>
      </c>
      <c r="FW205" s="88">
        <f>VLOOKUP(FV205,'Price Data'!$B$4:$AD$1048576,MATCH(GA$4,'Price Data'!$B$2:$AE$2,0),FALSE)</f>
        <v>0</v>
      </c>
      <c r="FX205" s="5">
        <f t="shared" si="282"/>
        <v>0</v>
      </c>
      <c r="FY205" s="79"/>
      <c r="FZ205" s="212" t="str">
        <f>IF(FX205&gt;0,(FX205+SUM(FY$11:FY205))/FW$6-1,"N/A")</f>
        <v>N/A</v>
      </c>
      <c r="GA205" s="353">
        <f>IF(VLOOKUP(GA$4,Transactions!$C$26:$M$33,7,FALSE)&gt;FV205,0,IF(IFERROR(VLOOKUP(GA$4,Transactions!$C$44:$N240,8,FALSE),0)&gt;FV205,VLOOKUP(GA$4,Transactions!$C$26:$M$33,5,FALSE),VLOOKUP(GA$4,Transactions!$C$26:$M$33,5,FALSE)-IFERROR(VLOOKUP(GA$4,Transactions!$C$44:$N$45,5,FALSE),0)))</f>
        <v>0</v>
      </c>
      <c r="GD205" s="319">
        <f t="shared" si="314"/>
        <v>0</v>
      </c>
      <c r="GE205" s="88">
        <f>VLOOKUP(GD205,'Price Data'!$B$4:$AD$1048576,MATCH(GI$4,'Price Data'!$B$2:$AE$2,0),FALSE)</f>
        <v>0</v>
      </c>
      <c r="GF205" s="5">
        <f t="shared" si="283"/>
        <v>0</v>
      </c>
      <c r="GH205" s="212" t="str">
        <f>IF(GF205&gt;0,(GF205+SUM(GG$11:GG205))/GE$6-1,"N/A")</f>
        <v>N/A</v>
      </c>
      <c r="GI205" s="387">
        <v>0.5</v>
      </c>
      <c r="GK205" s="319">
        <f t="shared" si="315"/>
        <v>0</v>
      </c>
      <c r="GL205" s="88">
        <f>VLOOKUP(GK205,'Price Data'!$B$4:$AD$1048576,MATCH(GP$4,'Price Data'!$B$2:$AE$2,0),FALSE)</f>
        <v>0</v>
      </c>
      <c r="GM205" s="5">
        <f t="shared" si="286"/>
        <v>0</v>
      </c>
      <c r="GN205" s="79"/>
      <c r="GO205" s="212" t="str">
        <f>IF(GM205&gt;0,(GM205+SUM(GN$11:GN205))/GL$6-1,"N/A")</f>
        <v>N/A</v>
      </c>
      <c r="GP205" s="387">
        <v>0.2</v>
      </c>
      <c r="GR205" s="319">
        <f t="shared" si="316"/>
        <v>0</v>
      </c>
      <c r="GS205" s="88">
        <f>VLOOKUP(GR205,'Price Data'!$B$4:$AD$1048576,MATCH(GW$4,'Price Data'!$B$2:$AE$2,0),FALSE)</f>
        <v>0</v>
      </c>
      <c r="GT205" s="5">
        <f t="shared" si="284"/>
        <v>0</v>
      </c>
      <c r="GV205" s="212" t="str">
        <f>IF(GT205&gt;0,(GT205+SUM(GU$11:GU205))/GS$6-1,"N/A")</f>
        <v>N/A</v>
      </c>
      <c r="GW205" s="387">
        <v>0.3</v>
      </c>
    </row>
    <row r="206" spans="1:205" x14ac:dyDescent="0.3">
      <c r="A206">
        <v>196</v>
      </c>
      <c r="B206" s="319">
        <f>'Price Data'!B200</f>
        <v>0</v>
      </c>
      <c r="C206" s="200">
        <f t="shared" si="317"/>
        <v>0</v>
      </c>
      <c r="D206" s="200">
        <f t="shared" si="287"/>
        <v>0</v>
      </c>
      <c r="E206" s="200">
        <f t="shared" si="258"/>
        <v>0</v>
      </c>
      <c r="F206" s="200">
        <f t="shared" si="288"/>
        <v>0</v>
      </c>
      <c r="I206" s="319">
        <f t="shared" si="289"/>
        <v>0</v>
      </c>
      <c r="J206" s="88">
        <f>VLOOKUP(I206,'Price Data'!$B$4:$AD$1048576,MATCH(N$4,'Price Data'!$B$2:$AE$2,0),FALSE)</f>
        <v>0</v>
      </c>
      <c r="K206" s="5">
        <f t="shared" si="285"/>
        <v>0</v>
      </c>
      <c r="M206" s="212" t="str">
        <f>IF(K206&gt;0,(K206+SUM(L$11:L206))/J$6-1,"N/A")</f>
        <v>N/A</v>
      </c>
      <c r="N206" s="353">
        <f>IF(VLOOKUP(N$4,Transactions!$C$5:$M$23,7,FALSE)&gt;I206,0,IF(IFERROR(VLOOKUP(N$4,Transactions!$C$38:$N$41,8,FALSE),0)&gt;I206,VLOOKUP(N$4,Transactions!$C$5:$M$23,5,FALSE),VLOOKUP(N$4,Transactions!$C$5:$M$23,5,FALSE)-IFERROR(VLOOKUP(N$4,Transactions!$C$38:$N$41,5,FALSE),0)))</f>
        <v>0</v>
      </c>
      <c r="P206" s="319">
        <f t="shared" si="290"/>
        <v>0</v>
      </c>
      <c r="Q206" s="88">
        <f>VLOOKUP(P206,'Price Data'!$B$4:$AD$1048576,MATCH(U$4,'Price Data'!$B$2:$AE$2,0),FALSE)</f>
        <v>0</v>
      </c>
      <c r="R206" s="5">
        <f t="shared" si="259"/>
        <v>0</v>
      </c>
      <c r="T206" s="212" t="str">
        <f>IF(R206&gt;0,(R206+SUM(S$11:S206))/Q$6-1,"N/A")</f>
        <v>N/A</v>
      </c>
      <c r="U206" s="353">
        <f>IF(VLOOKUP(U$4,Transactions!$C$5:$M$23,7,FALSE)&gt;P206,0,IF(IFERROR(VLOOKUP(U$4,Transactions!$C$38:$N$41,8,FALSE),0)&gt;P206,VLOOKUP(U$4,Transactions!$C$5:$M$23,5,FALSE),VLOOKUP(U$4,Transactions!$C$5:$M$23,5,FALSE)-IFERROR(VLOOKUP(U$4,Transactions!$C$38:$N$41,5,FALSE),0)))</f>
        <v>0</v>
      </c>
      <c r="W206" s="319">
        <f t="shared" si="291"/>
        <v>0</v>
      </c>
      <c r="X206" s="88">
        <f>VLOOKUP(W206,'Price Data'!$B$4:$AD$1048576,MATCH(AB$4,'Price Data'!$B$2:$AE$2,0),FALSE)</f>
        <v>0</v>
      </c>
      <c r="Y206" s="5">
        <f t="shared" si="260"/>
        <v>0</v>
      </c>
      <c r="Z206" s="79"/>
      <c r="AA206" s="212" t="str">
        <f>IF(Y206&gt;0,(Y206+SUM(Z$11:Z206))/X$6-1,"N/A")</f>
        <v>N/A</v>
      </c>
      <c r="AB206" s="353">
        <f>IF(VLOOKUP(AB$4,Transactions!$C$5:$M$23,7,FALSE)&gt;W206,0,IF(IFERROR(VLOOKUP(AB$4,Transactions!$C$38:$N$41,8,FALSE),0)&gt;W206,VLOOKUP(AB$4,Transactions!$C$5:$M$23,5,FALSE),VLOOKUP(AB$4,Transactions!$C$5:$M$23,5,FALSE)-IFERROR(VLOOKUP(AB$4,Transactions!$C$38:$N$41,5,FALSE),0)))</f>
        <v>0</v>
      </c>
      <c r="AD206" s="319">
        <f t="shared" si="292"/>
        <v>0</v>
      </c>
      <c r="AE206" s="88">
        <f>VLOOKUP(AD206,'Price Data'!$B$4:$AD$1048576,MATCH(AI$4,'Price Data'!$B$2:$AE$2,0),FALSE)</f>
        <v>0</v>
      </c>
      <c r="AF206" s="5">
        <f t="shared" si="261"/>
        <v>0</v>
      </c>
      <c r="AG206" s="79"/>
      <c r="AH206" s="212" t="str">
        <f>IF(AF206&gt;0,(AF206+SUM(AG$11:AG206))/AE$6-1,"N/A")</f>
        <v>N/A</v>
      </c>
      <c r="AI206" s="353">
        <f>IF(VLOOKUP(AI$4,Transactions!$C$5:$M$23,7,FALSE)&gt;AD206,0,IF(IFERROR(VLOOKUP(AI$4,Transactions!$C$38:$N$41,8,FALSE),0)&gt;AD206,VLOOKUP(AI$4,Transactions!$C$5:$M$23,5,FALSE),VLOOKUP(AI$4,Transactions!$C$5:$M$23,5,FALSE)-IFERROR(VLOOKUP(AI$4,Transactions!$C$38:$N$41,5,FALSE),0)))</f>
        <v>0</v>
      </c>
      <c r="AK206" s="319">
        <f t="shared" si="293"/>
        <v>0</v>
      </c>
      <c r="AL206" s="88">
        <f>VLOOKUP(AK206,'Price Data'!$B$4:$AD$1048576,MATCH(AP$4,'Price Data'!$B$2:$AE$2,0),FALSE)</f>
        <v>0</v>
      </c>
      <c r="AM206" s="5">
        <f t="shared" si="262"/>
        <v>0</v>
      </c>
      <c r="AN206" s="79"/>
      <c r="AO206" s="212" t="str">
        <f>IF(AM206&gt;0,(AM206+SUM(AN$11:AN206))/AL$6-1,"N/A")</f>
        <v>N/A</v>
      </c>
      <c r="AP206" s="353">
        <f>IF(VLOOKUP(AP$4,Transactions!$C$5:$M$23,7,FALSE)&gt;AK206,0,IF(IFERROR(VLOOKUP(AP$4,Transactions!$C$38:$N$41,8,FALSE),0)&gt;AK206,VLOOKUP(AP$4,Transactions!$C$5:$M$23,5,FALSE),VLOOKUP(AP$4,Transactions!$C$5:$M$23,5,FALSE)-IFERROR(VLOOKUP(AP$4,Transactions!$C$38:$N$41,5,FALSE),0)))</f>
        <v>0</v>
      </c>
      <c r="AR206" s="319">
        <f t="shared" si="294"/>
        <v>0</v>
      </c>
      <c r="AS206" s="88">
        <f>VLOOKUP(AR206,'Price Data'!$B$4:$AD$1048576,MATCH(AW$4,'Price Data'!$B$2:$AE$2,0),FALSE)</f>
        <v>0</v>
      </c>
      <c r="AT206" s="5">
        <f t="shared" si="263"/>
        <v>0</v>
      </c>
      <c r="AU206" s="79"/>
      <c r="AV206" s="212" t="str">
        <f>IF(AT206&gt;0,(AT206+SUM(AU$11:AU206))/AS$6-1,"N/A")</f>
        <v>N/A</v>
      </c>
      <c r="AW206" s="353">
        <f>IF(VLOOKUP(AW$4,Transactions!$C$5:$M$23,7,FALSE)&gt;AR206,0,IF(IFERROR(VLOOKUP(AW$4,Transactions!$C$38:$N$41,8,FALSE),0)&gt;AR206,VLOOKUP(AW$4,Transactions!$C$5:$M$23,5,FALSE),VLOOKUP(AW$4,Transactions!$C$5:$M$23,5,FALSE)-IFERROR(VLOOKUP(AW$4,Transactions!$C$38:$N$41,5,FALSE),0)))</f>
        <v>0</v>
      </c>
      <c r="AY206" s="319">
        <f t="shared" si="295"/>
        <v>0</v>
      </c>
      <c r="AZ206" s="88">
        <f>VLOOKUP(AY206,'Price Data'!$B$4:$AD$1048576,MATCH(BD$4,'Price Data'!$B$2:$AE$2,0),FALSE)</f>
        <v>0</v>
      </c>
      <c r="BA206" s="5">
        <f t="shared" si="264"/>
        <v>0</v>
      </c>
      <c r="BB206" s="79"/>
      <c r="BC206" s="212" t="str">
        <f>IF(BA206&gt;0,(BA206+SUM(BB$11:BB206))/AZ$6-1,"N/A")</f>
        <v>N/A</v>
      </c>
      <c r="BD206" s="353">
        <f>IF(VLOOKUP(BD$4,Transactions!$C$5:$M$23,7,FALSE)&gt;AY206,0,IF(IFERROR(VLOOKUP(BD$4,Transactions!$C$38:$N$41,8,FALSE),0)&gt;AY206,VLOOKUP(BD$4,Transactions!$C$5:$M$23,5,FALSE),VLOOKUP(BD$4,Transactions!$C$5:$M$23,5,FALSE)-IFERROR(VLOOKUP(BD$4,Transactions!$C$38:$N$41,5,FALSE),0)))</f>
        <v>0</v>
      </c>
      <c r="BF206" s="319">
        <f t="shared" si="296"/>
        <v>0</v>
      </c>
      <c r="BG206" s="88">
        <f>VLOOKUP(BF206,'Price Data'!$B$4:$AD$1048576,MATCH(BK$4,'Price Data'!$B$2:$AE$2,0),FALSE)</f>
        <v>0</v>
      </c>
      <c r="BH206" s="5">
        <f t="shared" si="265"/>
        <v>0</v>
      </c>
      <c r="BI206" s="79"/>
      <c r="BJ206" s="212" t="str">
        <f>IF(BH206&gt;0,(BH206+SUM(BI$11:BI206))/BG$6-1,"N/A")</f>
        <v>N/A</v>
      </c>
      <c r="BK206" s="353">
        <f>IF(VLOOKUP(BK$4,Transactions!$C$5:$M$23,7,FALSE)&gt;BF206,0,IF(IFERROR(VLOOKUP(BK$4,Transactions!$C$38:$N$41,8,FALSE),0)&gt;BF206,VLOOKUP(BK$4,Transactions!$C$5:$M$23,5,FALSE),VLOOKUP(BK$4,Transactions!$C$5:$M$23,5,FALSE)-IFERROR(VLOOKUP(BK$4,Transactions!$C$38:$N$41,5,FALSE),0)))</f>
        <v>0</v>
      </c>
      <c r="BM206" s="319">
        <f t="shared" si="297"/>
        <v>0</v>
      </c>
      <c r="BN206" s="88">
        <f>VLOOKUP(BM206,'Price Data'!$B$4:$AD$1048576,MATCH(BR$4,'Price Data'!$B$2:$AE$2,0),FALSE)</f>
        <v>0</v>
      </c>
      <c r="BO206" s="5">
        <f t="shared" si="266"/>
        <v>0</v>
      </c>
      <c r="BP206" s="79"/>
      <c r="BQ206" s="212" t="str">
        <f>IF(BO206&gt;0,(BO206+SUM(BP$11:BP206))/BN$6-1,"N/A")</f>
        <v>N/A</v>
      </c>
      <c r="BR206" s="353">
        <f>IF(VLOOKUP(BR$4,Transactions!$C$5:$M$23,7,FALSE)&gt;BM206,0,IF(IFERROR(VLOOKUP(BR$4,Transactions!$C$38:$N$41,8,FALSE),0)&gt;BM206,VLOOKUP(BR$4,Transactions!$C$5:$M$23,5,FALSE),VLOOKUP(BR$4,Transactions!$C$5:$M$23,5,FALSE)-IFERROR(VLOOKUP(BR$4,Transactions!$C$38:$N$41,5,FALSE),0)))</f>
        <v>0</v>
      </c>
      <c r="BT206" s="319">
        <f t="shared" si="298"/>
        <v>0</v>
      </c>
      <c r="BU206" s="88">
        <f>VLOOKUP(BT206,'Price Data'!$B$4:$AD$1048576,MATCH(BY$4,'Price Data'!$B$2:$AE$2,0),FALSE)</f>
        <v>0</v>
      </c>
      <c r="BV206" s="5">
        <f t="shared" si="267"/>
        <v>0</v>
      </c>
      <c r="BW206" s="79"/>
      <c r="BX206" s="212" t="str">
        <f>IF(BV206&gt;0,(BV206+SUM(BW$11:BW206))/BU$6-1,"N/A")</f>
        <v>N/A</v>
      </c>
      <c r="BY206" s="353">
        <f>IF(VLOOKUP(BY$4,Transactions!$C$5:$M$23,7,FALSE)&gt;BT206,0,IF(IFERROR(VLOOKUP(BY$4,Transactions!$C$38:$N$41,8,FALSE),0)&gt;BT206,VLOOKUP(BY$4,Transactions!$C$5:$M$23,5,FALSE),VLOOKUP(BY$4,Transactions!$C$5:$M$23,5,FALSE)-IFERROR(VLOOKUP(BY$4,Transactions!$C$38:$N$41,5,FALSE),0)))</f>
        <v>0</v>
      </c>
      <c r="CA206" s="319">
        <f t="shared" si="299"/>
        <v>0</v>
      </c>
      <c r="CB206" s="88">
        <f>VLOOKUP(CA206,'Price Data'!$B$4:$AD$1048576,MATCH(CF$4,'Price Data'!$B$2:$AE$2,0),FALSE)</f>
        <v>0</v>
      </c>
      <c r="CC206" s="5">
        <f t="shared" si="268"/>
        <v>0</v>
      </c>
      <c r="CD206" s="79"/>
      <c r="CE206" s="212" t="str">
        <f>IF(CC206&gt;0,(CC206+SUM(CD$11:CD206))/CB$6-1,"N/A")</f>
        <v>N/A</v>
      </c>
      <c r="CF206" s="353">
        <f>IF(VLOOKUP(CF$4,Transactions!$C$5:$M$23,7,FALSE)&gt;CA206,0,IF(IFERROR(VLOOKUP(CF$4,Transactions!$C$38:$N$41,8,FALSE),0)&gt;CA206,VLOOKUP(CF$4,Transactions!$C$5:$M$23,5,FALSE),VLOOKUP(CF$4,Transactions!$C$5:$M$23,5,FALSE)-IFERROR(VLOOKUP(CF$4,Transactions!$C$38:$N$41,5,FALSE),0)))</f>
        <v>0</v>
      </c>
      <c r="CH206" s="319">
        <f t="shared" si="300"/>
        <v>0</v>
      </c>
      <c r="CI206" s="88">
        <f>VLOOKUP(CH206,'Price Data'!$B$4:$AD$1048576,MATCH(CM$4,'Price Data'!$B$2:$AE$2,0),FALSE)</f>
        <v>0</v>
      </c>
      <c r="CJ206" s="5">
        <f t="shared" si="269"/>
        <v>0</v>
      </c>
      <c r="CK206" s="79"/>
      <c r="CL206" s="212" t="str">
        <f>IF(CJ206&gt;0,(CJ206+SUM(CK$11:CK206))/CI$6-1,"N/A")</f>
        <v>N/A</v>
      </c>
      <c r="CM206" s="353">
        <f>IF(VLOOKUP(CM$4,Transactions!$C$5:$M$23,7,FALSE)&gt;CH206,0,IF(IFERROR(VLOOKUP(CM$4,Transactions!$C$38:$N$41,8,FALSE),0)&gt;CH206,VLOOKUP(CM$4,Transactions!$C$5:$M$23,5,FALSE),VLOOKUP(CM$4,Transactions!$C$5:$M$23,5,FALSE)-IFERROR(VLOOKUP(CM$4,Transactions!$C$38:$N$41,5,FALSE),0)))</f>
        <v>0</v>
      </c>
      <c r="CO206" s="319">
        <f t="shared" si="301"/>
        <v>0</v>
      </c>
      <c r="CP206" s="88">
        <f>VLOOKUP(CO206,'Price Data'!$B$4:$AD$1048576,MATCH(CT$4,'Price Data'!$B$2:$AE$2,0),FALSE)</f>
        <v>0</v>
      </c>
      <c r="CQ206" s="5">
        <f t="shared" si="270"/>
        <v>0</v>
      </c>
      <c r="CR206" s="79"/>
      <c r="CS206" s="212" t="str">
        <f>IF(CQ206&gt;0,(CQ206+SUM(CR$11:CR206))/CP$6-1,"N/A")</f>
        <v>N/A</v>
      </c>
      <c r="CT206" s="353">
        <f>IF(VLOOKUP(CT$4,Transactions!$C$5:$M$23,7,FALSE)&gt;CO206,0,IF(IFERROR(VLOOKUP(CT$4,Transactions!$C$38:$N$41,8,FALSE),0)&gt;CO206,VLOOKUP(CT$4,Transactions!$C$5:$M$23,5,FALSE),VLOOKUP(CT$4,Transactions!$C$5:$M$23,5,FALSE)-IFERROR(VLOOKUP(CT$4,Transactions!$C$38:$N$41,5,FALSE),0)))</f>
        <v>0</v>
      </c>
      <c r="CV206" s="319">
        <f t="shared" si="302"/>
        <v>0</v>
      </c>
      <c r="CW206" s="88">
        <f>VLOOKUP(CV206,'Price Data'!$B$4:$AD$1048576,MATCH(DA$4,'Price Data'!$B$2:$AE$2,0),FALSE)</f>
        <v>0</v>
      </c>
      <c r="CX206" s="5">
        <f t="shared" si="271"/>
        <v>0</v>
      </c>
      <c r="CY206" s="79"/>
      <c r="CZ206" s="212" t="str">
        <f>IF(CX206&gt;0,(CX206+SUM(CY$11:CY206))/CW$6-1,"N/A")</f>
        <v>N/A</v>
      </c>
      <c r="DA206" s="353">
        <f>IF(VLOOKUP(DA$4,Transactions!$C$5:$M$23,7,FALSE)&gt;CV206,0,IF(IFERROR(VLOOKUP(DA$4,Transactions!$C$38:$N$41,8,FALSE),0)&gt;CV206,VLOOKUP(DA$4,Transactions!$C$5:$M$23,5,FALSE),VLOOKUP(DA$4,Transactions!$C$5:$M$23,5,FALSE)-IFERROR(VLOOKUP(DA$4,Transactions!$C$38:$N$41,5,FALSE),0)))</f>
        <v>0</v>
      </c>
      <c r="DC206" s="319">
        <f t="shared" si="303"/>
        <v>0</v>
      </c>
      <c r="DD206" s="88">
        <f>VLOOKUP(DC206,'Price Data'!$B$4:$AD$1048576,MATCH(DH$4,'Price Data'!$B$2:$AE$2,0),FALSE)</f>
        <v>0</v>
      </c>
      <c r="DE206" s="5">
        <f t="shared" si="272"/>
        <v>0</v>
      </c>
      <c r="DF206" s="79"/>
      <c r="DG206" s="212" t="str">
        <f>IF(DE206&gt;0,(DE206+SUM(DF$11:DF206))/DD$6-1,"N/A")</f>
        <v>N/A</v>
      </c>
      <c r="DH206" s="353">
        <f>IF(VLOOKUP(DH$4,Transactions!$C$5:$M$23,7,FALSE)&gt;DC206,0,IF(IFERROR(VLOOKUP(DH$4,Transactions!$C$38:$N$41,8,FALSE),0)&gt;DC206,VLOOKUP(DH$4,Transactions!$C$5:$M$23,5,FALSE),VLOOKUP(DH$4,Transactions!$C$5:$M$23,5,FALSE)-IFERROR(VLOOKUP(DH$4,Transactions!$C$38:$N$41,5,FALSE),0)))</f>
        <v>0</v>
      </c>
      <c r="DJ206" s="319">
        <f t="shared" si="304"/>
        <v>0</v>
      </c>
      <c r="DK206" s="88">
        <f>VLOOKUP(DJ206,'Price Data'!$B$4:$AD$1048576,MATCH(DO$4,'Price Data'!$B$2:$AE$2,0),FALSE)</f>
        <v>0</v>
      </c>
      <c r="DL206" s="5">
        <f t="shared" si="273"/>
        <v>0</v>
      </c>
      <c r="DN206" s="212" t="str">
        <f>IF(DL206&gt;0,(DL206+SUM(DM$11:DM206))/DK$6-1,"N/A")</f>
        <v>N/A</v>
      </c>
      <c r="DO206" s="353">
        <f>IF(VLOOKUP(DO$4,Transactions!$C$5:$M$23,7,FALSE)&gt;DJ206,0,IF(IFERROR(VLOOKUP(DO$4,Transactions!$C$38:$N$41,8,FALSE),0)&gt;DJ206,VLOOKUP(DO$4,Transactions!$C$5:$M$23,5,FALSE),VLOOKUP(DO$4,Transactions!$C$5:$M$23,5,FALSE)-IFERROR(VLOOKUP(DO$4,Transactions!$C$38:$N$41,5,FALSE),0)))</f>
        <v>0</v>
      </c>
      <c r="DQ206" s="319">
        <f t="shared" si="305"/>
        <v>0</v>
      </c>
      <c r="DR206" s="88">
        <f>VLOOKUP(DQ206,'Price Data'!$B$4:$AD$1048576,MATCH(DV$4,'Price Data'!$B$2:$AE$2,0),FALSE)</f>
        <v>0</v>
      </c>
      <c r="DS206" s="5">
        <f t="shared" si="274"/>
        <v>0</v>
      </c>
      <c r="DT206" s="79"/>
      <c r="DU206" s="212" t="str">
        <f>IF(DS206&gt;0,(DS206+SUM(DT$11:DT206))/DR$6-1,"N/A")</f>
        <v>N/A</v>
      </c>
      <c r="DV206" s="353">
        <f>IF(VLOOKUP(DV$4,Transactions!$C$5:$M$23,7,FALSE)&gt;DQ206,0,IF(IFERROR(VLOOKUP(DV$4,Transactions!$C$38:$N$41,8,FALSE),0)&gt;DQ206,VLOOKUP(DV$4,Transactions!$C$5:$M$23,5,FALSE),VLOOKUP(DV$4,Transactions!$C$5:$M$23,5,FALSE)-IFERROR(VLOOKUP(DV$4,Transactions!$C$38:$N$41,5,FALSE),0)))</f>
        <v>0</v>
      </c>
      <c r="DX206" s="319">
        <f t="shared" si="306"/>
        <v>0</v>
      </c>
      <c r="DY206" s="88">
        <f>VLOOKUP(DX206,'Price Data'!$B$4:$AD$1048576,MATCH(EC$4,'Price Data'!$B$2:$AE$2,0),FALSE)</f>
        <v>0</v>
      </c>
      <c r="DZ206" s="5">
        <f t="shared" si="275"/>
        <v>0</v>
      </c>
      <c r="EA206" s="79"/>
      <c r="EB206" s="212" t="str">
        <f>IF(DZ206&gt;0,(DZ206+SUM(EA$11:EA206))/DY$6-1,"N/A")</f>
        <v>N/A</v>
      </c>
      <c r="EC206" s="353">
        <f>IF(VLOOKUP(EC$4,Transactions!$C$5:$M$23,7,FALSE)&gt;DX206,0,IF(IFERROR(VLOOKUP(EC$4,Transactions!$C$38:$N$41,8,FALSE),0)&gt;DX206,VLOOKUP(EC$4,Transactions!$C$5:$M$23,5,FALSE),VLOOKUP(EC$4,Transactions!$C$5:$M$23,5,FALSE)-IFERROR(VLOOKUP(EC$4,Transactions!$C$38:$N$41,5,FALSE),0)))</f>
        <v>0</v>
      </c>
      <c r="EF206" s="319">
        <f t="shared" si="307"/>
        <v>0</v>
      </c>
      <c r="EG206" s="88">
        <f>VLOOKUP(EF206,'Price Data'!$B$4:$AD$1048576,MATCH(EK$4,'Price Data'!$B$2:$AE$2,0),FALSE)</f>
        <v>0</v>
      </c>
      <c r="EH206" s="5">
        <f t="shared" si="276"/>
        <v>0</v>
      </c>
      <c r="EI206" s="79"/>
      <c r="EJ206" s="212" t="str">
        <f>IF(EH206&gt;0,(EH206+SUM(EI$11:EI206))/EG$6-1,"N/A")</f>
        <v>N/A</v>
      </c>
      <c r="EK206" s="353">
        <f>IF(VLOOKUP(EK$4,Transactions!$C$26:$M$33,7,FALSE)&gt;EF206,0,IF(IFERROR(VLOOKUP(EK$4,Transactions!$C$44:$N241,8,FALSE),0)&gt;EF206,VLOOKUP(EK$4,Transactions!$C$26:$M$33,5,FALSE),VLOOKUP(EK$4,Transactions!$C$26:$M$33,5,FALSE)-IFERROR(VLOOKUP(EK$4,Transactions!$C$44:$N$45,5,FALSE),0)))</f>
        <v>0</v>
      </c>
      <c r="EM206" s="319">
        <f t="shared" si="308"/>
        <v>0</v>
      </c>
      <c r="EN206" s="88">
        <f>VLOOKUP(EM206,'Price Data'!$B$4:$AD$1048576,MATCH(ER$4,'Price Data'!$B$2:$AE$2,0),FALSE)</f>
        <v>0</v>
      </c>
      <c r="EO206" s="5">
        <f t="shared" si="277"/>
        <v>0</v>
      </c>
      <c r="EP206" s="79"/>
      <c r="EQ206" s="212" t="str">
        <f>IF(EO206&gt;0,(EO206+SUM(EP$11:EP206))/EN$6-1,"N/A")</f>
        <v>N/A</v>
      </c>
      <c r="ER206" s="353">
        <f>IF(VLOOKUP(ER$4,Transactions!$C$26:$M$33,7,FALSE)&gt;EM206,0,IF(IFERROR(VLOOKUP(ER$4,Transactions!$C$44:$N241,8,FALSE),0)&gt;EM206,VLOOKUP(ER$4,Transactions!$C$26:$M$33,5,FALSE),VLOOKUP(ER$4,Transactions!$C$26:$M$33,5,FALSE)-IFERROR(VLOOKUP(ER$4,Transactions!$C$44:$N$45,5,FALSE),0)))</f>
        <v>0</v>
      </c>
      <c r="ET206" s="319">
        <f t="shared" si="309"/>
        <v>0</v>
      </c>
      <c r="EU206" s="88">
        <f>VLOOKUP(ET206,'Price Data'!$B$4:$AD$1048576,MATCH(EY$4,'Price Data'!$B$2:$AE$2,0),FALSE)</f>
        <v>0</v>
      </c>
      <c r="EV206" s="5">
        <f t="shared" si="278"/>
        <v>0</v>
      </c>
      <c r="EW206" s="79"/>
      <c r="EX206" s="212" t="str">
        <f>IF(EV206&gt;0,(EV206+SUM(EW$11:EW206))/EU$6-1,"N/A")</f>
        <v>N/A</v>
      </c>
      <c r="EY206" s="353">
        <f>IF(VLOOKUP(EY$4,Transactions!$C$26:$M$33,7,FALSE)&gt;ET206,0,IF(IFERROR(VLOOKUP(EY$4,Transactions!$C$44:$N241,8,FALSE),0)&gt;ET206,VLOOKUP(EY$4,Transactions!$C$26:$M$33,5,FALSE),VLOOKUP(EY$4,Transactions!$C$26:$M$33,5,FALSE)-IFERROR(VLOOKUP(EY$4,Transactions!$C$44:$N$45,5,FALSE),0)))</f>
        <v>0</v>
      </c>
      <c r="FA206" s="319">
        <f t="shared" si="310"/>
        <v>0</v>
      </c>
      <c r="FB206" s="88">
        <f>VLOOKUP(FA206,'Price Data'!$B$4:$AD$1048576,MATCH(FF$4,'Price Data'!$B$2:$AE$2,0),FALSE)</f>
        <v>0</v>
      </c>
      <c r="FC206" s="5">
        <f t="shared" si="279"/>
        <v>0</v>
      </c>
      <c r="FD206" s="79"/>
      <c r="FE206" s="212" t="str">
        <f>IF(FC206&gt;0,(FC206+SUM(FD$11:FD206))/FB$6-1,"N/A")</f>
        <v>N/A</v>
      </c>
      <c r="FF206" s="353">
        <f>IF(VLOOKUP(FF$4,Transactions!$C$26:$M$33,7,FALSE)&gt;FA206,0,IF(IFERROR(VLOOKUP(FF$4,Transactions!$C$44:$N241,8,FALSE),0)&gt;FA206,VLOOKUP(FF$4,Transactions!$C$26:$M$33,5,FALSE),VLOOKUP(FF$4,Transactions!$C$26:$M$33,5,FALSE)-IFERROR(VLOOKUP(FF$4,Transactions!$C$44:$N$45,5,FALSE),0)))</f>
        <v>0</v>
      </c>
      <c r="FH206" s="319">
        <f t="shared" si="311"/>
        <v>0</v>
      </c>
      <c r="FI206" s="88">
        <f>VLOOKUP(FH206,'Price Data'!$B$4:$AD$1048576,MATCH(FM$4,'Price Data'!$B$2:$AE$2,0),FALSE)</f>
        <v>0</v>
      </c>
      <c r="FJ206" s="5">
        <f t="shared" si="280"/>
        <v>0</v>
      </c>
      <c r="FK206" s="79"/>
      <c r="FL206" s="212" t="str">
        <f>IF(FJ206&gt;0,(FJ206+SUM(FK$11:FK206))/FI$6-1,"N/A")</f>
        <v>N/A</v>
      </c>
      <c r="FM206" s="353">
        <f>IF(VLOOKUP(FM$4,Transactions!$C$26:$M$33,7,FALSE)&gt;FH206,0,IF(IFERROR(VLOOKUP(FM$4,Transactions!$C$44:$N241,8,FALSE),0)&gt;FH206,VLOOKUP(FM$4,Transactions!$C$26:$M$33,5,FALSE),VLOOKUP(FM$4,Transactions!$C$26:$M$33,5,FALSE)-IFERROR(VLOOKUP(FM$4,Transactions!$C$44:$N$45,5,FALSE),0)))</f>
        <v>0</v>
      </c>
      <c r="FO206" s="319">
        <f t="shared" si="312"/>
        <v>0</v>
      </c>
      <c r="FP206" s="88">
        <f>VLOOKUP(FO206,'Price Data'!$B$4:$AD$1048576,MATCH(FT$4,'Price Data'!$B$2:$AE$2,0),FALSE)</f>
        <v>0</v>
      </c>
      <c r="FQ206" s="5">
        <f t="shared" si="281"/>
        <v>0</v>
      </c>
      <c r="FR206" s="79"/>
      <c r="FS206" s="212" t="str">
        <f>IF(FQ206&gt;0,(FQ206+SUM(FR$11:FR206))/FP$6-1,"N/A")</f>
        <v>N/A</v>
      </c>
      <c r="FT206" s="353">
        <f>IF(VLOOKUP(FT$4,Transactions!$C$26:$M$33,7,FALSE)&gt;FO206,0,IF(IFERROR(VLOOKUP(FT$4,Transactions!$C$44:$N241,8,FALSE),0)&gt;FO206,VLOOKUP(FT$4,Transactions!$C$26:$M$33,5,FALSE),VLOOKUP(FT$4,Transactions!$C$26:$M$33,5,FALSE)-IFERROR(VLOOKUP(FT$4,Transactions!$C$44:$N$45,5,FALSE),0)))</f>
        <v>0</v>
      </c>
      <c r="FV206" s="319">
        <f t="shared" si="313"/>
        <v>0</v>
      </c>
      <c r="FW206" s="88">
        <f>VLOOKUP(FV206,'Price Data'!$B$4:$AD$1048576,MATCH(GA$4,'Price Data'!$B$2:$AE$2,0),FALSE)</f>
        <v>0</v>
      </c>
      <c r="FX206" s="5">
        <f t="shared" si="282"/>
        <v>0</v>
      </c>
      <c r="FY206" s="79"/>
      <c r="FZ206" s="212" t="str">
        <f>IF(FX206&gt;0,(FX206+SUM(FY$11:FY206))/FW$6-1,"N/A")</f>
        <v>N/A</v>
      </c>
      <c r="GA206" s="353">
        <f>IF(VLOOKUP(GA$4,Transactions!$C$26:$M$33,7,FALSE)&gt;FV206,0,IF(IFERROR(VLOOKUP(GA$4,Transactions!$C$44:$N241,8,FALSE),0)&gt;FV206,VLOOKUP(GA$4,Transactions!$C$26:$M$33,5,FALSE),VLOOKUP(GA$4,Transactions!$C$26:$M$33,5,FALSE)-IFERROR(VLOOKUP(GA$4,Transactions!$C$44:$N$45,5,FALSE),0)))</f>
        <v>0</v>
      </c>
      <c r="GD206" s="319">
        <f t="shared" si="314"/>
        <v>0</v>
      </c>
      <c r="GE206" s="88">
        <f>VLOOKUP(GD206,'Price Data'!$B$4:$AD$1048576,MATCH(GI$4,'Price Data'!$B$2:$AE$2,0),FALSE)</f>
        <v>0</v>
      </c>
      <c r="GF206" s="5">
        <f t="shared" si="283"/>
        <v>0</v>
      </c>
      <c r="GH206" s="212" t="str">
        <f>IF(GF206&gt;0,(GF206+SUM(GG$11:GG206))/GE$6-1,"N/A")</f>
        <v>N/A</v>
      </c>
      <c r="GI206" s="387">
        <v>0.5</v>
      </c>
      <c r="GK206" s="319">
        <f t="shared" si="315"/>
        <v>0</v>
      </c>
      <c r="GL206" s="88">
        <f>VLOOKUP(GK206,'Price Data'!$B$4:$AD$1048576,MATCH(GP$4,'Price Data'!$B$2:$AE$2,0),FALSE)</f>
        <v>0</v>
      </c>
      <c r="GM206" s="5">
        <f t="shared" si="286"/>
        <v>0</v>
      </c>
      <c r="GN206" s="79"/>
      <c r="GO206" s="212" t="str">
        <f>IF(GM206&gt;0,(GM206+SUM(GN$11:GN206))/GL$6-1,"N/A")</f>
        <v>N/A</v>
      </c>
      <c r="GP206" s="387">
        <v>0.2</v>
      </c>
      <c r="GR206" s="319">
        <f t="shared" si="316"/>
        <v>0</v>
      </c>
      <c r="GS206" s="88">
        <f>VLOOKUP(GR206,'Price Data'!$B$4:$AD$1048576,MATCH(GW$4,'Price Data'!$B$2:$AE$2,0),FALSE)</f>
        <v>0</v>
      </c>
      <c r="GT206" s="5">
        <f t="shared" si="284"/>
        <v>0</v>
      </c>
      <c r="GV206" s="212" t="str">
        <f>IF(GT206&gt;0,(GT206+SUM(GU$11:GU206))/GS$6-1,"N/A")</f>
        <v>N/A</v>
      </c>
      <c r="GW206" s="387">
        <v>0.3</v>
      </c>
    </row>
    <row r="207" spans="1:205" x14ac:dyDescent="0.3">
      <c r="A207">
        <v>197</v>
      </c>
      <c r="B207" s="319">
        <f>'Price Data'!B201</f>
        <v>0</v>
      </c>
      <c r="C207" s="200">
        <f t="shared" si="317"/>
        <v>0</v>
      </c>
      <c r="D207" s="200">
        <f t="shared" si="287"/>
        <v>0</v>
      </c>
      <c r="E207" s="200">
        <f t="shared" si="258"/>
        <v>0</v>
      </c>
      <c r="F207" s="200">
        <f t="shared" si="288"/>
        <v>0</v>
      </c>
      <c r="I207" s="319">
        <f t="shared" si="289"/>
        <v>0</v>
      </c>
      <c r="J207" s="88">
        <f>VLOOKUP(I207,'Price Data'!$B$4:$AD$1048576,MATCH(N$4,'Price Data'!$B$2:$AE$2,0),FALSE)</f>
        <v>0</v>
      </c>
      <c r="K207" s="5">
        <f t="shared" si="285"/>
        <v>0</v>
      </c>
      <c r="M207" s="212" t="str">
        <f>IF(K207&gt;0,(K207+SUM(L$11:L207))/J$6-1,"N/A")</f>
        <v>N/A</v>
      </c>
      <c r="N207" s="353">
        <f>IF(VLOOKUP(N$4,Transactions!$C$5:$M$23,7,FALSE)&gt;I207,0,IF(IFERROR(VLOOKUP(N$4,Transactions!$C$38:$N$41,8,FALSE),0)&gt;I207,VLOOKUP(N$4,Transactions!$C$5:$M$23,5,FALSE),VLOOKUP(N$4,Transactions!$C$5:$M$23,5,FALSE)-IFERROR(VLOOKUP(N$4,Transactions!$C$38:$N$41,5,FALSE),0)))</f>
        <v>0</v>
      </c>
      <c r="P207" s="319">
        <f t="shared" si="290"/>
        <v>0</v>
      </c>
      <c r="Q207" s="88">
        <f>VLOOKUP(P207,'Price Data'!$B$4:$AD$1048576,MATCH(U$4,'Price Data'!$B$2:$AE$2,0),FALSE)</f>
        <v>0</v>
      </c>
      <c r="R207" s="5">
        <f t="shared" si="259"/>
        <v>0</v>
      </c>
      <c r="T207" s="212" t="str">
        <f>IF(R207&gt;0,(R207+SUM(S$11:S207))/Q$6-1,"N/A")</f>
        <v>N/A</v>
      </c>
      <c r="U207" s="353">
        <f>IF(VLOOKUP(U$4,Transactions!$C$5:$M$23,7,FALSE)&gt;P207,0,IF(IFERROR(VLOOKUP(U$4,Transactions!$C$38:$N$41,8,FALSE),0)&gt;P207,VLOOKUP(U$4,Transactions!$C$5:$M$23,5,FALSE),VLOOKUP(U$4,Transactions!$C$5:$M$23,5,FALSE)-IFERROR(VLOOKUP(U$4,Transactions!$C$38:$N$41,5,FALSE),0)))</f>
        <v>0</v>
      </c>
      <c r="W207" s="319">
        <f t="shared" si="291"/>
        <v>0</v>
      </c>
      <c r="X207" s="88">
        <f>VLOOKUP(W207,'Price Data'!$B$4:$AD$1048576,MATCH(AB$4,'Price Data'!$B$2:$AE$2,0),FALSE)</f>
        <v>0</v>
      </c>
      <c r="Y207" s="5">
        <f t="shared" si="260"/>
        <v>0</v>
      </c>
      <c r="Z207" s="79"/>
      <c r="AA207" s="212" t="str">
        <f>IF(Y207&gt;0,(Y207+SUM(Z$11:Z207))/X$6-1,"N/A")</f>
        <v>N/A</v>
      </c>
      <c r="AB207" s="353">
        <f>IF(VLOOKUP(AB$4,Transactions!$C$5:$M$23,7,FALSE)&gt;W207,0,IF(IFERROR(VLOOKUP(AB$4,Transactions!$C$38:$N$41,8,FALSE),0)&gt;W207,VLOOKUP(AB$4,Transactions!$C$5:$M$23,5,FALSE),VLOOKUP(AB$4,Transactions!$C$5:$M$23,5,FALSE)-IFERROR(VLOOKUP(AB$4,Transactions!$C$38:$N$41,5,FALSE),0)))</f>
        <v>0</v>
      </c>
      <c r="AD207" s="319">
        <f t="shared" si="292"/>
        <v>0</v>
      </c>
      <c r="AE207" s="88">
        <f>VLOOKUP(AD207,'Price Data'!$B$4:$AD$1048576,MATCH(AI$4,'Price Data'!$B$2:$AE$2,0),FALSE)</f>
        <v>0</v>
      </c>
      <c r="AF207" s="5">
        <f t="shared" si="261"/>
        <v>0</v>
      </c>
      <c r="AG207" s="79"/>
      <c r="AH207" s="212" t="str">
        <f>IF(AF207&gt;0,(AF207+SUM(AG$11:AG207))/AE$6-1,"N/A")</f>
        <v>N/A</v>
      </c>
      <c r="AI207" s="353">
        <f>IF(VLOOKUP(AI$4,Transactions!$C$5:$M$23,7,FALSE)&gt;AD207,0,IF(IFERROR(VLOOKUP(AI$4,Transactions!$C$38:$N$41,8,FALSE),0)&gt;AD207,VLOOKUP(AI$4,Transactions!$C$5:$M$23,5,FALSE),VLOOKUP(AI$4,Transactions!$C$5:$M$23,5,FALSE)-IFERROR(VLOOKUP(AI$4,Transactions!$C$38:$N$41,5,FALSE),0)))</f>
        <v>0</v>
      </c>
      <c r="AK207" s="319">
        <f t="shared" si="293"/>
        <v>0</v>
      </c>
      <c r="AL207" s="88">
        <f>VLOOKUP(AK207,'Price Data'!$B$4:$AD$1048576,MATCH(AP$4,'Price Data'!$B$2:$AE$2,0),FALSE)</f>
        <v>0</v>
      </c>
      <c r="AM207" s="5">
        <f t="shared" si="262"/>
        <v>0</v>
      </c>
      <c r="AN207" s="79"/>
      <c r="AO207" s="212" t="str">
        <f>IF(AM207&gt;0,(AM207+SUM(AN$11:AN207))/AL$6-1,"N/A")</f>
        <v>N/A</v>
      </c>
      <c r="AP207" s="353">
        <f>IF(VLOOKUP(AP$4,Transactions!$C$5:$M$23,7,FALSE)&gt;AK207,0,IF(IFERROR(VLOOKUP(AP$4,Transactions!$C$38:$N$41,8,FALSE),0)&gt;AK207,VLOOKUP(AP$4,Transactions!$C$5:$M$23,5,FALSE),VLOOKUP(AP$4,Transactions!$C$5:$M$23,5,FALSE)-IFERROR(VLOOKUP(AP$4,Transactions!$C$38:$N$41,5,FALSE),0)))</f>
        <v>0</v>
      </c>
      <c r="AR207" s="319">
        <f t="shared" si="294"/>
        <v>0</v>
      </c>
      <c r="AS207" s="88">
        <f>VLOOKUP(AR207,'Price Data'!$B$4:$AD$1048576,MATCH(AW$4,'Price Data'!$B$2:$AE$2,0),FALSE)</f>
        <v>0</v>
      </c>
      <c r="AT207" s="5">
        <f t="shared" si="263"/>
        <v>0</v>
      </c>
      <c r="AU207" s="79"/>
      <c r="AV207" s="212" t="str">
        <f>IF(AT207&gt;0,(AT207+SUM(AU$11:AU207))/AS$6-1,"N/A")</f>
        <v>N/A</v>
      </c>
      <c r="AW207" s="353">
        <f>IF(VLOOKUP(AW$4,Transactions!$C$5:$M$23,7,FALSE)&gt;AR207,0,IF(IFERROR(VLOOKUP(AW$4,Transactions!$C$38:$N$41,8,FALSE),0)&gt;AR207,VLOOKUP(AW$4,Transactions!$C$5:$M$23,5,FALSE),VLOOKUP(AW$4,Transactions!$C$5:$M$23,5,FALSE)-IFERROR(VLOOKUP(AW$4,Transactions!$C$38:$N$41,5,FALSE),0)))</f>
        <v>0</v>
      </c>
      <c r="AY207" s="319">
        <f t="shared" si="295"/>
        <v>0</v>
      </c>
      <c r="AZ207" s="88">
        <f>VLOOKUP(AY207,'Price Data'!$B$4:$AD$1048576,MATCH(BD$4,'Price Data'!$B$2:$AE$2,0),FALSE)</f>
        <v>0</v>
      </c>
      <c r="BA207" s="5">
        <f t="shared" si="264"/>
        <v>0</v>
      </c>
      <c r="BB207" s="79"/>
      <c r="BC207" s="212" t="str">
        <f>IF(BA207&gt;0,(BA207+SUM(BB$11:BB207))/AZ$6-1,"N/A")</f>
        <v>N/A</v>
      </c>
      <c r="BD207" s="353">
        <f>IF(VLOOKUP(BD$4,Transactions!$C$5:$M$23,7,FALSE)&gt;AY207,0,IF(IFERROR(VLOOKUP(BD$4,Transactions!$C$38:$N$41,8,FALSE),0)&gt;AY207,VLOOKUP(BD$4,Transactions!$C$5:$M$23,5,FALSE),VLOOKUP(BD$4,Transactions!$C$5:$M$23,5,FALSE)-IFERROR(VLOOKUP(BD$4,Transactions!$C$38:$N$41,5,FALSE),0)))</f>
        <v>0</v>
      </c>
      <c r="BF207" s="319">
        <f t="shared" si="296"/>
        <v>0</v>
      </c>
      <c r="BG207" s="88">
        <f>VLOOKUP(BF207,'Price Data'!$B$4:$AD$1048576,MATCH(BK$4,'Price Data'!$B$2:$AE$2,0),FALSE)</f>
        <v>0</v>
      </c>
      <c r="BH207" s="5">
        <f t="shared" si="265"/>
        <v>0</v>
      </c>
      <c r="BI207" s="79"/>
      <c r="BJ207" s="212" t="str">
        <f>IF(BH207&gt;0,(BH207+SUM(BI$11:BI207))/BG$6-1,"N/A")</f>
        <v>N/A</v>
      </c>
      <c r="BK207" s="353">
        <f>IF(VLOOKUP(BK$4,Transactions!$C$5:$M$23,7,FALSE)&gt;BF207,0,IF(IFERROR(VLOOKUP(BK$4,Transactions!$C$38:$N$41,8,FALSE),0)&gt;BF207,VLOOKUP(BK$4,Transactions!$C$5:$M$23,5,FALSE),VLOOKUP(BK$4,Transactions!$C$5:$M$23,5,FALSE)-IFERROR(VLOOKUP(BK$4,Transactions!$C$38:$N$41,5,FALSE),0)))</f>
        <v>0</v>
      </c>
      <c r="BM207" s="319">
        <f t="shared" si="297"/>
        <v>0</v>
      </c>
      <c r="BN207" s="88">
        <f>VLOOKUP(BM207,'Price Data'!$B$4:$AD$1048576,MATCH(BR$4,'Price Data'!$B$2:$AE$2,0),FALSE)</f>
        <v>0</v>
      </c>
      <c r="BO207" s="5">
        <f t="shared" si="266"/>
        <v>0</v>
      </c>
      <c r="BP207" s="79"/>
      <c r="BQ207" s="212" t="str">
        <f>IF(BO207&gt;0,(BO207+SUM(BP$11:BP207))/BN$6-1,"N/A")</f>
        <v>N/A</v>
      </c>
      <c r="BR207" s="353">
        <f>IF(VLOOKUP(BR$4,Transactions!$C$5:$M$23,7,FALSE)&gt;BM207,0,IF(IFERROR(VLOOKUP(BR$4,Transactions!$C$38:$N$41,8,FALSE),0)&gt;BM207,VLOOKUP(BR$4,Transactions!$C$5:$M$23,5,FALSE),VLOOKUP(BR$4,Transactions!$C$5:$M$23,5,FALSE)-IFERROR(VLOOKUP(BR$4,Transactions!$C$38:$N$41,5,FALSE),0)))</f>
        <v>0</v>
      </c>
      <c r="BT207" s="319">
        <f t="shared" si="298"/>
        <v>0</v>
      </c>
      <c r="BU207" s="88">
        <f>VLOOKUP(BT207,'Price Data'!$B$4:$AD$1048576,MATCH(BY$4,'Price Data'!$B$2:$AE$2,0),FALSE)</f>
        <v>0</v>
      </c>
      <c r="BV207" s="5">
        <f t="shared" si="267"/>
        <v>0</v>
      </c>
      <c r="BW207" s="79"/>
      <c r="BX207" s="212" t="str">
        <f>IF(BV207&gt;0,(BV207+SUM(BW$11:BW207))/BU$6-1,"N/A")</f>
        <v>N/A</v>
      </c>
      <c r="BY207" s="353">
        <f>IF(VLOOKUP(BY$4,Transactions!$C$5:$M$23,7,FALSE)&gt;BT207,0,IF(IFERROR(VLOOKUP(BY$4,Transactions!$C$38:$N$41,8,FALSE),0)&gt;BT207,VLOOKUP(BY$4,Transactions!$C$5:$M$23,5,FALSE),VLOOKUP(BY$4,Transactions!$C$5:$M$23,5,FALSE)-IFERROR(VLOOKUP(BY$4,Transactions!$C$38:$N$41,5,FALSE),0)))</f>
        <v>0</v>
      </c>
      <c r="CA207" s="319">
        <f t="shared" si="299"/>
        <v>0</v>
      </c>
      <c r="CB207" s="88">
        <f>VLOOKUP(CA207,'Price Data'!$B$4:$AD$1048576,MATCH(CF$4,'Price Data'!$B$2:$AE$2,0),FALSE)</f>
        <v>0</v>
      </c>
      <c r="CC207" s="5">
        <f t="shared" si="268"/>
        <v>0</v>
      </c>
      <c r="CD207" s="79"/>
      <c r="CE207" s="212" t="str">
        <f>IF(CC207&gt;0,(CC207+SUM(CD$11:CD207))/CB$6-1,"N/A")</f>
        <v>N/A</v>
      </c>
      <c r="CF207" s="353">
        <f>IF(VLOOKUP(CF$4,Transactions!$C$5:$M$23,7,FALSE)&gt;CA207,0,IF(IFERROR(VLOOKUP(CF$4,Transactions!$C$38:$N$41,8,FALSE),0)&gt;CA207,VLOOKUP(CF$4,Transactions!$C$5:$M$23,5,FALSE),VLOOKUP(CF$4,Transactions!$C$5:$M$23,5,FALSE)-IFERROR(VLOOKUP(CF$4,Transactions!$C$38:$N$41,5,FALSE),0)))</f>
        <v>0</v>
      </c>
      <c r="CH207" s="319">
        <f t="shared" si="300"/>
        <v>0</v>
      </c>
      <c r="CI207" s="88">
        <f>VLOOKUP(CH207,'Price Data'!$B$4:$AD$1048576,MATCH(CM$4,'Price Data'!$B$2:$AE$2,0),FALSE)</f>
        <v>0</v>
      </c>
      <c r="CJ207" s="5">
        <f t="shared" si="269"/>
        <v>0</v>
      </c>
      <c r="CK207" s="79"/>
      <c r="CL207" s="212" t="str">
        <f>IF(CJ207&gt;0,(CJ207+SUM(CK$11:CK207))/CI$6-1,"N/A")</f>
        <v>N/A</v>
      </c>
      <c r="CM207" s="353">
        <f>IF(VLOOKUP(CM$4,Transactions!$C$5:$M$23,7,FALSE)&gt;CH207,0,IF(IFERROR(VLOOKUP(CM$4,Transactions!$C$38:$N$41,8,FALSE),0)&gt;CH207,VLOOKUP(CM$4,Transactions!$C$5:$M$23,5,FALSE),VLOOKUP(CM$4,Transactions!$C$5:$M$23,5,FALSE)-IFERROR(VLOOKUP(CM$4,Transactions!$C$38:$N$41,5,FALSE),0)))</f>
        <v>0</v>
      </c>
      <c r="CO207" s="319">
        <f t="shared" si="301"/>
        <v>0</v>
      </c>
      <c r="CP207" s="88">
        <f>VLOOKUP(CO207,'Price Data'!$B$4:$AD$1048576,MATCH(CT$4,'Price Data'!$B$2:$AE$2,0),FALSE)</f>
        <v>0</v>
      </c>
      <c r="CQ207" s="5">
        <f t="shared" si="270"/>
        <v>0</v>
      </c>
      <c r="CR207" s="79"/>
      <c r="CS207" s="212" t="str">
        <f>IF(CQ207&gt;0,(CQ207+SUM(CR$11:CR207))/CP$6-1,"N/A")</f>
        <v>N/A</v>
      </c>
      <c r="CT207" s="353">
        <f>IF(VLOOKUP(CT$4,Transactions!$C$5:$M$23,7,FALSE)&gt;CO207,0,IF(IFERROR(VLOOKUP(CT$4,Transactions!$C$38:$N$41,8,FALSE),0)&gt;CO207,VLOOKUP(CT$4,Transactions!$C$5:$M$23,5,FALSE),VLOOKUP(CT$4,Transactions!$C$5:$M$23,5,FALSE)-IFERROR(VLOOKUP(CT$4,Transactions!$C$38:$N$41,5,FALSE),0)))</f>
        <v>0</v>
      </c>
      <c r="CV207" s="319">
        <f t="shared" si="302"/>
        <v>0</v>
      </c>
      <c r="CW207" s="88">
        <f>VLOOKUP(CV207,'Price Data'!$B$4:$AD$1048576,MATCH(DA$4,'Price Data'!$B$2:$AE$2,0),FALSE)</f>
        <v>0</v>
      </c>
      <c r="CX207" s="5">
        <f t="shared" si="271"/>
        <v>0</v>
      </c>
      <c r="CY207" s="79"/>
      <c r="CZ207" s="212" t="str">
        <f>IF(CX207&gt;0,(CX207+SUM(CY$11:CY207))/CW$6-1,"N/A")</f>
        <v>N/A</v>
      </c>
      <c r="DA207" s="353">
        <f>IF(VLOOKUP(DA$4,Transactions!$C$5:$M$23,7,FALSE)&gt;CV207,0,IF(IFERROR(VLOOKUP(DA$4,Transactions!$C$38:$N$41,8,FALSE),0)&gt;CV207,VLOOKUP(DA$4,Transactions!$C$5:$M$23,5,FALSE),VLOOKUP(DA$4,Transactions!$C$5:$M$23,5,FALSE)-IFERROR(VLOOKUP(DA$4,Transactions!$C$38:$N$41,5,FALSE),0)))</f>
        <v>0</v>
      </c>
      <c r="DC207" s="319">
        <f t="shared" si="303"/>
        <v>0</v>
      </c>
      <c r="DD207" s="88">
        <f>VLOOKUP(DC207,'Price Data'!$B$4:$AD$1048576,MATCH(DH$4,'Price Data'!$B$2:$AE$2,0),FALSE)</f>
        <v>0</v>
      </c>
      <c r="DE207" s="5">
        <f t="shared" si="272"/>
        <v>0</v>
      </c>
      <c r="DF207" s="79"/>
      <c r="DG207" s="212" t="str">
        <f>IF(DE207&gt;0,(DE207+SUM(DF$11:DF207))/DD$6-1,"N/A")</f>
        <v>N/A</v>
      </c>
      <c r="DH207" s="353">
        <f>IF(VLOOKUP(DH$4,Transactions!$C$5:$M$23,7,FALSE)&gt;DC207,0,IF(IFERROR(VLOOKUP(DH$4,Transactions!$C$38:$N$41,8,FALSE),0)&gt;DC207,VLOOKUP(DH$4,Transactions!$C$5:$M$23,5,FALSE),VLOOKUP(DH$4,Transactions!$C$5:$M$23,5,FALSE)-IFERROR(VLOOKUP(DH$4,Transactions!$C$38:$N$41,5,FALSE),0)))</f>
        <v>0</v>
      </c>
      <c r="DJ207" s="319">
        <f t="shared" si="304"/>
        <v>0</v>
      </c>
      <c r="DK207" s="88">
        <f>VLOOKUP(DJ207,'Price Data'!$B$4:$AD$1048576,MATCH(DO$4,'Price Data'!$B$2:$AE$2,0),FALSE)</f>
        <v>0</v>
      </c>
      <c r="DL207" s="5">
        <f t="shared" si="273"/>
        <v>0</v>
      </c>
      <c r="DN207" s="212" t="str">
        <f>IF(DL207&gt;0,(DL207+SUM(DM$11:DM207))/DK$6-1,"N/A")</f>
        <v>N/A</v>
      </c>
      <c r="DO207" s="353">
        <f>IF(VLOOKUP(DO$4,Transactions!$C$5:$M$23,7,FALSE)&gt;DJ207,0,IF(IFERROR(VLOOKUP(DO$4,Transactions!$C$38:$N$41,8,FALSE),0)&gt;DJ207,VLOOKUP(DO$4,Transactions!$C$5:$M$23,5,FALSE),VLOOKUP(DO$4,Transactions!$C$5:$M$23,5,FALSE)-IFERROR(VLOOKUP(DO$4,Transactions!$C$38:$N$41,5,FALSE),0)))</f>
        <v>0</v>
      </c>
      <c r="DQ207" s="319">
        <f t="shared" si="305"/>
        <v>0</v>
      </c>
      <c r="DR207" s="88">
        <f>VLOOKUP(DQ207,'Price Data'!$B$4:$AD$1048576,MATCH(DV$4,'Price Data'!$B$2:$AE$2,0),FALSE)</f>
        <v>0</v>
      </c>
      <c r="DS207" s="5">
        <f t="shared" si="274"/>
        <v>0</v>
      </c>
      <c r="DT207" s="79"/>
      <c r="DU207" s="212" t="str">
        <f>IF(DS207&gt;0,(DS207+SUM(DT$11:DT207))/DR$6-1,"N/A")</f>
        <v>N/A</v>
      </c>
      <c r="DV207" s="353">
        <f>IF(VLOOKUP(DV$4,Transactions!$C$5:$M$23,7,FALSE)&gt;DQ207,0,IF(IFERROR(VLOOKUP(DV$4,Transactions!$C$38:$N$41,8,FALSE),0)&gt;DQ207,VLOOKUP(DV$4,Transactions!$C$5:$M$23,5,FALSE),VLOOKUP(DV$4,Transactions!$C$5:$M$23,5,FALSE)-IFERROR(VLOOKUP(DV$4,Transactions!$C$38:$N$41,5,FALSE),0)))</f>
        <v>0</v>
      </c>
      <c r="DX207" s="319">
        <f t="shared" si="306"/>
        <v>0</v>
      </c>
      <c r="DY207" s="88">
        <f>VLOOKUP(DX207,'Price Data'!$B$4:$AD$1048576,MATCH(EC$4,'Price Data'!$B$2:$AE$2,0),FALSE)</f>
        <v>0</v>
      </c>
      <c r="DZ207" s="5">
        <f t="shared" si="275"/>
        <v>0</v>
      </c>
      <c r="EA207" s="79"/>
      <c r="EB207" s="212" t="str">
        <f>IF(DZ207&gt;0,(DZ207+SUM(EA$11:EA207))/DY$6-1,"N/A")</f>
        <v>N/A</v>
      </c>
      <c r="EC207" s="353">
        <f>IF(VLOOKUP(EC$4,Transactions!$C$5:$M$23,7,FALSE)&gt;DX207,0,IF(IFERROR(VLOOKUP(EC$4,Transactions!$C$38:$N$41,8,FALSE),0)&gt;DX207,VLOOKUP(EC$4,Transactions!$C$5:$M$23,5,FALSE),VLOOKUP(EC$4,Transactions!$C$5:$M$23,5,FALSE)-IFERROR(VLOOKUP(EC$4,Transactions!$C$38:$N$41,5,FALSE),0)))</f>
        <v>0</v>
      </c>
      <c r="EF207" s="319">
        <f t="shared" si="307"/>
        <v>0</v>
      </c>
      <c r="EG207" s="88">
        <f>VLOOKUP(EF207,'Price Data'!$B$4:$AD$1048576,MATCH(EK$4,'Price Data'!$B$2:$AE$2,0),FALSE)</f>
        <v>0</v>
      </c>
      <c r="EH207" s="5">
        <f t="shared" si="276"/>
        <v>0</v>
      </c>
      <c r="EI207" s="79"/>
      <c r="EJ207" s="212" t="str">
        <f>IF(EH207&gt;0,(EH207+SUM(EI$11:EI207))/EG$6-1,"N/A")</f>
        <v>N/A</v>
      </c>
      <c r="EK207" s="353">
        <f>IF(VLOOKUP(EK$4,Transactions!$C$26:$M$33,7,FALSE)&gt;EF207,0,IF(IFERROR(VLOOKUP(EK$4,Transactions!$C$44:$N242,8,FALSE),0)&gt;EF207,VLOOKUP(EK$4,Transactions!$C$26:$M$33,5,FALSE),VLOOKUP(EK$4,Transactions!$C$26:$M$33,5,FALSE)-IFERROR(VLOOKUP(EK$4,Transactions!$C$44:$N$45,5,FALSE),0)))</f>
        <v>0</v>
      </c>
      <c r="EM207" s="319">
        <f t="shared" si="308"/>
        <v>0</v>
      </c>
      <c r="EN207" s="88">
        <f>VLOOKUP(EM207,'Price Data'!$B$4:$AD$1048576,MATCH(ER$4,'Price Data'!$B$2:$AE$2,0),FALSE)</f>
        <v>0</v>
      </c>
      <c r="EO207" s="5">
        <f t="shared" si="277"/>
        <v>0</v>
      </c>
      <c r="EP207" s="79"/>
      <c r="EQ207" s="212" t="str">
        <f>IF(EO207&gt;0,(EO207+SUM(EP$11:EP207))/EN$6-1,"N/A")</f>
        <v>N/A</v>
      </c>
      <c r="ER207" s="353">
        <f>IF(VLOOKUP(ER$4,Transactions!$C$26:$M$33,7,FALSE)&gt;EM207,0,IF(IFERROR(VLOOKUP(ER$4,Transactions!$C$44:$N242,8,FALSE),0)&gt;EM207,VLOOKUP(ER$4,Transactions!$C$26:$M$33,5,FALSE),VLOOKUP(ER$4,Transactions!$C$26:$M$33,5,FALSE)-IFERROR(VLOOKUP(ER$4,Transactions!$C$44:$N$45,5,FALSE),0)))</f>
        <v>0</v>
      </c>
      <c r="ET207" s="319">
        <f t="shared" si="309"/>
        <v>0</v>
      </c>
      <c r="EU207" s="88">
        <f>VLOOKUP(ET207,'Price Data'!$B$4:$AD$1048576,MATCH(EY$4,'Price Data'!$B$2:$AE$2,0),FALSE)</f>
        <v>0</v>
      </c>
      <c r="EV207" s="5">
        <f t="shared" si="278"/>
        <v>0</v>
      </c>
      <c r="EW207" s="79"/>
      <c r="EX207" s="212" t="str">
        <f>IF(EV207&gt;0,(EV207+SUM(EW$11:EW207))/EU$6-1,"N/A")</f>
        <v>N/A</v>
      </c>
      <c r="EY207" s="353">
        <f>IF(VLOOKUP(EY$4,Transactions!$C$26:$M$33,7,FALSE)&gt;ET207,0,IF(IFERROR(VLOOKUP(EY$4,Transactions!$C$44:$N242,8,FALSE),0)&gt;ET207,VLOOKUP(EY$4,Transactions!$C$26:$M$33,5,FALSE),VLOOKUP(EY$4,Transactions!$C$26:$M$33,5,FALSE)-IFERROR(VLOOKUP(EY$4,Transactions!$C$44:$N$45,5,FALSE),0)))</f>
        <v>0</v>
      </c>
      <c r="FA207" s="319">
        <f t="shared" si="310"/>
        <v>0</v>
      </c>
      <c r="FB207" s="88">
        <f>VLOOKUP(FA207,'Price Data'!$B$4:$AD$1048576,MATCH(FF$4,'Price Data'!$B$2:$AE$2,0),FALSE)</f>
        <v>0</v>
      </c>
      <c r="FC207" s="5">
        <f t="shared" si="279"/>
        <v>0</v>
      </c>
      <c r="FD207" s="79"/>
      <c r="FE207" s="212" t="str">
        <f>IF(FC207&gt;0,(FC207+SUM(FD$11:FD207))/FB$6-1,"N/A")</f>
        <v>N/A</v>
      </c>
      <c r="FF207" s="353">
        <f>IF(VLOOKUP(FF$4,Transactions!$C$26:$M$33,7,FALSE)&gt;FA207,0,IF(IFERROR(VLOOKUP(FF$4,Transactions!$C$44:$N242,8,FALSE),0)&gt;FA207,VLOOKUP(FF$4,Transactions!$C$26:$M$33,5,FALSE),VLOOKUP(FF$4,Transactions!$C$26:$M$33,5,FALSE)-IFERROR(VLOOKUP(FF$4,Transactions!$C$44:$N$45,5,FALSE),0)))</f>
        <v>0</v>
      </c>
      <c r="FH207" s="319">
        <f t="shared" si="311"/>
        <v>0</v>
      </c>
      <c r="FI207" s="88">
        <f>VLOOKUP(FH207,'Price Data'!$B$4:$AD$1048576,MATCH(FM$4,'Price Data'!$B$2:$AE$2,0),FALSE)</f>
        <v>0</v>
      </c>
      <c r="FJ207" s="5">
        <f t="shared" si="280"/>
        <v>0</v>
      </c>
      <c r="FK207" s="79"/>
      <c r="FL207" s="212" t="str">
        <f>IF(FJ207&gt;0,(FJ207+SUM(FK$11:FK207))/FI$6-1,"N/A")</f>
        <v>N/A</v>
      </c>
      <c r="FM207" s="353">
        <f>IF(VLOOKUP(FM$4,Transactions!$C$26:$M$33,7,FALSE)&gt;FH207,0,IF(IFERROR(VLOOKUP(FM$4,Transactions!$C$44:$N242,8,FALSE),0)&gt;FH207,VLOOKUP(FM$4,Transactions!$C$26:$M$33,5,FALSE),VLOOKUP(FM$4,Transactions!$C$26:$M$33,5,FALSE)-IFERROR(VLOOKUP(FM$4,Transactions!$C$44:$N$45,5,FALSE),0)))</f>
        <v>0</v>
      </c>
      <c r="FO207" s="319">
        <f t="shared" si="312"/>
        <v>0</v>
      </c>
      <c r="FP207" s="88">
        <f>VLOOKUP(FO207,'Price Data'!$B$4:$AD$1048576,MATCH(FT$4,'Price Data'!$B$2:$AE$2,0),FALSE)</f>
        <v>0</v>
      </c>
      <c r="FQ207" s="5">
        <f t="shared" si="281"/>
        <v>0</v>
      </c>
      <c r="FR207" s="79"/>
      <c r="FS207" s="212" t="str">
        <f>IF(FQ207&gt;0,(FQ207+SUM(FR$11:FR207))/FP$6-1,"N/A")</f>
        <v>N/A</v>
      </c>
      <c r="FT207" s="353">
        <f>IF(VLOOKUP(FT$4,Transactions!$C$26:$M$33,7,FALSE)&gt;FO207,0,IF(IFERROR(VLOOKUP(FT$4,Transactions!$C$44:$N242,8,FALSE),0)&gt;FO207,VLOOKUP(FT$4,Transactions!$C$26:$M$33,5,FALSE),VLOOKUP(FT$4,Transactions!$C$26:$M$33,5,FALSE)-IFERROR(VLOOKUP(FT$4,Transactions!$C$44:$N$45,5,FALSE),0)))</f>
        <v>0</v>
      </c>
      <c r="FV207" s="319">
        <f t="shared" si="313"/>
        <v>0</v>
      </c>
      <c r="FW207" s="88">
        <f>VLOOKUP(FV207,'Price Data'!$B$4:$AD$1048576,MATCH(GA$4,'Price Data'!$B$2:$AE$2,0),FALSE)</f>
        <v>0</v>
      </c>
      <c r="FX207" s="5">
        <f t="shared" si="282"/>
        <v>0</v>
      </c>
      <c r="FY207" s="79"/>
      <c r="FZ207" s="212" t="str">
        <f>IF(FX207&gt;0,(FX207+SUM(FY$11:FY207))/FW$6-1,"N/A")</f>
        <v>N/A</v>
      </c>
      <c r="GA207" s="353">
        <f>IF(VLOOKUP(GA$4,Transactions!$C$26:$M$33,7,FALSE)&gt;FV207,0,IF(IFERROR(VLOOKUP(GA$4,Transactions!$C$44:$N242,8,FALSE),0)&gt;FV207,VLOOKUP(GA$4,Transactions!$C$26:$M$33,5,FALSE),VLOOKUP(GA$4,Transactions!$C$26:$M$33,5,FALSE)-IFERROR(VLOOKUP(GA$4,Transactions!$C$44:$N$45,5,FALSE),0)))</f>
        <v>0</v>
      </c>
      <c r="GD207" s="319">
        <f t="shared" si="314"/>
        <v>0</v>
      </c>
      <c r="GE207" s="88">
        <f>VLOOKUP(GD207,'Price Data'!$B$4:$AD$1048576,MATCH(GI$4,'Price Data'!$B$2:$AE$2,0),FALSE)</f>
        <v>0</v>
      </c>
      <c r="GF207" s="5">
        <f t="shared" si="283"/>
        <v>0</v>
      </c>
      <c r="GH207" s="212" t="str">
        <f>IF(GF207&gt;0,(GF207+SUM(GG$11:GG207))/GE$6-1,"N/A")</f>
        <v>N/A</v>
      </c>
      <c r="GI207" s="387">
        <v>0.5</v>
      </c>
      <c r="GK207" s="319">
        <f t="shared" si="315"/>
        <v>0</v>
      </c>
      <c r="GL207" s="88">
        <f>VLOOKUP(GK207,'Price Data'!$B$4:$AD$1048576,MATCH(GP$4,'Price Data'!$B$2:$AE$2,0),FALSE)</f>
        <v>0</v>
      </c>
      <c r="GM207" s="5">
        <f t="shared" si="286"/>
        <v>0</v>
      </c>
      <c r="GN207" s="79"/>
      <c r="GO207" s="212" t="str">
        <f>IF(GM207&gt;0,(GM207+SUM(GN$11:GN207))/GL$6-1,"N/A")</f>
        <v>N/A</v>
      </c>
      <c r="GP207" s="387">
        <v>0.2</v>
      </c>
      <c r="GR207" s="319">
        <f t="shared" si="316"/>
        <v>0</v>
      </c>
      <c r="GS207" s="88">
        <f>VLOOKUP(GR207,'Price Data'!$B$4:$AD$1048576,MATCH(GW$4,'Price Data'!$B$2:$AE$2,0),FALSE)</f>
        <v>0</v>
      </c>
      <c r="GT207" s="5">
        <f t="shared" si="284"/>
        <v>0</v>
      </c>
      <c r="GV207" s="212" t="str">
        <f>IF(GT207&gt;0,(GT207+SUM(GU$11:GU207))/GS$6-1,"N/A")</f>
        <v>N/A</v>
      </c>
      <c r="GW207" s="387">
        <v>0.3</v>
      </c>
    </row>
    <row r="208" spans="1:205" x14ac:dyDescent="0.3">
      <c r="A208">
        <v>198</v>
      </c>
      <c r="B208" s="319">
        <f>'Price Data'!B202</f>
        <v>0</v>
      </c>
      <c r="C208" s="200">
        <f t="shared" si="317"/>
        <v>0</v>
      </c>
      <c r="D208" s="200">
        <f t="shared" si="287"/>
        <v>0</v>
      </c>
      <c r="E208" s="200">
        <f t="shared" si="258"/>
        <v>0</v>
      </c>
      <c r="F208" s="200">
        <f t="shared" si="288"/>
        <v>0</v>
      </c>
      <c r="I208" s="319">
        <f t="shared" si="289"/>
        <v>0</v>
      </c>
      <c r="J208" s="88">
        <f>VLOOKUP(I208,'Price Data'!$B$4:$AD$1048576,MATCH(N$4,'Price Data'!$B$2:$AE$2,0),FALSE)</f>
        <v>0</v>
      </c>
      <c r="K208" s="5">
        <f t="shared" si="285"/>
        <v>0</v>
      </c>
      <c r="M208" s="212" t="str">
        <f>IF(K208&gt;0,(K208+SUM(L$11:L208))/J$6-1,"N/A")</f>
        <v>N/A</v>
      </c>
      <c r="N208" s="353">
        <f>IF(VLOOKUP(N$4,Transactions!$C$5:$M$23,7,FALSE)&gt;I208,0,IF(IFERROR(VLOOKUP(N$4,Transactions!$C$38:$N$41,8,FALSE),0)&gt;I208,VLOOKUP(N$4,Transactions!$C$5:$M$23,5,FALSE),VLOOKUP(N$4,Transactions!$C$5:$M$23,5,FALSE)-IFERROR(VLOOKUP(N$4,Transactions!$C$38:$N$41,5,FALSE),0)))</f>
        <v>0</v>
      </c>
      <c r="P208" s="319">
        <f t="shared" si="290"/>
        <v>0</v>
      </c>
      <c r="Q208" s="88">
        <f>VLOOKUP(P208,'Price Data'!$B$4:$AD$1048576,MATCH(U$4,'Price Data'!$B$2:$AE$2,0),FALSE)</f>
        <v>0</v>
      </c>
      <c r="R208" s="5">
        <f t="shared" si="259"/>
        <v>0</v>
      </c>
      <c r="T208" s="212" t="str">
        <f>IF(R208&gt;0,(R208+SUM(S$11:S208))/Q$6-1,"N/A")</f>
        <v>N/A</v>
      </c>
      <c r="U208" s="353">
        <f>IF(VLOOKUP(U$4,Transactions!$C$5:$M$23,7,FALSE)&gt;P208,0,IF(IFERROR(VLOOKUP(U$4,Transactions!$C$38:$N$41,8,FALSE),0)&gt;P208,VLOOKUP(U$4,Transactions!$C$5:$M$23,5,FALSE),VLOOKUP(U$4,Transactions!$C$5:$M$23,5,FALSE)-IFERROR(VLOOKUP(U$4,Transactions!$C$38:$N$41,5,FALSE),0)))</f>
        <v>0</v>
      </c>
      <c r="W208" s="319">
        <f t="shared" si="291"/>
        <v>0</v>
      </c>
      <c r="X208" s="88">
        <f>VLOOKUP(W208,'Price Data'!$B$4:$AD$1048576,MATCH(AB$4,'Price Data'!$B$2:$AE$2,0),FALSE)</f>
        <v>0</v>
      </c>
      <c r="Y208" s="5">
        <f t="shared" si="260"/>
        <v>0</v>
      </c>
      <c r="Z208" s="79"/>
      <c r="AA208" s="212" t="str">
        <f>IF(Y208&gt;0,(Y208+SUM(Z$11:Z208))/X$6-1,"N/A")</f>
        <v>N/A</v>
      </c>
      <c r="AB208" s="353">
        <f>IF(VLOOKUP(AB$4,Transactions!$C$5:$M$23,7,FALSE)&gt;W208,0,IF(IFERROR(VLOOKUP(AB$4,Transactions!$C$38:$N$41,8,FALSE),0)&gt;W208,VLOOKUP(AB$4,Transactions!$C$5:$M$23,5,FALSE),VLOOKUP(AB$4,Transactions!$C$5:$M$23,5,FALSE)-IFERROR(VLOOKUP(AB$4,Transactions!$C$38:$N$41,5,FALSE),0)))</f>
        <v>0</v>
      </c>
      <c r="AD208" s="319">
        <f t="shared" si="292"/>
        <v>0</v>
      </c>
      <c r="AE208" s="88">
        <f>VLOOKUP(AD208,'Price Data'!$B$4:$AD$1048576,MATCH(AI$4,'Price Data'!$B$2:$AE$2,0),FALSE)</f>
        <v>0</v>
      </c>
      <c r="AF208" s="5">
        <f t="shared" si="261"/>
        <v>0</v>
      </c>
      <c r="AG208" s="79"/>
      <c r="AH208" s="212" t="str">
        <f>IF(AF208&gt;0,(AF208+SUM(AG$11:AG208))/AE$6-1,"N/A")</f>
        <v>N/A</v>
      </c>
      <c r="AI208" s="353">
        <f>IF(VLOOKUP(AI$4,Transactions!$C$5:$M$23,7,FALSE)&gt;AD208,0,IF(IFERROR(VLOOKUP(AI$4,Transactions!$C$38:$N$41,8,FALSE),0)&gt;AD208,VLOOKUP(AI$4,Transactions!$C$5:$M$23,5,FALSE),VLOOKUP(AI$4,Transactions!$C$5:$M$23,5,FALSE)-IFERROR(VLOOKUP(AI$4,Transactions!$C$38:$N$41,5,FALSE),0)))</f>
        <v>0</v>
      </c>
      <c r="AK208" s="319">
        <f t="shared" si="293"/>
        <v>0</v>
      </c>
      <c r="AL208" s="88">
        <f>VLOOKUP(AK208,'Price Data'!$B$4:$AD$1048576,MATCH(AP$4,'Price Data'!$B$2:$AE$2,0),FALSE)</f>
        <v>0</v>
      </c>
      <c r="AM208" s="5">
        <f t="shared" si="262"/>
        <v>0</v>
      </c>
      <c r="AN208" s="79"/>
      <c r="AO208" s="212" t="str">
        <f>IF(AM208&gt;0,(AM208+SUM(AN$11:AN208))/AL$6-1,"N/A")</f>
        <v>N/A</v>
      </c>
      <c r="AP208" s="353">
        <f>IF(VLOOKUP(AP$4,Transactions!$C$5:$M$23,7,FALSE)&gt;AK208,0,IF(IFERROR(VLOOKUP(AP$4,Transactions!$C$38:$N$41,8,FALSE),0)&gt;AK208,VLOOKUP(AP$4,Transactions!$C$5:$M$23,5,FALSE),VLOOKUP(AP$4,Transactions!$C$5:$M$23,5,FALSE)-IFERROR(VLOOKUP(AP$4,Transactions!$C$38:$N$41,5,FALSE),0)))</f>
        <v>0</v>
      </c>
      <c r="AR208" s="319">
        <f t="shared" si="294"/>
        <v>0</v>
      </c>
      <c r="AS208" s="88">
        <f>VLOOKUP(AR208,'Price Data'!$B$4:$AD$1048576,MATCH(AW$4,'Price Data'!$B$2:$AE$2,0),FALSE)</f>
        <v>0</v>
      </c>
      <c r="AT208" s="5">
        <f t="shared" si="263"/>
        <v>0</v>
      </c>
      <c r="AU208" s="79"/>
      <c r="AV208" s="212" t="str">
        <f>IF(AT208&gt;0,(AT208+SUM(AU$11:AU208))/AS$6-1,"N/A")</f>
        <v>N/A</v>
      </c>
      <c r="AW208" s="353">
        <f>IF(VLOOKUP(AW$4,Transactions!$C$5:$M$23,7,FALSE)&gt;AR208,0,IF(IFERROR(VLOOKUP(AW$4,Transactions!$C$38:$N$41,8,FALSE),0)&gt;AR208,VLOOKUP(AW$4,Transactions!$C$5:$M$23,5,FALSE),VLOOKUP(AW$4,Transactions!$C$5:$M$23,5,FALSE)-IFERROR(VLOOKUP(AW$4,Transactions!$C$38:$N$41,5,FALSE),0)))</f>
        <v>0</v>
      </c>
      <c r="AY208" s="319">
        <f t="shared" si="295"/>
        <v>0</v>
      </c>
      <c r="AZ208" s="88">
        <f>VLOOKUP(AY208,'Price Data'!$B$4:$AD$1048576,MATCH(BD$4,'Price Data'!$B$2:$AE$2,0),FALSE)</f>
        <v>0</v>
      </c>
      <c r="BA208" s="5">
        <f t="shared" si="264"/>
        <v>0</v>
      </c>
      <c r="BB208" s="79"/>
      <c r="BC208" s="212" t="str">
        <f>IF(BA208&gt;0,(BA208+SUM(BB$11:BB208))/AZ$6-1,"N/A")</f>
        <v>N/A</v>
      </c>
      <c r="BD208" s="353">
        <f>IF(VLOOKUP(BD$4,Transactions!$C$5:$M$23,7,FALSE)&gt;AY208,0,IF(IFERROR(VLOOKUP(BD$4,Transactions!$C$38:$N$41,8,FALSE),0)&gt;AY208,VLOOKUP(BD$4,Transactions!$C$5:$M$23,5,FALSE),VLOOKUP(BD$4,Transactions!$C$5:$M$23,5,FALSE)-IFERROR(VLOOKUP(BD$4,Transactions!$C$38:$N$41,5,FALSE),0)))</f>
        <v>0</v>
      </c>
      <c r="BF208" s="319">
        <f t="shared" si="296"/>
        <v>0</v>
      </c>
      <c r="BG208" s="88">
        <f>VLOOKUP(BF208,'Price Data'!$B$4:$AD$1048576,MATCH(BK$4,'Price Data'!$B$2:$AE$2,0),FALSE)</f>
        <v>0</v>
      </c>
      <c r="BH208" s="5">
        <f t="shared" si="265"/>
        <v>0</v>
      </c>
      <c r="BI208" s="79"/>
      <c r="BJ208" s="212" t="str">
        <f>IF(BH208&gt;0,(BH208+SUM(BI$11:BI208))/BG$6-1,"N/A")</f>
        <v>N/A</v>
      </c>
      <c r="BK208" s="353">
        <f>IF(VLOOKUP(BK$4,Transactions!$C$5:$M$23,7,FALSE)&gt;BF208,0,IF(IFERROR(VLOOKUP(BK$4,Transactions!$C$38:$N$41,8,FALSE),0)&gt;BF208,VLOOKUP(BK$4,Transactions!$C$5:$M$23,5,FALSE),VLOOKUP(BK$4,Transactions!$C$5:$M$23,5,FALSE)-IFERROR(VLOOKUP(BK$4,Transactions!$C$38:$N$41,5,FALSE),0)))</f>
        <v>0</v>
      </c>
      <c r="BM208" s="319">
        <f t="shared" si="297"/>
        <v>0</v>
      </c>
      <c r="BN208" s="88">
        <f>VLOOKUP(BM208,'Price Data'!$B$4:$AD$1048576,MATCH(BR$4,'Price Data'!$B$2:$AE$2,0),FALSE)</f>
        <v>0</v>
      </c>
      <c r="BO208" s="5">
        <f t="shared" si="266"/>
        <v>0</v>
      </c>
      <c r="BP208" s="79"/>
      <c r="BQ208" s="212" t="str">
        <f>IF(BO208&gt;0,(BO208+SUM(BP$11:BP208))/BN$6-1,"N/A")</f>
        <v>N/A</v>
      </c>
      <c r="BR208" s="353">
        <f>IF(VLOOKUP(BR$4,Transactions!$C$5:$M$23,7,FALSE)&gt;BM208,0,IF(IFERROR(VLOOKUP(BR$4,Transactions!$C$38:$N$41,8,FALSE),0)&gt;BM208,VLOOKUP(BR$4,Transactions!$C$5:$M$23,5,FALSE),VLOOKUP(BR$4,Transactions!$C$5:$M$23,5,FALSE)-IFERROR(VLOOKUP(BR$4,Transactions!$C$38:$N$41,5,FALSE),0)))</f>
        <v>0</v>
      </c>
      <c r="BT208" s="319">
        <f t="shared" si="298"/>
        <v>0</v>
      </c>
      <c r="BU208" s="88">
        <f>VLOOKUP(BT208,'Price Data'!$B$4:$AD$1048576,MATCH(BY$4,'Price Data'!$B$2:$AE$2,0),FALSE)</f>
        <v>0</v>
      </c>
      <c r="BV208" s="5">
        <f t="shared" si="267"/>
        <v>0</v>
      </c>
      <c r="BW208" s="79"/>
      <c r="BX208" s="212" t="str">
        <f>IF(BV208&gt;0,(BV208+SUM(BW$11:BW208))/BU$6-1,"N/A")</f>
        <v>N/A</v>
      </c>
      <c r="BY208" s="353">
        <f>IF(VLOOKUP(BY$4,Transactions!$C$5:$M$23,7,FALSE)&gt;BT208,0,IF(IFERROR(VLOOKUP(BY$4,Transactions!$C$38:$N$41,8,FALSE),0)&gt;BT208,VLOOKUP(BY$4,Transactions!$C$5:$M$23,5,FALSE),VLOOKUP(BY$4,Transactions!$C$5:$M$23,5,FALSE)-IFERROR(VLOOKUP(BY$4,Transactions!$C$38:$N$41,5,FALSE),0)))</f>
        <v>0</v>
      </c>
      <c r="CA208" s="319">
        <f t="shared" si="299"/>
        <v>0</v>
      </c>
      <c r="CB208" s="88">
        <f>VLOOKUP(CA208,'Price Data'!$B$4:$AD$1048576,MATCH(CF$4,'Price Data'!$B$2:$AE$2,0),FALSE)</f>
        <v>0</v>
      </c>
      <c r="CC208" s="5">
        <f t="shared" si="268"/>
        <v>0</v>
      </c>
      <c r="CD208" s="79"/>
      <c r="CE208" s="212" t="str">
        <f>IF(CC208&gt;0,(CC208+SUM(CD$11:CD208))/CB$6-1,"N/A")</f>
        <v>N/A</v>
      </c>
      <c r="CF208" s="353">
        <f>IF(VLOOKUP(CF$4,Transactions!$C$5:$M$23,7,FALSE)&gt;CA208,0,IF(IFERROR(VLOOKUP(CF$4,Transactions!$C$38:$N$41,8,FALSE),0)&gt;CA208,VLOOKUP(CF$4,Transactions!$C$5:$M$23,5,FALSE),VLOOKUP(CF$4,Transactions!$C$5:$M$23,5,FALSE)-IFERROR(VLOOKUP(CF$4,Transactions!$C$38:$N$41,5,FALSE),0)))</f>
        <v>0</v>
      </c>
      <c r="CH208" s="319">
        <f t="shared" si="300"/>
        <v>0</v>
      </c>
      <c r="CI208" s="88">
        <f>VLOOKUP(CH208,'Price Data'!$B$4:$AD$1048576,MATCH(CM$4,'Price Data'!$B$2:$AE$2,0),FALSE)</f>
        <v>0</v>
      </c>
      <c r="CJ208" s="5">
        <f t="shared" si="269"/>
        <v>0</v>
      </c>
      <c r="CK208" s="79"/>
      <c r="CL208" s="212" t="str">
        <f>IF(CJ208&gt;0,(CJ208+SUM(CK$11:CK208))/CI$6-1,"N/A")</f>
        <v>N/A</v>
      </c>
      <c r="CM208" s="353">
        <f>IF(VLOOKUP(CM$4,Transactions!$C$5:$M$23,7,FALSE)&gt;CH208,0,IF(IFERROR(VLOOKUP(CM$4,Transactions!$C$38:$N$41,8,FALSE),0)&gt;CH208,VLOOKUP(CM$4,Transactions!$C$5:$M$23,5,FALSE),VLOOKUP(CM$4,Transactions!$C$5:$M$23,5,FALSE)-IFERROR(VLOOKUP(CM$4,Transactions!$C$38:$N$41,5,FALSE),0)))</f>
        <v>0</v>
      </c>
      <c r="CO208" s="319">
        <f t="shared" si="301"/>
        <v>0</v>
      </c>
      <c r="CP208" s="88">
        <f>VLOOKUP(CO208,'Price Data'!$B$4:$AD$1048576,MATCH(CT$4,'Price Data'!$B$2:$AE$2,0),FALSE)</f>
        <v>0</v>
      </c>
      <c r="CQ208" s="5">
        <f t="shared" si="270"/>
        <v>0</v>
      </c>
      <c r="CR208" s="79"/>
      <c r="CS208" s="212" t="str">
        <f>IF(CQ208&gt;0,(CQ208+SUM(CR$11:CR208))/CP$6-1,"N/A")</f>
        <v>N/A</v>
      </c>
      <c r="CT208" s="353">
        <f>IF(VLOOKUP(CT$4,Transactions!$C$5:$M$23,7,FALSE)&gt;CO208,0,IF(IFERROR(VLOOKUP(CT$4,Transactions!$C$38:$N$41,8,FALSE),0)&gt;CO208,VLOOKUP(CT$4,Transactions!$C$5:$M$23,5,FALSE),VLOOKUP(CT$4,Transactions!$C$5:$M$23,5,FALSE)-IFERROR(VLOOKUP(CT$4,Transactions!$C$38:$N$41,5,FALSE),0)))</f>
        <v>0</v>
      </c>
      <c r="CV208" s="319">
        <f t="shared" si="302"/>
        <v>0</v>
      </c>
      <c r="CW208" s="88">
        <f>VLOOKUP(CV208,'Price Data'!$B$4:$AD$1048576,MATCH(DA$4,'Price Data'!$B$2:$AE$2,0),FALSE)</f>
        <v>0</v>
      </c>
      <c r="CX208" s="5">
        <f t="shared" si="271"/>
        <v>0</v>
      </c>
      <c r="CY208" s="79"/>
      <c r="CZ208" s="212" t="str">
        <f>IF(CX208&gt;0,(CX208+SUM(CY$11:CY208))/CW$6-1,"N/A")</f>
        <v>N/A</v>
      </c>
      <c r="DA208" s="353">
        <f>IF(VLOOKUP(DA$4,Transactions!$C$5:$M$23,7,FALSE)&gt;CV208,0,IF(IFERROR(VLOOKUP(DA$4,Transactions!$C$38:$N$41,8,FALSE),0)&gt;CV208,VLOOKUP(DA$4,Transactions!$C$5:$M$23,5,FALSE),VLOOKUP(DA$4,Transactions!$C$5:$M$23,5,FALSE)-IFERROR(VLOOKUP(DA$4,Transactions!$C$38:$N$41,5,FALSE),0)))</f>
        <v>0</v>
      </c>
      <c r="DC208" s="319">
        <f t="shared" si="303"/>
        <v>0</v>
      </c>
      <c r="DD208" s="88">
        <f>VLOOKUP(DC208,'Price Data'!$B$4:$AD$1048576,MATCH(DH$4,'Price Data'!$B$2:$AE$2,0),FALSE)</f>
        <v>0</v>
      </c>
      <c r="DE208" s="5">
        <f t="shared" si="272"/>
        <v>0</v>
      </c>
      <c r="DF208" s="79"/>
      <c r="DG208" s="212" t="str">
        <f>IF(DE208&gt;0,(DE208+SUM(DF$11:DF208))/DD$6-1,"N/A")</f>
        <v>N/A</v>
      </c>
      <c r="DH208" s="353">
        <f>IF(VLOOKUP(DH$4,Transactions!$C$5:$M$23,7,FALSE)&gt;DC208,0,IF(IFERROR(VLOOKUP(DH$4,Transactions!$C$38:$N$41,8,FALSE),0)&gt;DC208,VLOOKUP(DH$4,Transactions!$C$5:$M$23,5,FALSE),VLOOKUP(DH$4,Transactions!$C$5:$M$23,5,FALSE)-IFERROR(VLOOKUP(DH$4,Transactions!$C$38:$N$41,5,FALSE),0)))</f>
        <v>0</v>
      </c>
      <c r="DJ208" s="319">
        <f t="shared" si="304"/>
        <v>0</v>
      </c>
      <c r="DK208" s="88">
        <f>VLOOKUP(DJ208,'Price Data'!$B$4:$AD$1048576,MATCH(DO$4,'Price Data'!$B$2:$AE$2,0),FALSE)</f>
        <v>0</v>
      </c>
      <c r="DL208" s="5">
        <f t="shared" si="273"/>
        <v>0</v>
      </c>
      <c r="DN208" s="212" t="str">
        <f>IF(DL208&gt;0,(DL208+SUM(DM$11:DM208))/DK$6-1,"N/A")</f>
        <v>N/A</v>
      </c>
      <c r="DO208" s="353">
        <f>IF(VLOOKUP(DO$4,Transactions!$C$5:$M$23,7,FALSE)&gt;DJ208,0,IF(IFERROR(VLOOKUP(DO$4,Transactions!$C$38:$N$41,8,FALSE),0)&gt;DJ208,VLOOKUP(DO$4,Transactions!$C$5:$M$23,5,FALSE),VLOOKUP(DO$4,Transactions!$C$5:$M$23,5,FALSE)-IFERROR(VLOOKUP(DO$4,Transactions!$C$38:$N$41,5,FALSE),0)))</f>
        <v>0</v>
      </c>
      <c r="DQ208" s="319">
        <f t="shared" si="305"/>
        <v>0</v>
      </c>
      <c r="DR208" s="88">
        <f>VLOOKUP(DQ208,'Price Data'!$B$4:$AD$1048576,MATCH(DV$4,'Price Data'!$B$2:$AE$2,0),FALSE)</f>
        <v>0</v>
      </c>
      <c r="DS208" s="5">
        <f t="shared" si="274"/>
        <v>0</v>
      </c>
      <c r="DT208" s="79"/>
      <c r="DU208" s="212" t="str">
        <f>IF(DS208&gt;0,(DS208+SUM(DT$11:DT208))/DR$6-1,"N/A")</f>
        <v>N/A</v>
      </c>
      <c r="DV208" s="353">
        <f>IF(VLOOKUP(DV$4,Transactions!$C$5:$M$23,7,FALSE)&gt;DQ208,0,IF(IFERROR(VLOOKUP(DV$4,Transactions!$C$38:$N$41,8,FALSE),0)&gt;DQ208,VLOOKUP(DV$4,Transactions!$C$5:$M$23,5,FALSE),VLOOKUP(DV$4,Transactions!$C$5:$M$23,5,FALSE)-IFERROR(VLOOKUP(DV$4,Transactions!$C$38:$N$41,5,FALSE),0)))</f>
        <v>0</v>
      </c>
      <c r="DX208" s="319">
        <f t="shared" si="306"/>
        <v>0</v>
      </c>
      <c r="DY208" s="88">
        <f>VLOOKUP(DX208,'Price Data'!$B$4:$AD$1048576,MATCH(EC$4,'Price Data'!$B$2:$AE$2,0),FALSE)</f>
        <v>0</v>
      </c>
      <c r="DZ208" s="5">
        <f t="shared" si="275"/>
        <v>0</v>
      </c>
      <c r="EA208" s="79"/>
      <c r="EB208" s="212" t="str">
        <f>IF(DZ208&gt;0,(DZ208+SUM(EA$11:EA208))/DY$6-1,"N/A")</f>
        <v>N/A</v>
      </c>
      <c r="EC208" s="353">
        <f>IF(VLOOKUP(EC$4,Transactions!$C$5:$M$23,7,FALSE)&gt;DX208,0,IF(IFERROR(VLOOKUP(EC$4,Transactions!$C$38:$N$41,8,FALSE),0)&gt;DX208,VLOOKUP(EC$4,Transactions!$C$5:$M$23,5,FALSE),VLOOKUP(EC$4,Transactions!$C$5:$M$23,5,FALSE)-IFERROR(VLOOKUP(EC$4,Transactions!$C$38:$N$41,5,FALSE),0)))</f>
        <v>0</v>
      </c>
      <c r="EF208" s="319">
        <f t="shared" si="307"/>
        <v>0</v>
      </c>
      <c r="EG208" s="88">
        <f>VLOOKUP(EF208,'Price Data'!$B$4:$AD$1048576,MATCH(EK$4,'Price Data'!$B$2:$AE$2,0),FALSE)</f>
        <v>0</v>
      </c>
      <c r="EH208" s="5">
        <f t="shared" si="276"/>
        <v>0</v>
      </c>
      <c r="EI208" s="79"/>
      <c r="EJ208" s="212" t="str">
        <f>IF(EH208&gt;0,(EH208+SUM(EI$11:EI208))/EG$6-1,"N/A")</f>
        <v>N/A</v>
      </c>
      <c r="EK208" s="353">
        <f>IF(VLOOKUP(EK$4,Transactions!$C$26:$M$33,7,FALSE)&gt;EF208,0,IF(IFERROR(VLOOKUP(EK$4,Transactions!$C$44:$N243,8,FALSE),0)&gt;EF208,VLOOKUP(EK$4,Transactions!$C$26:$M$33,5,FALSE),VLOOKUP(EK$4,Transactions!$C$26:$M$33,5,FALSE)-IFERROR(VLOOKUP(EK$4,Transactions!$C$44:$N$45,5,FALSE),0)))</f>
        <v>0</v>
      </c>
      <c r="EM208" s="319">
        <f t="shared" si="308"/>
        <v>0</v>
      </c>
      <c r="EN208" s="88">
        <f>VLOOKUP(EM208,'Price Data'!$B$4:$AD$1048576,MATCH(ER$4,'Price Data'!$B$2:$AE$2,0),FALSE)</f>
        <v>0</v>
      </c>
      <c r="EO208" s="5">
        <f t="shared" si="277"/>
        <v>0</v>
      </c>
      <c r="EP208" s="79"/>
      <c r="EQ208" s="212" t="str">
        <f>IF(EO208&gt;0,(EO208+SUM(EP$11:EP208))/EN$6-1,"N/A")</f>
        <v>N/A</v>
      </c>
      <c r="ER208" s="353">
        <f>IF(VLOOKUP(ER$4,Transactions!$C$26:$M$33,7,FALSE)&gt;EM208,0,IF(IFERROR(VLOOKUP(ER$4,Transactions!$C$44:$N243,8,FALSE),0)&gt;EM208,VLOOKUP(ER$4,Transactions!$C$26:$M$33,5,FALSE),VLOOKUP(ER$4,Transactions!$C$26:$M$33,5,FALSE)-IFERROR(VLOOKUP(ER$4,Transactions!$C$44:$N$45,5,FALSE),0)))</f>
        <v>0</v>
      </c>
      <c r="ET208" s="319">
        <f t="shared" si="309"/>
        <v>0</v>
      </c>
      <c r="EU208" s="88">
        <f>VLOOKUP(ET208,'Price Data'!$B$4:$AD$1048576,MATCH(EY$4,'Price Data'!$B$2:$AE$2,0),FALSE)</f>
        <v>0</v>
      </c>
      <c r="EV208" s="5">
        <f t="shared" si="278"/>
        <v>0</v>
      </c>
      <c r="EW208" s="79"/>
      <c r="EX208" s="212" t="str">
        <f>IF(EV208&gt;0,(EV208+SUM(EW$11:EW208))/EU$6-1,"N/A")</f>
        <v>N/A</v>
      </c>
      <c r="EY208" s="353">
        <f>IF(VLOOKUP(EY$4,Transactions!$C$26:$M$33,7,FALSE)&gt;ET208,0,IF(IFERROR(VLOOKUP(EY$4,Transactions!$C$44:$N243,8,FALSE),0)&gt;ET208,VLOOKUP(EY$4,Transactions!$C$26:$M$33,5,FALSE),VLOOKUP(EY$4,Transactions!$C$26:$M$33,5,FALSE)-IFERROR(VLOOKUP(EY$4,Transactions!$C$44:$N$45,5,FALSE),0)))</f>
        <v>0</v>
      </c>
      <c r="FA208" s="319">
        <f t="shared" si="310"/>
        <v>0</v>
      </c>
      <c r="FB208" s="88">
        <f>VLOOKUP(FA208,'Price Data'!$B$4:$AD$1048576,MATCH(FF$4,'Price Data'!$B$2:$AE$2,0),FALSE)</f>
        <v>0</v>
      </c>
      <c r="FC208" s="5">
        <f t="shared" si="279"/>
        <v>0</v>
      </c>
      <c r="FD208" s="79"/>
      <c r="FE208" s="212" t="str">
        <f>IF(FC208&gt;0,(FC208+SUM(FD$11:FD208))/FB$6-1,"N/A")</f>
        <v>N/A</v>
      </c>
      <c r="FF208" s="353">
        <f>IF(VLOOKUP(FF$4,Transactions!$C$26:$M$33,7,FALSE)&gt;FA208,0,IF(IFERROR(VLOOKUP(FF$4,Transactions!$C$44:$N243,8,FALSE),0)&gt;FA208,VLOOKUP(FF$4,Transactions!$C$26:$M$33,5,FALSE),VLOOKUP(FF$4,Transactions!$C$26:$M$33,5,FALSE)-IFERROR(VLOOKUP(FF$4,Transactions!$C$44:$N$45,5,FALSE),0)))</f>
        <v>0</v>
      </c>
      <c r="FH208" s="319">
        <f t="shared" si="311"/>
        <v>0</v>
      </c>
      <c r="FI208" s="88">
        <f>VLOOKUP(FH208,'Price Data'!$B$4:$AD$1048576,MATCH(FM$4,'Price Data'!$B$2:$AE$2,0),FALSE)</f>
        <v>0</v>
      </c>
      <c r="FJ208" s="5">
        <f t="shared" si="280"/>
        <v>0</v>
      </c>
      <c r="FK208" s="79"/>
      <c r="FL208" s="212" t="str">
        <f>IF(FJ208&gt;0,(FJ208+SUM(FK$11:FK208))/FI$6-1,"N/A")</f>
        <v>N/A</v>
      </c>
      <c r="FM208" s="353">
        <f>IF(VLOOKUP(FM$4,Transactions!$C$26:$M$33,7,FALSE)&gt;FH208,0,IF(IFERROR(VLOOKUP(FM$4,Transactions!$C$44:$N243,8,FALSE),0)&gt;FH208,VLOOKUP(FM$4,Transactions!$C$26:$M$33,5,FALSE),VLOOKUP(FM$4,Transactions!$C$26:$M$33,5,FALSE)-IFERROR(VLOOKUP(FM$4,Transactions!$C$44:$N$45,5,FALSE),0)))</f>
        <v>0</v>
      </c>
      <c r="FO208" s="319">
        <f t="shared" si="312"/>
        <v>0</v>
      </c>
      <c r="FP208" s="88">
        <f>VLOOKUP(FO208,'Price Data'!$B$4:$AD$1048576,MATCH(FT$4,'Price Data'!$B$2:$AE$2,0),FALSE)</f>
        <v>0</v>
      </c>
      <c r="FQ208" s="5">
        <f t="shared" si="281"/>
        <v>0</v>
      </c>
      <c r="FR208" s="79"/>
      <c r="FS208" s="212" t="str">
        <f>IF(FQ208&gt;0,(FQ208+SUM(FR$11:FR208))/FP$6-1,"N/A")</f>
        <v>N/A</v>
      </c>
      <c r="FT208" s="353">
        <f>IF(VLOOKUP(FT$4,Transactions!$C$26:$M$33,7,FALSE)&gt;FO208,0,IF(IFERROR(VLOOKUP(FT$4,Transactions!$C$44:$N243,8,FALSE),0)&gt;FO208,VLOOKUP(FT$4,Transactions!$C$26:$M$33,5,FALSE),VLOOKUP(FT$4,Transactions!$C$26:$M$33,5,FALSE)-IFERROR(VLOOKUP(FT$4,Transactions!$C$44:$N$45,5,FALSE),0)))</f>
        <v>0</v>
      </c>
      <c r="FV208" s="319">
        <f t="shared" si="313"/>
        <v>0</v>
      </c>
      <c r="FW208" s="88">
        <f>VLOOKUP(FV208,'Price Data'!$B$4:$AD$1048576,MATCH(GA$4,'Price Data'!$B$2:$AE$2,0),FALSE)</f>
        <v>0</v>
      </c>
      <c r="FX208" s="5">
        <f t="shared" si="282"/>
        <v>0</v>
      </c>
      <c r="FY208" s="79"/>
      <c r="FZ208" s="212" t="str">
        <f>IF(FX208&gt;0,(FX208+SUM(FY$11:FY208))/FW$6-1,"N/A")</f>
        <v>N/A</v>
      </c>
      <c r="GA208" s="353">
        <f>IF(VLOOKUP(GA$4,Transactions!$C$26:$M$33,7,FALSE)&gt;FV208,0,IF(IFERROR(VLOOKUP(GA$4,Transactions!$C$44:$N243,8,FALSE),0)&gt;FV208,VLOOKUP(GA$4,Transactions!$C$26:$M$33,5,FALSE),VLOOKUP(GA$4,Transactions!$C$26:$M$33,5,FALSE)-IFERROR(VLOOKUP(GA$4,Transactions!$C$44:$N$45,5,FALSE),0)))</f>
        <v>0</v>
      </c>
      <c r="GD208" s="319">
        <f t="shared" si="314"/>
        <v>0</v>
      </c>
      <c r="GE208" s="88">
        <f>VLOOKUP(GD208,'Price Data'!$B$4:$AD$1048576,MATCH(GI$4,'Price Data'!$B$2:$AE$2,0),FALSE)</f>
        <v>0</v>
      </c>
      <c r="GF208" s="5">
        <f t="shared" si="283"/>
        <v>0</v>
      </c>
      <c r="GH208" s="212" t="str">
        <f>IF(GF208&gt;0,(GF208+SUM(GG$11:GG208))/GE$6-1,"N/A")</f>
        <v>N/A</v>
      </c>
      <c r="GI208" s="387">
        <v>0.5</v>
      </c>
      <c r="GK208" s="319">
        <f t="shared" si="315"/>
        <v>0</v>
      </c>
      <c r="GL208" s="88">
        <f>VLOOKUP(GK208,'Price Data'!$B$4:$AD$1048576,MATCH(GP$4,'Price Data'!$B$2:$AE$2,0),FALSE)</f>
        <v>0</v>
      </c>
      <c r="GM208" s="5">
        <f t="shared" si="286"/>
        <v>0</v>
      </c>
      <c r="GN208" s="79"/>
      <c r="GO208" s="212" t="str">
        <f>IF(GM208&gt;0,(GM208+SUM(GN$11:GN208))/GL$6-1,"N/A")</f>
        <v>N/A</v>
      </c>
      <c r="GP208" s="387">
        <v>0.2</v>
      </c>
      <c r="GR208" s="319">
        <f t="shared" si="316"/>
        <v>0</v>
      </c>
      <c r="GS208" s="88">
        <f>VLOOKUP(GR208,'Price Data'!$B$4:$AD$1048576,MATCH(GW$4,'Price Data'!$B$2:$AE$2,0),FALSE)</f>
        <v>0</v>
      </c>
      <c r="GT208" s="5">
        <f t="shared" si="284"/>
        <v>0</v>
      </c>
      <c r="GV208" s="212" t="str">
        <f>IF(GT208&gt;0,(GT208+SUM(GU$11:GU208))/GS$6-1,"N/A")</f>
        <v>N/A</v>
      </c>
      <c r="GW208" s="387">
        <v>0.3</v>
      </c>
    </row>
    <row r="209" spans="1:205" x14ac:dyDescent="0.3">
      <c r="A209">
        <v>199</v>
      </c>
      <c r="B209" s="319">
        <f>'Price Data'!B203</f>
        <v>0</v>
      </c>
      <c r="C209" s="200">
        <f t="shared" si="317"/>
        <v>0</v>
      </c>
      <c r="D209" s="200">
        <f t="shared" si="287"/>
        <v>0</v>
      </c>
      <c r="E209" s="200">
        <f t="shared" si="258"/>
        <v>0</v>
      </c>
      <c r="F209" s="200">
        <f t="shared" si="288"/>
        <v>0</v>
      </c>
      <c r="I209" s="319">
        <f t="shared" si="289"/>
        <v>0</v>
      </c>
      <c r="J209" s="88">
        <f>VLOOKUP(I209,'Price Data'!$B$4:$AD$1048576,MATCH(N$4,'Price Data'!$B$2:$AE$2,0),FALSE)</f>
        <v>0</v>
      </c>
      <c r="K209" s="5">
        <f t="shared" si="285"/>
        <v>0</v>
      </c>
      <c r="M209" s="212" t="str">
        <f>IF(K209&gt;0,(K209+SUM(L$11:L209))/J$6-1,"N/A")</f>
        <v>N/A</v>
      </c>
      <c r="N209" s="353">
        <f>IF(VLOOKUP(N$4,Transactions!$C$5:$M$23,7,FALSE)&gt;I209,0,IF(IFERROR(VLOOKUP(N$4,Transactions!$C$38:$N$41,8,FALSE),0)&gt;I209,VLOOKUP(N$4,Transactions!$C$5:$M$23,5,FALSE),VLOOKUP(N$4,Transactions!$C$5:$M$23,5,FALSE)-IFERROR(VLOOKUP(N$4,Transactions!$C$38:$N$41,5,FALSE),0)))</f>
        <v>0</v>
      </c>
      <c r="P209" s="319">
        <f t="shared" si="290"/>
        <v>0</v>
      </c>
      <c r="Q209" s="88">
        <f>VLOOKUP(P209,'Price Data'!$B$4:$AD$1048576,MATCH(U$4,'Price Data'!$B$2:$AE$2,0),FALSE)</f>
        <v>0</v>
      </c>
      <c r="R209" s="5">
        <f t="shared" si="259"/>
        <v>0</v>
      </c>
      <c r="T209" s="212" t="str">
        <f>IF(R209&gt;0,(R209+SUM(S$11:S209))/Q$6-1,"N/A")</f>
        <v>N/A</v>
      </c>
      <c r="U209" s="353">
        <f>IF(VLOOKUP(U$4,Transactions!$C$5:$M$23,7,FALSE)&gt;P209,0,IF(IFERROR(VLOOKUP(U$4,Transactions!$C$38:$N$41,8,FALSE),0)&gt;P209,VLOOKUP(U$4,Transactions!$C$5:$M$23,5,FALSE),VLOOKUP(U$4,Transactions!$C$5:$M$23,5,FALSE)-IFERROR(VLOOKUP(U$4,Transactions!$C$38:$N$41,5,FALSE),0)))</f>
        <v>0</v>
      </c>
      <c r="W209" s="319">
        <f t="shared" si="291"/>
        <v>0</v>
      </c>
      <c r="X209" s="88">
        <f>VLOOKUP(W209,'Price Data'!$B$4:$AD$1048576,MATCH(AB$4,'Price Data'!$B$2:$AE$2,0),FALSE)</f>
        <v>0</v>
      </c>
      <c r="Y209" s="5">
        <f t="shared" si="260"/>
        <v>0</v>
      </c>
      <c r="Z209" s="79"/>
      <c r="AA209" s="212" t="str">
        <f>IF(Y209&gt;0,(Y209+SUM(Z$11:Z209))/X$6-1,"N/A")</f>
        <v>N/A</v>
      </c>
      <c r="AB209" s="353">
        <f>IF(VLOOKUP(AB$4,Transactions!$C$5:$M$23,7,FALSE)&gt;W209,0,IF(IFERROR(VLOOKUP(AB$4,Transactions!$C$38:$N$41,8,FALSE),0)&gt;W209,VLOOKUP(AB$4,Transactions!$C$5:$M$23,5,FALSE),VLOOKUP(AB$4,Transactions!$C$5:$M$23,5,FALSE)-IFERROR(VLOOKUP(AB$4,Transactions!$C$38:$N$41,5,FALSE),0)))</f>
        <v>0</v>
      </c>
      <c r="AD209" s="319">
        <f t="shared" si="292"/>
        <v>0</v>
      </c>
      <c r="AE209" s="88">
        <f>VLOOKUP(AD209,'Price Data'!$B$4:$AD$1048576,MATCH(AI$4,'Price Data'!$B$2:$AE$2,0),FALSE)</f>
        <v>0</v>
      </c>
      <c r="AF209" s="5">
        <f t="shared" si="261"/>
        <v>0</v>
      </c>
      <c r="AG209" s="79"/>
      <c r="AH209" s="212" t="str">
        <f>IF(AF209&gt;0,(AF209+SUM(AG$11:AG209))/AE$6-1,"N/A")</f>
        <v>N/A</v>
      </c>
      <c r="AI209" s="353">
        <f>IF(VLOOKUP(AI$4,Transactions!$C$5:$M$23,7,FALSE)&gt;AD209,0,IF(IFERROR(VLOOKUP(AI$4,Transactions!$C$38:$N$41,8,FALSE),0)&gt;AD209,VLOOKUP(AI$4,Transactions!$C$5:$M$23,5,FALSE),VLOOKUP(AI$4,Transactions!$C$5:$M$23,5,FALSE)-IFERROR(VLOOKUP(AI$4,Transactions!$C$38:$N$41,5,FALSE),0)))</f>
        <v>0</v>
      </c>
      <c r="AK209" s="319">
        <f t="shared" si="293"/>
        <v>0</v>
      </c>
      <c r="AL209" s="88">
        <f>VLOOKUP(AK209,'Price Data'!$B$4:$AD$1048576,MATCH(AP$4,'Price Data'!$B$2:$AE$2,0),FALSE)</f>
        <v>0</v>
      </c>
      <c r="AM209" s="5">
        <f t="shared" si="262"/>
        <v>0</v>
      </c>
      <c r="AN209" s="79"/>
      <c r="AO209" s="212" t="str">
        <f>IF(AM209&gt;0,(AM209+SUM(AN$11:AN209))/AL$6-1,"N/A")</f>
        <v>N/A</v>
      </c>
      <c r="AP209" s="353">
        <f>IF(VLOOKUP(AP$4,Transactions!$C$5:$M$23,7,FALSE)&gt;AK209,0,IF(IFERROR(VLOOKUP(AP$4,Transactions!$C$38:$N$41,8,FALSE),0)&gt;AK209,VLOOKUP(AP$4,Transactions!$C$5:$M$23,5,FALSE),VLOOKUP(AP$4,Transactions!$C$5:$M$23,5,FALSE)-IFERROR(VLOOKUP(AP$4,Transactions!$C$38:$N$41,5,FALSE),0)))</f>
        <v>0</v>
      </c>
      <c r="AR209" s="319">
        <f t="shared" si="294"/>
        <v>0</v>
      </c>
      <c r="AS209" s="88">
        <f>VLOOKUP(AR209,'Price Data'!$B$4:$AD$1048576,MATCH(AW$4,'Price Data'!$B$2:$AE$2,0),FALSE)</f>
        <v>0</v>
      </c>
      <c r="AT209" s="5">
        <f t="shared" si="263"/>
        <v>0</v>
      </c>
      <c r="AU209" s="79"/>
      <c r="AV209" s="212" t="str">
        <f>IF(AT209&gt;0,(AT209+SUM(AU$11:AU209))/AS$6-1,"N/A")</f>
        <v>N/A</v>
      </c>
      <c r="AW209" s="353">
        <f>IF(VLOOKUP(AW$4,Transactions!$C$5:$M$23,7,FALSE)&gt;AR209,0,IF(IFERROR(VLOOKUP(AW$4,Transactions!$C$38:$N$41,8,FALSE),0)&gt;AR209,VLOOKUP(AW$4,Transactions!$C$5:$M$23,5,FALSE),VLOOKUP(AW$4,Transactions!$C$5:$M$23,5,FALSE)-IFERROR(VLOOKUP(AW$4,Transactions!$C$38:$N$41,5,FALSE),0)))</f>
        <v>0</v>
      </c>
      <c r="AY209" s="319">
        <f t="shared" si="295"/>
        <v>0</v>
      </c>
      <c r="AZ209" s="88">
        <f>VLOOKUP(AY209,'Price Data'!$B$4:$AD$1048576,MATCH(BD$4,'Price Data'!$B$2:$AE$2,0),FALSE)</f>
        <v>0</v>
      </c>
      <c r="BA209" s="5">
        <f t="shared" si="264"/>
        <v>0</v>
      </c>
      <c r="BB209" s="79"/>
      <c r="BC209" s="212" t="str">
        <f>IF(BA209&gt;0,(BA209+SUM(BB$11:BB209))/AZ$6-1,"N/A")</f>
        <v>N/A</v>
      </c>
      <c r="BD209" s="353">
        <f>IF(VLOOKUP(BD$4,Transactions!$C$5:$M$23,7,FALSE)&gt;AY209,0,IF(IFERROR(VLOOKUP(BD$4,Transactions!$C$38:$N$41,8,FALSE),0)&gt;AY209,VLOOKUP(BD$4,Transactions!$C$5:$M$23,5,FALSE),VLOOKUP(BD$4,Transactions!$C$5:$M$23,5,FALSE)-IFERROR(VLOOKUP(BD$4,Transactions!$C$38:$N$41,5,FALSE),0)))</f>
        <v>0</v>
      </c>
      <c r="BF209" s="319">
        <f t="shared" si="296"/>
        <v>0</v>
      </c>
      <c r="BG209" s="88">
        <f>VLOOKUP(BF209,'Price Data'!$B$4:$AD$1048576,MATCH(BK$4,'Price Data'!$B$2:$AE$2,0),FALSE)</f>
        <v>0</v>
      </c>
      <c r="BH209" s="5">
        <f t="shared" si="265"/>
        <v>0</v>
      </c>
      <c r="BI209" s="79"/>
      <c r="BJ209" s="212" t="str">
        <f>IF(BH209&gt;0,(BH209+SUM(BI$11:BI209))/BG$6-1,"N/A")</f>
        <v>N/A</v>
      </c>
      <c r="BK209" s="353">
        <f>IF(VLOOKUP(BK$4,Transactions!$C$5:$M$23,7,FALSE)&gt;BF209,0,IF(IFERROR(VLOOKUP(BK$4,Transactions!$C$38:$N$41,8,FALSE),0)&gt;BF209,VLOOKUP(BK$4,Transactions!$C$5:$M$23,5,FALSE),VLOOKUP(BK$4,Transactions!$C$5:$M$23,5,FALSE)-IFERROR(VLOOKUP(BK$4,Transactions!$C$38:$N$41,5,FALSE),0)))</f>
        <v>0</v>
      </c>
      <c r="BM209" s="319">
        <f t="shared" si="297"/>
        <v>0</v>
      </c>
      <c r="BN209" s="88">
        <f>VLOOKUP(BM209,'Price Data'!$B$4:$AD$1048576,MATCH(BR$4,'Price Data'!$B$2:$AE$2,0),FALSE)</f>
        <v>0</v>
      </c>
      <c r="BO209" s="5">
        <f t="shared" si="266"/>
        <v>0</v>
      </c>
      <c r="BP209" s="79"/>
      <c r="BQ209" s="212" t="str">
        <f>IF(BO209&gt;0,(BO209+SUM(BP$11:BP209))/BN$6-1,"N/A")</f>
        <v>N/A</v>
      </c>
      <c r="BR209" s="353">
        <f>IF(VLOOKUP(BR$4,Transactions!$C$5:$M$23,7,FALSE)&gt;BM209,0,IF(IFERROR(VLOOKUP(BR$4,Transactions!$C$38:$N$41,8,FALSE),0)&gt;BM209,VLOOKUP(BR$4,Transactions!$C$5:$M$23,5,FALSE),VLOOKUP(BR$4,Transactions!$C$5:$M$23,5,FALSE)-IFERROR(VLOOKUP(BR$4,Transactions!$C$38:$N$41,5,FALSE),0)))</f>
        <v>0</v>
      </c>
      <c r="BT209" s="319">
        <f t="shared" si="298"/>
        <v>0</v>
      </c>
      <c r="BU209" s="88">
        <f>VLOOKUP(BT209,'Price Data'!$B$4:$AD$1048576,MATCH(BY$4,'Price Data'!$B$2:$AE$2,0),FALSE)</f>
        <v>0</v>
      </c>
      <c r="BV209" s="5">
        <f t="shared" si="267"/>
        <v>0</v>
      </c>
      <c r="BW209" s="79"/>
      <c r="BX209" s="212" t="str">
        <f>IF(BV209&gt;0,(BV209+SUM(BW$11:BW209))/BU$6-1,"N/A")</f>
        <v>N/A</v>
      </c>
      <c r="BY209" s="353">
        <f>IF(VLOOKUP(BY$4,Transactions!$C$5:$M$23,7,FALSE)&gt;BT209,0,IF(IFERROR(VLOOKUP(BY$4,Transactions!$C$38:$N$41,8,FALSE),0)&gt;BT209,VLOOKUP(BY$4,Transactions!$C$5:$M$23,5,FALSE),VLOOKUP(BY$4,Transactions!$C$5:$M$23,5,FALSE)-IFERROR(VLOOKUP(BY$4,Transactions!$C$38:$N$41,5,FALSE),0)))</f>
        <v>0</v>
      </c>
      <c r="CA209" s="319">
        <f t="shared" si="299"/>
        <v>0</v>
      </c>
      <c r="CB209" s="88">
        <f>VLOOKUP(CA209,'Price Data'!$B$4:$AD$1048576,MATCH(CF$4,'Price Data'!$B$2:$AE$2,0),FALSE)</f>
        <v>0</v>
      </c>
      <c r="CC209" s="5">
        <f t="shared" si="268"/>
        <v>0</v>
      </c>
      <c r="CD209" s="79"/>
      <c r="CE209" s="212" t="str">
        <f>IF(CC209&gt;0,(CC209+SUM(CD$11:CD209))/CB$6-1,"N/A")</f>
        <v>N/A</v>
      </c>
      <c r="CF209" s="353">
        <f>IF(VLOOKUP(CF$4,Transactions!$C$5:$M$23,7,FALSE)&gt;CA209,0,IF(IFERROR(VLOOKUP(CF$4,Transactions!$C$38:$N$41,8,FALSE),0)&gt;CA209,VLOOKUP(CF$4,Transactions!$C$5:$M$23,5,FALSE),VLOOKUP(CF$4,Transactions!$C$5:$M$23,5,FALSE)-IFERROR(VLOOKUP(CF$4,Transactions!$C$38:$N$41,5,FALSE),0)))</f>
        <v>0</v>
      </c>
      <c r="CH209" s="319">
        <f t="shared" si="300"/>
        <v>0</v>
      </c>
      <c r="CI209" s="88">
        <f>VLOOKUP(CH209,'Price Data'!$B$4:$AD$1048576,MATCH(CM$4,'Price Data'!$B$2:$AE$2,0),FALSE)</f>
        <v>0</v>
      </c>
      <c r="CJ209" s="5">
        <f t="shared" si="269"/>
        <v>0</v>
      </c>
      <c r="CK209" s="79"/>
      <c r="CL209" s="212" t="str">
        <f>IF(CJ209&gt;0,(CJ209+SUM(CK$11:CK209))/CI$6-1,"N/A")</f>
        <v>N/A</v>
      </c>
      <c r="CM209" s="353">
        <f>IF(VLOOKUP(CM$4,Transactions!$C$5:$M$23,7,FALSE)&gt;CH209,0,IF(IFERROR(VLOOKUP(CM$4,Transactions!$C$38:$N$41,8,FALSE),0)&gt;CH209,VLOOKUP(CM$4,Transactions!$C$5:$M$23,5,FALSE),VLOOKUP(CM$4,Transactions!$C$5:$M$23,5,FALSE)-IFERROR(VLOOKUP(CM$4,Transactions!$C$38:$N$41,5,FALSE),0)))</f>
        <v>0</v>
      </c>
      <c r="CO209" s="319">
        <f t="shared" si="301"/>
        <v>0</v>
      </c>
      <c r="CP209" s="88">
        <f>VLOOKUP(CO209,'Price Data'!$B$4:$AD$1048576,MATCH(CT$4,'Price Data'!$B$2:$AE$2,0),FALSE)</f>
        <v>0</v>
      </c>
      <c r="CQ209" s="5">
        <f t="shared" si="270"/>
        <v>0</v>
      </c>
      <c r="CR209" s="79"/>
      <c r="CS209" s="212" t="str">
        <f>IF(CQ209&gt;0,(CQ209+SUM(CR$11:CR209))/CP$6-1,"N/A")</f>
        <v>N/A</v>
      </c>
      <c r="CT209" s="353">
        <f>IF(VLOOKUP(CT$4,Transactions!$C$5:$M$23,7,FALSE)&gt;CO209,0,IF(IFERROR(VLOOKUP(CT$4,Transactions!$C$38:$N$41,8,FALSE),0)&gt;CO209,VLOOKUP(CT$4,Transactions!$C$5:$M$23,5,FALSE),VLOOKUP(CT$4,Transactions!$C$5:$M$23,5,FALSE)-IFERROR(VLOOKUP(CT$4,Transactions!$C$38:$N$41,5,FALSE),0)))</f>
        <v>0</v>
      </c>
      <c r="CV209" s="319">
        <f t="shared" si="302"/>
        <v>0</v>
      </c>
      <c r="CW209" s="88">
        <f>VLOOKUP(CV209,'Price Data'!$B$4:$AD$1048576,MATCH(DA$4,'Price Data'!$B$2:$AE$2,0),FALSE)</f>
        <v>0</v>
      </c>
      <c r="CX209" s="5">
        <f t="shared" si="271"/>
        <v>0</v>
      </c>
      <c r="CY209" s="79"/>
      <c r="CZ209" s="212" t="str">
        <f>IF(CX209&gt;0,(CX209+SUM(CY$11:CY209))/CW$6-1,"N/A")</f>
        <v>N/A</v>
      </c>
      <c r="DA209" s="353">
        <f>IF(VLOOKUP(DA$4,Transactions!$C$5:$M$23,7,FALSE)&gt;CV209,0,IF(IFERROR(VLOOKUP(DA$4,Transactions!$C$38:$N$41,8,FALSE),0)&gt;CV209,VLOOKUP(DA$4,Transactions!$C$5:$M$23,5,FALSE),VLOOKUP(DA$4,Transactions!$C$5:$M$23,5,FALSE)-IFERROR(VLOOKUP(DA$4,Transactions!$C$38:$N$41,5,FALSE),0)))</f>
        <v>0</v>
      </c>
      <c r="DC209" s="319">
        <f t="shared" si="303"/>
        <v>0</v>
      </c>
      <c r="DD209" s="88">
        <f>VLOOKUP(DC209,'Price Data'!$B$4:$AD$1048576,MATCH(DH$4,'Price Data'!$B$2:$AE$2,0),FALSE)</f>
        <v>0</v>
      </c>
      <c r="DE209" s="5">
        <f t="shared" si="272"/>
        <v>0</v>
      </c>
      <c r="DF209" s="79"/>
      <c r="DG209" s="212" t="str">
        <f>IF(DE209&gt;0,(DE209+SUM(DF$11:DF209))/DD$6-1,"N/A")</f>
        <v>N/A</v>
      </c>
      <c r="DH209" s="353">
        <f>IF(VLOOKUP(DH$4,Transactions!$C$5:$M$23,7,FALSE)&gt;DC209,0,IF(IFERROR(VLOOKUP(DH$4,Transactions!$C$38:$N$41,8,FALSE),0)&gt;DC209,VLOOKUP(DH$4,Transactions!$C$5:$M$23,5,FALSE),VLOOKUP(DH$4,Transactions!$C$5:$M$23,5,FALSE)-IFERROR(VLOOKUP(DH$4,Transactions!$C$38:$N$41,5,FALSE),0)))</f>
        <v>0</v>
      </c>
      <c r="DJ209" s="319">
        <f t="shared" si="304"/>
        <v>0</v>
      </c>
      <c r="DK209" s="88">
        <f>VLOOKUP(DJ209,'Price Data'!$B$4:$AD$1048576,MATCH(DO$4,'Price Data'!$B$2:$AE$2,0),FALSE)</f>
        <v>0</v>
      </c>
      <c r="DL209" s="5">
        <f t="shared" si="273"/>
        <v>0</v>
      </c>
      <c r="DN209" s="212" t="str">
        <f>IF(DL209&gt;0,(DL209+SUM(DM$11:DM209))/DK$6-1,"N/A")</f>
        <v>N/A</v>
      </c>
      <c r="DO209" s="353">
        <f>IF(VLOOKUP(DO$4,Transactions!$C$5:$M$23,7,FALSE)&gt;DJ209,0,IF(IFERROR(VLOOKUP(DO$4,Transactions!$C$38:$N$41,8,FALSE),0)&gt;DJ209,VLOOKUP(DO$4,Transactions!$C$5:$M$23,5,FALSE),VLOOKUP(DO$4,Transactions!$C$5:$M$23,5,FALSE)-IFERROR(VLOOKUP(DO$4,Transactions!$C$38:$N$41,5,FALSE),0)))</f>
        <v>0</v>
      </c>
      <c r="DQ209" s="319">
        <f t="shared" si="305"/>
        <v>0</v>
      </c>
      <c r="DR209" s="88">
        <f>VLOOKUP(DQ209,'Price Data'!$B$4:$AD$1048576,MATCH(DV$4,'Price Data'!$B$2:$AE$2,0),FALSE)</f>
        <v>0</v>
      </c>
      <c r="DS209" s="5">
        <f t="shared" si="274"/>
        <v>0</v>
      </c>
      <c r="DT209" s="79"/>
      <c r="DU209" s="212" t="str">
        <f>IF(DS209&gt;0,(DS209+SUM(DT$11:DT209))/DR$6-1,"N/A")</f>
        <v>N/A</v>
      </c>
      <c r="DV209" s="353">
        <f>IF(VLOOKUP(DV$4,Transactions!$C$5:$M$23,7,FALSE)&gt;DQ209,0,IF(IFERROR(VLOOKUP(DV$4,Transactions!$C$38:$N$41,8,FALSE),0)&gt;DQ209,VLOOKUP(DV$4,Transactions!$C$5:$M$23,5,FALSE),VLOOKUP(DV$4,Transactions!$C$5:$M$23,5,FALSE)-IFERROR(VLOOKUP(DV$4,Transactions!$C$38:$N$41,5,FALSE),0)))</f>
        <v>0</v>
      </c>
      <c r="DX209" s="319">
        <f t="shared" si="306"/>
        <v>0</v>
      </c>
      <c r="DY209" s="88">
        <f>VLOOKUP(DX209,'Price Data'!$B$4:$AD$1048576,MATCH(EC$4,'Price Data'!$B$2:$AE$2,0),FALSE)</f>
        <v>0</v>
      </c>
      <c r="DZ209" s="5">
        <f t="shared" si="275"/>
        <v>0</v>
      </c>
      <c r="EA209" s="79"/>
      <c r="EB209" s="212" t="str">
        <f>IF(DZ209&gt;0,(DZ209+SUM(EA$11:EA209))/DY$6-1,"N/A")</f>
        <v>N/A</v>
      </c>
      <c r="EC209" s="353">
        <f>IF(VLOOKUP(EC$4,Transactions!$C$5:$M$23,7,FALSE)&gt;DX209,0,IF(IFERROR(VLOOKUP(EC$4,Transactions!$C$38:$N$41,8,FALSE),0)&gt;DX209,VLOOKUP(EC$4,Transactions!$C$5:$M$23,5,FALSE),VLOOKUP(EC$4,Transactions!$C$5:$M$23,5,FALSE)-IFERROR(VLOOKUP(EC$4,Transactions!$C$38:$N$41,5,FALSE),0)))</f>
        <v>0</v>
      </c>
      <c r="EF209" s="319">
        <f t="shared" si="307"/>
        <v>0</v>
      </c>
      <c r="EG209" s="88">
        <f>VLOOKUP(EF209,'Price Data'!$B$4:$AD$1048576,MATCH(EK$4,'Price Data'!$B$2:$AE$2,0),FALSE)</f>
        <v>0</v>
      </c>
      <c r="EH209" s="5">
        <f t="shared" si="276"/>
        <v>0</v>
      </c>
      <c r="EI209" s="79"/>
      <c r="EJ209" s="212" t="str">
        <f>IF(EH209&gt;0,(EH209+SUM(EI$11:EI209))/EG$6-1,"N/A")</f>
        <v>N/A</v>
      </c>
      <c r="EK209" s="353">
        <f>IF(VLOOKUP(EK$4,Transactions!$C$26:$M$33,7,FALSE)&gt;EF209,0,IF(IFERROR(VLOOKUP(EK$4,Transactions!$C$44:$N244,8,FALSE),0)&gt;EF209,VLOOKUP(EK$4,Transactions!$C$26:$M$33,5,FALSE),VLOOKUP(EK$4,Transactions!$C$26:$M$33,5,FALSE)-IFERROR(VLOOKUP(EK$4,Transactions!$C$44:$N$45,5,FALSE),0)))</f>
        <v>0</v>
      </c>
      <c r="EM209" s="319">
        <f t="shared" si="308"/>
        <v>0</v>
      </c>
      <c r="EN209" s="88">
        <f>VLOOKUP(EM209,'Price Data'!$B$4:$AD$1048576,MATCH(ER$4,'Price Data'!$B$2:$AE$2,0),FALSE)</f>
        <v>0</v>
      </c>
      <c r="EO209" s="5">
        <f t="shared" si="277"/>
        <v>0</v>
      </c>
      <c r="EP209" s="79"/>
      <c r="EQ209" s="212" t="str">
        <f>IF(EO209&gt;0,(EO209+SUM(EP$11:EP209))/EN$6-1,"N/A")</f>
        <v>N/A</v>
      </c>
      <c r="ER209" s="353">
        <f>IF(VLOOKUP(ER$4,Transactions!$C$26:$M$33,7,FALSE)&gt;EM209,0,IF(IFERROR(VLOOKUP(ER$4,Transactions!$C$44:$N244,8,FALSE),0)&gt;EM209,VLOOKUP(ER$4,Transactions!$C$26:$M$33,5,FALSE),VLOOKUP(ER$4,Transactions!$C$26:$M$33,5,FALSE)-IFERROR(VLOOKUP(ER$4,Transactions!$C$44:$N$45,5,FALSE),0)))</f>
        <v>0</v>
      </c>
      <c r="ET209" s="319">
        <f t="shared" si="309"/>
        <v>0</v>
      </c>
      <c r="EU209" s="88">
        <f>VLOOKUP(ET209,'Price Data'!$B$4:$AD$1048576,MATCH(EY$4,'Price Data'!$B$2:$AE$2,0),FALSE)</f>
        <v>0</v>
      </c>
      <c r="EV209" s="5">
        <f t="shared" si="278"/>
        <v>0</v>
      </c>
      <c r="EW209" s="79"/>
      <c r="EX209" s="212" t="str">
        <f>IF(EV209&gt;0,(EV209+SUM(EW$11:EW209))/EU$6-1,"N/A")</f>
        <v>N/A</v>
      </c>
      <c r="EY209" s="353">
        <f>IF(VLOOKUP(EY$4,Transactions!$C$26:$M$33,7,FALSE)&gt;ET209,0,IF(IFERROR(VLOOKUP(EY$4,Transactions!$C$44:$N244,8,FALSE),0)&gt;ET209,VLOOKUP(EY$4,Transactions!$C$26:$M$33,5,FALSE),VLOOKUP(EY$4,Transactions!$C$26:$M$33,5,FALSE)-IFERROR(VLOOKUP(EY$4,Transactions!$C$44:$N$45,5,FALSE),0)))</f>
        <v>0</v>
      </c>
      <c r="FA209" s="319">
        <f t="shared" si="310"/>
        <v>0</v>
      </c>
      <c r="FB209" s="88">
        <f>VLOOKUP(FA209,'Price Data'!$B$4:$AD$1048576,MATCH(FF$4,'Price Data'!$B$2:$AE$2,0),FALSE)</f>
        <v>0</v>
      </c>
      <c r="FC209" s="5">
        <f t="shared" si="279"/>
        <v>0</v>
      </c>
      <c r="FD209" s="79"/>
      <c r="FE209" s="212" t="str">
        <f>IF(FC209&gt;0,(FC209+SUM(FD$11:FD209))/FB$6-1,"N/A")</f>
        <v>N/A</v>
      </c>
      <c r="FF209" s="353">
        <f>IF(VLOOKUP(FF$4,Transactions!$C$26:$M$33,7,FALSE)&gt;FA209,0,IF(IFERROR(VLOOKUP(FF$4,Transactions!$C$44:$N244,8,FALSE),0)&gt;FA209,VLOOKUP(FF$4,Transactions!$C$26:$M$33,5,FALSE),VLOOKUP(FF$4,Transactions!$C$26:$M$33,5,FALSE)-IFERROR(VLOOKUP(FF$4,Transactions!$C$44:$N$45,5,FALSE),0)))</f>
        <v>0</v>
      </c>
      <c r="FH209" s="319">
        <f t="shared" si="311"/>
        <v>0</v>
      </c>
      <c r="FI209" s="88">
        <f>VLOOKUP(FH209,'Price Data'!$B$4:$AD$1048576,MATCH(FM$4,'Price Data'!$B$2:$AE$2,0),FALSE)</f>
        <v>0</v>
      </c>
      <c r="FJ209" s="5">
        <f t="shared" si="280"/>
        <v>0</v>
      </c>
      <c r="FK209" s="79"/>
      <c r="FL209" s="212" t="str">
        <f>IF(FJ209&gt;0,(FJ209+SUM(FK$11:FK209))/FI$6-1,"N/A")</f>
        <v>N/A</v>
      </c>
      <c r="FM209" s="353">
        <f>IF(VLOOKUP(FM$4,Transactions!$C$26:$M$33,7,FALSE)&gt;FH209,0,IF(IFERROR(VLOOKUP(FM$4,Transactions!$C$44:$N244,8,FALSE),0)&gt;FH209,VLOOKUP(FM$4,Transactions!$C$26:$M$33,5,FALSE),VLOOKUP(FM$4,Transactions!$C$26:$M$33,5,FALSE)-IFERROR(VLOOKUP(FM$4,Transactions!$C$44:$N$45,5,FALSE),0)))</f>
        <v>0</v>
      </c>
      <c r="FO209" s="319">
        <f t="shared" si="312"/>
        <v>0</v>
      </c>
      <c r="FP209" s="88">
        <f>VLOOKUP(FO209,'Price Data'!$B$4:$AD$1048576,MATCH(FT$4,'Price Data'!$B$2:$AE$2,0),FALSE)</f>
        <v>0</v>
      </c>
      <c r="FQ209" s="5">
        <f t="shared" si="281"/>
        <v>0</v>
      </c>
      <c r="FR209" s="79"/>
      <c r="FS209" s="212" t="str">
        <f>IF(FQ209&gt;0,(FQ209+SUM(FR$11:FR209))/FP$6-1,"N/A")</f>
        <v>N/A</v>
      </c>
      <c r="FT209" s="353">
        <f>IF(VLOOKUP(FT$4,Transactions!$C$26:$M$33,7,FALSE)&gt;FO209,0,IF(IFERROR(VLOOKUP(FT$4,Transactions!$C$44:$N244,8,FALSE),0)&gt;FO209,VLOOKUP(FT$4,Transactions!$C$26:$M$33,5,FALSE),VLOOKUP(FT$4,Transactions!$C$26:$M$33,5,FALSE)-IFERROR(VLOOKUP(FT$4,Transactions!$C$44:$N$45,5,FALSE),0)))</f>
        <v>0</v>
      </c>
      <c r="FV209" s="319">
        <f t="shared" si="313"/>
        <v>0</v>
      </c>
      <c r="FW209" s="88">
        <f>VLOOKUP(FV209,'Price Data'!$B$4:$AD$1048576,MATCH(GA$4,'Price Data'!$B$2:$AE$2,0),FALSE)</f>
        <v>0</v>
      </c>
      <c r="FX209" s="5">
        <f t="shared" si="282"/>
        <v>0</v>
      </c>
      <c r="FY209" s="79"/>
      <c r="FZ209" s="212" t="str">
        <f>IF(FX209&gt;0,(FX209+SUM(FY$11:FY209))/FW$6-1,"N/A")</f>
        <v>N/A</v>
      </c>
      <c r="GA209" s="353">
        <f>IF(VLOOKUP(GA$4,Transactions!$C$26:$M$33,7,FALSE)&gt;FV209,0,IF(IFERROR(VLOOKUP(GA$4,Transactions!$C$44:$N244,8,FALSE),0)&gt;FV209,VLOOKUP(GA$4,Transactions!$C$26:$M$33,5,FALSE),VLOOKUP(GA$4,Transactions!$C$26:$M$33,5,FALSE)-IFERROR(VLOOKUP(GA$4,Transactions!$C$44:$N$45,5,FALSE),0)))</f>
        <v>0</v>
      </c>
      <c r="GD209" s="319">
        <f t="shared" si="314"/>
        <v>0</v>
      </c>
      <c r="GE209" s="88">
        <f>VLOOKUP(GD209,'Price Data'!$B$4:$AD$1048576,MATCH(GI$4,'Price Data'!$B$2:$AE$2,0),FALSE)</f>
        <v>0</v>
      </c>
      <c r="GF209" s="5">
        <f t="shared" si="283"/>
        <v>0</v>
      </c>
      <c r="GH209" s="212" t="str">
        <f>IF(GF209&gt;0,(GF209+SUM(GG$11:GG209))/GE$6-1,"N/A")</f>
        <v>N/A</v>
      </c>
      <c r="GI209" s="387">
        <v>0.5</v>
      </c>
      <c r="GK209" s="319">
        <f t="shared" si="315"/>
        <v>0</v>
      </c>
      <c r="GL209" s="88">
        <f>VLOOKUP(GK209,'Price Data'!$B$4:$AD$1048576,MATCH(GP$4,'Price Data'!$B$2:$AE$2,0),FALSE)</f>
        <v>0</v>
      </c>
      <c r="GM209" s="5">
        <f t="shared" si="286"/>
        <v>0</v>
      </c>
      <c r="GN209" s="79"/>
      <c r="GO209" s="212" t="str">
        <f>IF(GM209&gt;0,(GM209+SUM(GN$11:GN209))/GL$6-1,"N/A")</f>
        <v>N/A</v>
      </c>
      <c r="GP209" s="387">
        <v>0.2</v>
      </c>
      <c r="GR209" s="319">
        <f t="shared" si="316"/>
        <v>0</v>
      </c>
      <c r="GS209" s="88">
        <f>VLOOKUP(GR209,'Price Data'!$B$4:$AD$1048576,MATCH(GW$4,'Price Data'!$B$2:$AE$2,0),FALSE)</f>
        <v>0</v>
      </c>
      <c r="GT209" s="5">
        <f t="shared" si="284"/>
        <v>0</v>
      </c>
      <c r="GV209" s="212" t="str">
        <f>IF(GT209&gt;0,(GT209+SUM(GU$11:GU209))/GS$6-1,"N/A")</f>
        <v>N/A</v>
      </c>
      <c r="GW209" s="387">
        <v>0.3</v>
      </c>
    </row>
    <row r="210" spans="1:205" x14ac:dyDescent="0.3">
      <c r="A210">
        <v>200</v>
      </c>
      <c r="B210" s="319">
        <f>'Price Data'!B204</f>
        <v>0</v>
      </c>
      <c r="C210" s="200">
        <f t="shared" si="317"/>
        <v>0</v>
      </c>
      <c r="D210" s="200">
        <f t="shared" si="287"/>
        <v>0</v>
      </c>
      <c r="E210" s="200">
        <f t="shared" si="258"/>
        <v>0</v>
      </c>
      <c r="F210" s="200">
        <f t="shared" si="288"/>
        <v>0</v>
      </c>
      <c r="I210" s="319">
        <f t="shared" si="289"/>
        <v>0</v>
      </c>
      <c r="J210" s="88">
        <f>VLOOKUP(I210,'Price Data'!$B$4:$AD$1048576,MATCH(N$4,'Price Data'!$B$2:$AE$2,0),FALSE)</f>
        <v>0</v>
      </c>
      <c r="K210" s="5">
        <f t="shared" si="285"/>
        <v>0</v>
      </c>
      <c r="M210" s="212" t="str">
        <f>IF(K210&gt;0,(K210+SUM(L$11:L210))/J$6-1,"N/A")</f>
        <v>N/A</v>
      </c>
      <c r="N210" s="353">
        <f>IF(VLOOKUP(N$4,Transactions!$C$5:$M$23,7,FALSE)&gt;I210,0,IF(IFERROR(VLOOKUP(N$4,Transactions!$C$38:$N$41,8,FALSE),0)&gt;I210,VLOOKUP(N$4,Transactions!$C$5:$M$23,5,FALSE),VLOOKUP(N$4,Transactions!$C$5:$M$23,5,FALSE)-IFERROR(VLOOKUP(N$4,Transactions!$C$38:$N$41,5,FALSE),0)))</f>
        <v>0</v>
      </c>
      <c r="P210" s="319">
        <f t="shared" si="290"/>
        <v>0</v>
      </c>
      <c r="Q210" s="88">
        <f>VLOOKUP(P210,'Price Data'!$B$4:$AD$1048576,MATCH(U$4,'Price Data'!$B$2:$AE$2,0),FALSE)</f>
        <v>0</v>
      </c>
      <c r="R210" s="5">
        <f t="shared" si="259"/>
        <v>0</v>
      </c>
      <c r="T210" s="212" t="str">
        <f>IF(R210&gt;0,(R210+SUM(S$11:S210))/Q$6-1,"N/A")</f>
        <v>N/A</v>
      </c>
      <c r="U210" s="353">
        <f>IF(VLOOKUP(U$4,Transactions!$C$5:$M$23,7,FALSE)&gt;P210,0,IF(IFERROR(VLOOKUP(U$4,Transactions!$C$38:$N$41,8,FALSE),0)&gt;P210,VLOOKUP(U$4,Transactions!$C$5:$M$23,5,FALSE),VLOOKUP(U$4,Transactions!$C$5:$M$23,5,FALSE)-IFERROR(VLOOKUP(U$4,Transactions!$C$38:$N$41,5,FALSE),0)))</f>
        <v>0</v>
      </c>
      <c r="W210" s="319">
        <f t="shared" si="291"/>
        <v>0</v>
      </c>
      <c r="X210" s="88">
        <f>VLOOKUP(W210,'Price Data'!$B$4:$AD$1048576,MATCH(AB$4,'Price Data'!$B$2:$AE$2,0),FALSE)</f>
        <v>0</v>
      </c>
      <c r="Y210" s="5">
        <f t="shared" si="260"/>
        <v>0</v>
      </c>
      <c r="Z210" s="79"/>
      <c r="AA210" s="212" t="str">
        <f>IF(Y210&gt;0,(Y210+SUM(Z$11:Z210))/X$6-1,"N/A")</f>
        <v>N/A</v>
      </c>
      <c r="AB210" s="353">
        <f>IF(VLOOKUP(AB$4,Transactions!$C$5:$M$23,7,FALSE)&gt;W210,0,IF(IFERROR(VLOOKUP(AB$4,Transactions!$C$38:$N$41,8,FALSE),0)&gt;W210,VLOOKUP(AB$4,Transactions!$C$5:$M$23,5,FALSE),VLOOKUP(AB$4,Transactions!$C$5:$M$23,5,FALSE)-IFERROR(VLOOKUP(AB$4,Transactions!$C$38:$N$41,5,FALSE),0)))</f>
        <v>0</v>
      </c>
      <c r="AD210" s="319">
        <f t="shared" si="292"/>
        <v>0</v>
      </c>
      <c r="AE210" s="88">
        <f>VLOOKUP(AD210,'Price Data'!$B$4:$AD$1048576,MATCH(AI$4,'Price Data'!$B$2:$AE$2,0),FALSE)</f>
        <v>0</v>
      </c>
      <c r="AF210" s="5">
        <f t="shared" si="261"/>
        <v>0</v>
      </c>
      <c r="AG210" s="79"/>
      <c r="AH210" s="212" t="str">
        <f>IF(AF210&gt;0,(AF210+SUM(AG$11:AG210))/AE$6-1,"N/A")</f>
        <v>N/A</v>
      </c>
      <c r="AI210" s="353">
        <f>IF(VLOOKUP(AI$4,Transactions!$C$5:$M$23,7,FALSE)&gt;AD210,0,IF(IFERROR(VLOOKUP(AI$4,Transactions!$C$38:$N$41,8,FALSE),0)&gt;AD210,VLOOKUP(AI$4,Transactions!$C$5:$M$23,5,FALSE),VLOOKUP(AI$4,Transactions!$C$5:$M$23,5,FALSE)-IFERROR(VLOOKUP(AI$4,Transactions!$C$38:$N$41,5,FALSE),0)))</f>
        <v>0</v>
      </c>
      <c r="AK210" s="319">
        <f t="shared" si="293"/>
        <v>0</v>
      </c>
      <c r="AL210" s="88">
        <f>VLOOKUP(AK210,'Price Data'!$B$4:$AD$1048576,MATCH(AP$4,'Price Data'!$B$2:$AE$2,0),FALSE)</f>
        <v>0</v>
      </c>
      <c r="AM210" s="5">
        <f t="shared" si="262"/>
        <v>0</v>
      </c>
      <c r="AN210" s="79"/>
      <c r="AO210" s="212" t="str">
        <f>IF(AM210&gt;0,(AM210+SUM(AN$11:AN210))/AL$6-1,"N/A")</f>
        <v>N/A</v>
      </c>
      <c r="AP210" s="353">
        <f>IF(VLOOKUP(AP$4,Transactions!$C$5:$M$23,7,FALSE)&gt;AK210,0,IF(IFERROR(VLOOKUP(AP$4,Transactions!$C$38:$N$41,8,FALSE),0)&gt;AK210,VLOOKUP(AP$4,Transactions!$C$5:$M$23,5,FALSE),VLOOKUP(AP$4,Transactions!$C$5:$M$23,5,FALSE)-IFERROR(VLOOKUP(AP$4,Transactions!$C$38:$N$41,5,FALSE),0)))</f>
        <v>0</v>
      </c>
      <c r="AR210" s="319">
        <f t="shared" si="294"/>
        <v>0</v>
      </c>
      <c r="AS210" s="88">
        <f>VLOOKUP(AR210,'Price Data'!$B$4:$AD$1048576,MATCH(AW$4,'Price Data'!$B$2:$AE$2,0),FALSE)</f>
        <v>0</v>
      </c>
      <c r="AT210" s="5">
        <f t="shared" si="263"/>
        <v>0</v>
      </c>
      <c r="AU210" s="79"/>
      <c r="AV210" s="212" t="str">
        <f>IF(AT210&gt;0,(AT210+SUM(AU$11:AU210))/AS$6-1,"N/A")</f>
        <v>N/A</v>
      </c>
      <c r="AW210" s="353">
        <f>IF(VLOOKUP(AW$4,Transactions!$C$5:$M$23,7,FALSE)&gt;AR210,0,IF(IFERROR(VLOOKUP(AW$4,Transactions!$C$38:$N$41,8,FALSE),0)&gt;AR210,VLOOKUP(AW$4,Transactions!$C$5:$M$23,5,FALSE),VLOOKUP(AW$4,Transactions!$C$5:$M$23,5,FALSE)-IFERROR(VLOOKUP(AW$4,Transactions!$C$38:$N$41,5,FALSE),0)))</f>
        <v>0</v>
      </c>
      <c r="AY210" s="319">
        <f t="shared" si="295"/>
        <v>0</v>
      </c>
      <c r="AZ210" s="88">
        <f>VLOOKUP(AY210,'Price Data'!$B$4:$AD$1048576,MATCH(BD$4,'Price Data'!$B$2:$AE$2,0),FALSE)</f>
        <v>0</v>
      </c>
      <c r="BA210" s="5">
        <f t="shared" si="264"/>
        <v>0</v>
      </c>
      <c r="BB210" s="79"/>
      <c r="BC210" s="212" t="str">
        <f>IF(BA210&gt;0,(BA210+SUM(BB$11:BB210))/AZ$6-1,"N/A")</f>
        <v>N/A</v>
      </c>
      <c r="BD210" s="353">
        <f>IF(VLOOKUP(BD$4,Transactions!$C$5:$M$23,7,FALSE)&gt;AY210,0,IF(IFERROR(VLOOKUP(BD$4,Transactions!$C$38:$N$41,8,FALSE),0)&gt;AY210,VLOOKUP(BD$4,Transactions!$C$5:$M$23,5,FALSE),VLOOKUP(BD$4,Transactions!$C$5:$M$23,5,FALSE)-IFERROR(VLOOKUP(BD$4,Transactions!$C$38:$N$41,5,FALSE),0)))</f>
        <v>0</v>
      </c>
      <c r="BF210" s="319">
        <f t="shared" si="296"/>
        <v>0</v>
      </c>
      <c r="BG210" s="88">
        <f>VLOOKUP(BF210,'Price Data'!$B$4:$AD$1048576,MATCH(BK$4,'Price Data'!$B$2:$AE$2,0),FALSE)</f>
        <v>0</v>
      </c>
      <c r="BH210" s="5">
        <f t="shared" si="265"/>
        <v>0</v>
      </c>
      <c r="BI210" s="79"/>
      <c r="BJ210" s="212" t="str">
        <f>IF(BH210&gt;0,(BH210+SUM(BI$11:BI210))/BG$6-1,"N/A")</f>
        <v>N/A</v>
      </c>
      <c r="BK210" s="353">
        <f>IF(VLOOKUP(BK$4,Transactions!$C$5:$M$23,7,FALSE)&gt;BF210,0,IF(IFERROR(VLOOKUP(BK$4,Transactions!$C$38:$N$41,8,FALSE),0)&gt;BF210,VLOOKUP(BK$4,Transactions!$C$5:$M$23,5,FALSE),VLOOKUP(BK$4,Transactions!$C$5:$M$23,5,FALSE)-IFERROR(VLOOKUP(BK$4,Transactions!$C$38:$N$41,5,FALSE),0)))</f>
        <v>0</v>
      </c>
      <c r="BM210" s="319">
        <f t="shared" si="297"/>
        <v>0</v>
      </c>
      <c r="BN210" s="88">
        <f>VLOOKUP(BM210,'Price Data'!$B$4:$AD$1048576,MATCH(BR$4,'Price Data'!$B$2:$AE$2,0),FALSE)</f>
        <v>0</v>
      </c>
      <c r="BO210" s="5">
        <f t="shared" si="266"/>
        <v>0</v>
      </c>
      <c r="BP210" s="79"/>
      <c r="BQ210" s="212" t="str">
        <f>IF(BO210&gt;0,(BO210+SUM(BP$11:BP210))/BN$6-1,"N/A")</f>
        <v>N/A</v>
      </c>
      <c r="BR210" s="353">
        <f>IF(VLOOKUP(BR$4,Transactions!$C$5:$M$23,7,FALSE)&gt;BM210,0,IF(IFERROR(VLOOKUP(BR$4,Transactions!$C$38:$N$41,8,FALSE),0)&gt;BM210,VLOOKUP(BR$4,Transactions!$C$5:$M$23,5,FALSE),VLOOKUP(BR$4,Transactions!$C$5:$M$23,5,FALSE)-IFERROR(VLOOKUP(BR$4,Transactions!$C$38:$N$41,5,FALSE),0)))</f>
        <v>0</v>
      </c>
      <c r="BT210" s="319">
        <f t="shared" si="298"/>
        <v>0</v>
      </c>
      <c r="BU210" s="88">
        <f>VLOOKUP(BT210,'Price Data'!$B$4:$AD$1048576,MATCH(BY$4,'Price Data'!$B$2:$AE$2,0),FALSE)</f>
        <v>0</v>
      </c>
      <c r="BV210" s="5">
        <f t="shared" si="267"/>
        <v>0</v>
      </c>
      <c r="BW210" s="79"/>
      <c r="BX210" s="212" t="str">
        <f>IF(BV210&gt;0,(BV210+SUM(BW$11:BW210))/BU$6-1,"N/A")</f>
        <v>N/A</v>
      </c>
      <c r="BY210" s="353">
        <f>IF(VLOOKUP(BY$4,Transactions!$C$5:$M$23,7,FALSE)&gt;BT210,0,IF(IFERROR(VLOOKUP(BY$4,Transactions!$C$38:$N$41,8,FALSE),0)&gt;BT210,VLOOKUP(BY$4,Transactions!$C$5:$M$23,5,FALSE),VLOOKUP(BY$4,Transactions!$C$5:$M$23,5,FALSE)-IFERROR(VLOOKUP(BY$4,Transactions!$C$38:$N$41,5,FALSE),0)))</f>
        <v>0</v>
      </c>
      <c r="CA210" s="319">
        <f t="shared" si="299"/>
        <v>0</v>
      </c>
      <c r="CB210" s="88">
        <f>VLOOKUP(CA210,'Price Data'!$B$4:$AD$1048576,MATCH(CF$4,'Price Data'!$B$2:$AE$2,0),FALSE)</f>
        <v>0</v>
      </c>
      <c r="CC210" s="5">
        <f t="shared" si="268"/>
        <v>0</v>
      </c>
      <c r="CD210" s="79"/>
      <c r="CE210" s="212" t="str">
        <f>IF(CC210&gt;0,(CC210+SUM(CD$11:CD210))/CB$6-1,"N/A")</f>
        <v>N/A</v>
      </c>
      <c r="CF210" s="353">
        <f>IF(VLOOKUP(CF$4,Transactions!$C$5:$M$23,7,FALSE)&gt;CA210,0,IF(IFERROR(VLOOKUP(CF$4,Transactions!$C$38:$N$41,8,FALSE),0)&gt;CA210,VLOOKUP(CF$4,Transactions!$C$5:$M$23,5,FALSE),VLOOKUP(CF$4,Transactions!$C$5:$M$23,5,FALSE)-IFERROR(VLOOKUP(CF$4,Transactions!$C$38:$N$41,5,FALSE),0)))</f>
        <v>0</v>
      </c>
      <c r="CH210" s="319">
        <f t="shared" si="300"/>
        <v>0</v>
      </c>
      <c r="CI210" s="88">
        <f>VLOOKUP(CH210,'Price Data'!$B$4:$AD$1048576,MATCH(CM$4,'Price Data'!$B$2:$AE$2,0),FALSE)</f>
        <v>0</v>
      </c>
      <c r="CJ210" s="5">
        <f t="shared" si="269"/>
        <v>0</v>
      </c>
      <c r="CK210" s="79"/>
      <c r="CL210" s="212" t="str">
        <f>IF(CJ210&gt;0,(CJ210+SUM(CK$11:CK210))/CI$6-1,"N/A")</f>
        <v>N/A</v>
      </c>
      <c r="CM210" s="353">
        <f>IF(VLOOKUP(CM$4,Transactions!$C$5:$M$23,7,FALSE)&gt;CH210,0,IF(IFERROR(VLOOKUP(CM$4,Transactions!$C$38:$N$41,8,FALSE),0)&gt;CH210,VLOOKUP(CM$4,Transactions!$C$5:$M$23,5,FALSE),VLOOKUP(CM$4,Transactions!$C$5:$M$23,5,FALSE)-IFERROR(VLOOKUP(CM$4,Transactions!$C$38:$N$41,5,FALSE),0)))</f>
        <v>0</v>
      </c>
      <c r="CO210" s="319">
        <f t="shared" si="301"/>
        <v>0</v>
      </c>
      <c r="CP210" s="88">
        <f>VLOOKUP(CO210,'Price Data'!$B$4:$AD$1048576,MATCH(CT$4,'Price Data'!$B$2:$AE$2,0),FALSE)</f>
        <v>0</v>
      </c>
      <c r="CQ210" s="5">
        <f t="shared" si="270"/>
        <v>0</v>
      </c>
      <c r="CR210" s="79"/>
      <c r="CS210" s="212" t="str">
        <f>IF(CQ210&gt;0,(CQ210+SUM(CR$11:CR210))/CP$6-1,"N/A")</f>
        <v>N/A</v>
      </c>
      <c r="CT210" s="353">
        <f>IF(VLOOKUP(CT$4,Transactions!$C$5:$M$23,7,FALSE)&gt;CO210,0,IF(IFERROR(VLOOKUP(CT$4,Transactions!$C$38:$N$41,8,FALSE),0)&gt;CO210,VLOOKUP(CT$4,Transactions!$C$5:$M$23,5,FALSE),VLOOKUP(CT$4,Transactions!$C$5:$M$23,5,FALSE)-IFERROR(VLOOKUP(CT$4,Transactions!$C$38:$N$41,5,FALSE),0)))</f>
        <v>0</v>
      </c>
      <c r="CV210" s="319">
        <f t="shared" si="302"/>
        <v>0</v>
      </c>
      <c r="CW210" s="88">
        <f>VLOOKUP(CV210,'Price Data'!$B$4:$AD$1048576,MATCH(DA$4,'Price Data'!$B$2:$AE$2,0),FALSE)</f>
        <v>0</v>
      </c>
      <c r="CX210" s="5">
        <f t="shared" si="271"/>
        <v>0</v>
      </c>
      <c r="CY210" s="79"/>
      <c r="CZ210" s="212" t="str">
        <f>IF(CX210&gt;0,(CX210+SUM(CY$11:CY210))/CW$6-1,"N/A")</f>
        <v>N/A</v>
      </c>
      <c r="DA210" s="353">
        <f>IF(VLOOKUP(DA$4,Transactions!$C$5:$M$23,7,FALSE)&gt;CV210,0,IF(IFERROR(VLOOKUP(DA$4,Transactions!$C$38:$N$41,8,FALSE),0)&gt;CV210,VLOOKUP(DA$4,Transactions!$C$5:$M$23,5,FALSE),VLOOKUP(DA$4,Transactions!$C$5:$M$23,5,FALSE)-IFERROR(VLOOKUP(DA$4,Transactions!$C$38:$N$41,5,FALSE),0)))</f>
        <v>0</v>
      </c>
      <c r="DC210" s="319">
        <f t="shared" si="303"/>
        <v>0</v>
      </c>
      <c r="DD210" s="88">
        <f>VLOOKUP(DC210,'Price Data'!$B$4:$AD$1048576,MATCH(DH$4,'Price Data'!$B$2:$AE$2,0),FALSE)</f>
        <v>0</v>
      </c>
      <c r="DE210" s="5">
        <f t="shared" si="272"/>
        <v>0</v>
      </c>
      <c r="DF210" s="79"/>
      <c r="DG210" s="212" t="str">
        <f>IF(DE210&gt;0,(DE210+SUM(DF$11:DF210))/DD$6-1,"N/A")</f>
        <v>N/A</v>
      </c>
      <c r="DH210" s="353">
        <f>IF(VLOOKUP(DH$4,Transactions!$C$5:$M$23,7,FALSE)&gt;DC210,0,IF(IFERROR(VLOOKUP(DH$4,Transactions!$C$38:$N$41,8,FALSE),0)&gt;DC210,VLOOKUP(DH$4,Transactions!$C$5:$M$23,5,FALSE),VLOOKUP(DH$4,Transactions!$C$5:$M$23,5,FALSE)-IFERROR(VLOOKUP(DH$4,Transactions!$C$38:$N$41,5,FALSE),0)))</f>
        <v>0</v>
      </c>
      <c r="DJ210" s="319">
        <f t="shared" si="304"/>
        <v>0</v>
      </c>
      <c r="DK210" s="88">
        <f>VLOOKUP(DJ210,'Price Data'!$B$4:$AD$1048576,MATCH(DO$4,'Price Data'!$B$2:$AE$2,0),FALSE)</f>
        <v>0</v>
      </c>
      <c r="DL210" s="5">
        <f t="shared" si="273"/>
        <v>0</v>
      </c>
      <c r="DN210" s="212" t="str">
        <f>IF(DL210&gt;0,(DL210+SUM(DM$11:DM210))/DK$6-1,"N/A")</f>
        <v>N/A</v>
      </c>
      <c r="DO210" s="353">
        <f>IF(VLOOKUP(DO$4,Transactions!$C$5:$M$23,7,FALSE)&gt;DJ210,0,IF(IFERROR(VLOOKUP(DO$4,Transactions!$C$38:$N$41,8,FALSE),0)&gt;DJ210,VLOOKUP(DO$4,Transactions!$C$5:$M$23,5,FALSE),VLOOKUP(DO$4,Transactions!$C$5:$M$23,5,FALSE)-IFERROR(VLOOKUP(DO$4,Transactions!$C$38:$N$41,5,FALSE),0)))</f>
        <v>0</v>
      </c>
      <c r="DQ210" s="319">
        <f t="shared" si="305"/>
        <v>0</v>
      </c>
      <c r="DR210" s="88">
        <f>VLOOKUP(DQ210,'Price Data'!$B$4:$AD$1048576,MATCH(DV$4,'Price Data'!$B$2:$AE$2,0),FALSE)</f>
        <v>0</v>
      </c>
      <c r="DS210" s="5">
        <f t="shared" si="274"/>
        <v>0</v>
      </c>
      <c r="DT210" s="79"/>
      <c r="DU210" s="212" t="str">
        <f>IF(DS210&gt;0,(DS210+SUM(DT$11:DT210))/DR$6-1,"N/A")</f>
        <v>N/A</v>
      </c>
      <c r="DV210" s="353">
        <f>IF(VLOOKUP(DV$4,Transactions!$C$5:$M$23,7,FALSE)&gt;DQ210,0,IF(IFERROR(VLOOKUP(DV$4,Transactions!$C$38:$N$41,8,FALSE),0)&gt;DQ210,VLOOKUP(DV$4,Transactions!$C$5:$M$23,5,FALSE),VLOOKUP(DV$4,Transactions!$C$5:$M$23,5,FALSE)-IFERROR(VLOOKUP(DV$4,Transactions!$C$38:$N$41,5,FALSE),0)))</f>
        <v>0</v>
      </c>
      <c r="DX210" s="319">
        <f t="shared" si="306"/>
        <v>0</v>
      </c>
      <c r="DY210" s="88">
        <f>VLOOKUP(DX210,'Price Data'!$B$4:$AD$1048576,MATCH(EC$4,'Price Data'!$B$2:$AE$2,0),FALSE)</f>
        <v>0</v>
      </c>
      <c r="DZ210" s="5">
        <f t="shared" si="275"/>
        <v>0</v>
      </c>
      <c r="EA210" s="79"/>
      <c r="EB210" s="212" t="str">
        <f>IF(DZ210&gt;0,(DZ210+SUM(EA$11:EA210))/DY$6-1,"N/A")</f>
        <v>N/A</v>
      </c>
      <c r="EC210" s="353">
        <f>IF(VLOOKUP(EC$4,Transactions!$C$5:$M$23,7,FALSE)&gt;DX210,0,IF(IFERROR(VLOOKUP(EC$4,Transactions!$C$38:$N$41,8,FALSE),0)&gt;DX210,VLOOKUP(EC$4,Transactions!$C$5:$M$23,5,FALSE),VLOOKUP(EC$4,Transactions!$C$5:$M$23,5,FALSE)-IFERROR(VLOOKUP(EC$4,Transactions!$C$38:$N$41,5,FALSE),0)))</f>
        <v>0</v>
      </c>
      <c r="EF210" s="319">
        <f t="shared" si="307"/>
        <v>0</v>
      </c>
      <c r="EG210" s="88">
        <f>VLOOKUP(EF210,'Price Data'!$B$4:$AD$1048576,MATCH(EK$4,'Price Data'!$B$2:$AE$2,0),FALSE)</f>
        <v>0</v>
      </c>
      <c r="EH210" s="5">
        <f t="shared" si="276"/>
        <v>0</v>
      </c>
      <c r="EI210" s="79"/>
      <c r="EJ210" s="212" t="str">
        <f>IF(EH210&gt;0,(EH210+SUM(EI$11:EI210))/EG$6-1,"N/A")</f>
        <v>N/A</v>
      </c>
      <c r="EK210" s="353">
        <f>IF(VLOOKUP(EK$4,Transactions!$C$26:$M$33,7,FALSE)&gt;EF210,0,IF(IFERROR(VLOOKUP(EK$4,Transactions!$C$44:$N245,8,FALSE),0)&gt;EF210,VLOOKUP(EK$4,Transactions!$C$26:$M$33,5,FALSE),VLOOKUP(EK$4,Transactions!$C$26:$M$33,5,FALSE)-IFERROR(VLOOKUP(EK$4,Transactions!$C$44:$N$45,5,FALSE),0)))</f>
        <v>0</v>
      </c>
      <c r="EM210" s="319">
        <f t="shared" si="308"/>
        <v>0</v>
      </c>
      <c r="EN210" s="88">
        <f>VLOOKUP(EM210,'Price Data'!$B$4:$AD$1048576,MATCH(ER$4,'Price Data'!$B$2:$AE$2,0),FALSE)</f>
        <v>0</v>
      </c>
      <c r="EO210" s="5">
        <f t="shared" si="277"/>
        <v>0</v>
      </c>
      <c r="EP210" s="79"/>
      <c r="EQ210" s="212" t="str">
        <f>IF(EO210&gt;0,(EO210+SUM(EP$11:EP210))/EN$6-1,"N/A")</f>
        <v>N/A</v>
      </c>
      <c r="ER210" s="353">
        <f>IF(VLOOKUP(ER$4,Transactions!$C$26:$M$33,7,FALSE)&gt;EM210,0,IF(IFERROR(VLOOKUP(ER$4,Transactions!$C$44:$N245,8,FALSE),0)&gt;EM210,VLOOKUP(ER$4,Transactions!$C$26:$M$33,5,FALSE),VLOOKUP(ER$4,Transactions!$C$26:$M$33,5,FALSE)-IFERROR(VLOOKUP(ER$4,Transactions!$C$44:$N$45,5,FALSE),0)))</f>
        <v>0</v>
      </c>
      <c r="ET210" s="319">
        <f t="shared" si="309"/>
        <v>0</v>
      </c>
      <c r="EU210" s="88">
        <f>VLOOKUP(ET210,'Price Data'!$B$4:$AD$1048576,MATCH(EY$4,'Price Data'!$B$2:$AE$2,0),FALSE)</f>
        <v>0</v>
      </c>
      <c r="EV210" s="5">
        <f t="shared" si="278"/>
        <v>0</v>
      </c>
      <c r="EW210" s="79"/>
      <c r="EX210" s="212" t="str">
        <f>IF(EV210&gt;0,(EV210+SUM(EW$11:EW210))/EU$6-1,"N/A")</f>
        <v>N/A</v>
      </c>
      <c r="EY210" s="353">
        <f>IF(VLOOKUP(EY$4,Transactions!$C$26:$M$33,7,FALSE)&gt;ET210,0,IF(IFERROR(VLOOKUP(EY$4,Transactions!$C$44:$N245,8,FALSE),0)&gt;ET210,VLOOKUP(EY$4,Transactions!$C$26:$M$33,5,FALSE),VLOOKUP(EY$4,Transactions!$C$26:$M$33,5,FALSE)-IFERROR(VLOOKUP(EY$4,Transactions!$C$44:$N$45,5,FALSE),0)))</f>
        <v>0</v>
      </c>
      <c r="FA210" s="319">
        <f t="shared" si="310"/>
        <v>0</v>
      </c>
      <c r="FB210" s="88">
        <f>VLOOKUP(FA210,'Price Data'!$B$4:$AD$1048576,MATCH(FF$4,'Price Data'!$B$2:$AE$2,0),FALSE)</f>
        <v>0</v>
      </c>
      <c r="FC210" s="5">
        <f t="shared" si="279"/>
        <v>0</v>
      </c>
      <c r="FD210" s="79"/>
      <c r="FE210" s="212" t="str">
        <f>IF(FC210&gt;0,(FC210+SUM(FD$11:FD210))/FB$6-1,"N/A")</f>
        <v>N/A</v>
      </c>
      <c r="FF210" s="353">
        <f>IF(VLOOKUP(FF$4,Transactions!$C$26:$M$33,7,FALSE)&gt;FA210,0,IF(IFERROR(VLOOKUP(FF$4,Transactions!$C$44:$N245,8,FALSE),0)&gt;FA210,VLOOKUP(FF$4,Transactions!$C$26:$M$33,5,FALSE),VLOOKUP(FF$4,Transactions!$C$26:$M$33,5,FALSE)-IFERROR(VLOOKUP(FF$4,Transactions!$C$44:$N$45,5,FALSE),0)))</f>
        <v>0</v>
      </c>
      <c r="FH210" s="319">
        <f t="shared" si="311"/>
        <v>0</v>
      </c>
      <c r="FI210" s="88">
        <f>VLOOKUP(FH210,'Price Data'!$B$4:$AD$1048576,MATCH(FM$4,'Price Data'!$B$2:$AE$2,0),FALSE)</f>
        <v>0</v>
      </c>
      <c r="FJ210" s="5">
        <f t="shared" si="280"/>
        <v>0</v>
      </c>
      <c r="FK210" s="79"/>
      <c r="FL210" s="212" t="str">
        <f>IF(FJ210&gt;0,(FJ210+SUM(FK$11:FK210))/FI$6-1,"N/A")</f>
        <v>N/A</v>
      </c>
      <c r="FM210" s="353">
        <f>IF(VLOOKUP(FM$4,Transactions!$C$26:$M$33,7,FALSE)&gt;FH210,0,IF(IFERROR(VLOOKUP(FM$4,Transactions!$C$44:$N245,8,FALSE),0)&gt;FH210,VLOOKUP(FM$4,Transactions!$C$26:$M$33,5,FALSE),VLOOKUP(FM$4,Transactions!$C$26:$M$33,5,FALSE)-IFERROR(VLOOKUP(FM$4,Transactions!$C$44:$N$45,5,FALSE),0)))</f>
        <v>0</v>
      </c>
      <c r="FO210" s="319">
        <f t="shared" si="312"/>
        <v>0</v>
      </c>
      <c r="FP210" s="88">
        <f>VLOOKUP(FO210,'Price Data'!$B$4:$AD$1048576,MATCH(FT$4,'Price Data'!$B$2:$AE$2,0),FALSE)</f>
        <v>0</v>
      </c>
      <c r="FQ210" s="5">
        <f t="shared" si="281"/>
        <v>0</v>
      </c>
      <c r="FR210" s="79"/>
      <c r="FS210" s="212" t="str">
        <f>IF(FQ210&gt;0,(FQ210+SUM(FR$11:FR210))/FP$6-1,"N/A")</f>
        <v>N/A</v>
      </c>
      <c r="FT210" s="353">
        <f>IF(VLOOKUP(FT$4,Transactions!$C$26:$M$33,7,FALSE)&gt;FO210,0,IF(IFERROR(VLOOKUP(FT$4,Transactions!$C$44:$N245,8,FALSE),0)&gt;FO210,VLOOKUP(FT$4,Transactions!$C$26:$M$33,5,FALSE),VLOOKUP(FT$4,Transactions!$C$26:$M$33,5,FALSE)-IFERROR(VLOOKUP(FT$4,Transactions!$C$44:$N$45,5,FALSE),0)))</f>
        <v>0</v>
      </c>
      <c r="FV210" s="319">
        <f t="shared" si="313"/>
        <v>0</v>
      </c>
      <c r="FW210" s="88">
        <f>VLOOKUP(FV210,'Price Data'!$B$4:$AD$1048576,MATCH(GA$4,'Price Data'!$B$2:$AE$2,0),FALSE)</f>
        <v>0</v>
      </c>
      <c r="FX210" s="5">
        <f t="shared" si="282"/>
        <v>0</v>
      </c>
      <c r="FY210" s="79"/>
      <c r="FZ210" s="212" t="str">
        <f>IF(FX210&gt;0,(FX210+SUM(FY$11:FY210))/FW$6-1,"N/A")</f>
        <v>N/A</v>
      </c>
      <c r="GA210" s="353">
        <f>IF(VLOOKUP(GA$4,Transactions!$C$26:$M$33,7,FALSE)&gt;FV210,0,IF(IFERROR(VLOOKUP(GA$4,Transactions!$C$44:$N245,8,FALSE),0)&gt;FV210,VLOOKUP(GA$4,Transactions!$C$26:$M$33,5,FALSE),VLOOKUP(GA$4,Transactions!$C$26:$M$33,5,FALSE)-IFERROR(VLOOKUP(GA$4,Transactions!$C$44:$N$45,5,FALSE),0)))</f>
        <v>0</v>
      </c>
      <c r="GD210" s="319">
        <f t="shared" si="314"/>
        <v>0</v>
      </c>
      <c r="GE210" s="88">
        <f>VLOOKUP(GD210,'Price Data'!$B$4:$AD$1048576,MATCH(GI$4,'Price Data'!$B$2:$AE$2,0),FALSE)</f>
        <v>0</v>
      </c>
      <c r="GF210" s="5">
        <f t="shared" si="283"/>
        <v>0</v>
      </c>
      <c r="GH210" s="212" t="str">
        <f>IF(GF210&gt;0,(GF210+SUM(GG$11:GG210))/GE$6-1,"N/A")</f>
        <v>N/A</v>
      </c>
      <c r="GI210" s="387">
        <v>0.5</v>
      </c>
      <c r="GK210" s="319">
        <f t="shared" si="315"/>
        <v>0</v>
      </c>
      <c r="GL210" s="88">
        <f>VLOOKUP(GK210,'Price Data'!$B$4:$AD$1048576,MATCH(GP$4,'Price Data'!$B$2:$AE$2,0),FALSE)</f>
        <v>0</v>
      </c>
      <c r="GM210" s="5">
        <f t="shared" si="286"/>
        <v>0</v>
      </c>
      <c r="GN210" s="79"/>
      <c r="GO210" s="212" t="str">
        <f>IF(GM210&gt;0,(GM210+SUM(GN$11:GN210))/GL$6-1,"N/A")</f>
        <v>N/A</v>
      </c>
      <c r="GP210" s="387">
        <v>0.2</v>
      </c>
      <c r="GR210" s="319">
        <f t="shared" si="316"/>
        <v>0</v>
      </c>
      <c r="GS210" s="88">
        <f>VLOOKUP(GR210,'Price Data'!$B$4:$AD$1048576,MATCH(GW$4,'Price Data'!$B$2:$AE$2,0),FALSE)</f>
        <v>0</v>
      </c>
      <c r="GT210" s="5">
        <f t="shared" si="284"/>
        <v>0</v>
      </c>
      <c r="GV210" s="212" t="str">
        <f>IF(GT210&gt;0,(GT210+SUM(GU$11:GU210))/GS$6-1,"N/A")</f>
        <v>N/A</v>
      </c>
      <c r="GW210" s="387">
        <v>0.3</v>
      </c>
    </row>
    <row r="211" spans="1:205" x14ac:dyDescent="0.3">
      <c r="A211">
        <v>201</v>
      </c>
      <c r="B211" s="319">
        <f>'Price Data'!B205</f>
        <v>0</v>
      </c>
      <c r="C211" s="200">
        <f t="shared" si="317"/>
        <v>0</v>
      </c>
      <c r="D211" s="200">
        <f t="shared" si="287"/>
        <v>0</v>
      </c>
      <c r="E211" s="200">
        <f t="shared" si="258"/>
        <v>0</v>
      </c>
      <c r="F211" s="200">
        <f t="shared" si="288"/>
        <v>0</v>
      </c>
      <c r="I211" s="319">
        <f t="shared" si="289"/>
        <v>0</v>
      </c>
      <c r="J211" s="88">
        <f>VLOOKUP(I211,'Price Data'!$B$4:$AD$1048576,MATCH(N$4,'Price Data'!$B$2:$AE$2,0),FALSE)</f>
        <v>0</v>
      </c>
      <c r="K211" s="5">
        <f t="shared" si="285"/>
        <v>0</v>
      </c>
      <c r="M211" s="212" t="str">
        <f>IF(K211&gt;0,(K211+SUM(L$11:L211))/J$6-1,"N/A")</f>
        <v>N/A</v>
      </c>
      <c r="N211" s="353">
        <f>IF(VLOOKUP(N$4,Transactions!$C$5:$M$23,7,FALSE)&gt;I211,0,IF(IFERROR(VLOOKUP(N$4,Transactions!$C$38:$N$41,8,FALSE),0)&gt;I211,VLOOKUP(N$4,Transactions!$C$5:$M$23,5,FALSE),VLOOKUP(N$4,Transactions!$C$5:$M$23,5,FALSE)-IFERROR(VLOOKUP(N$4,Transactions!$C$38:$N$41,5,FALSE),0)))</f>
        <v>0</v>
      </c>
      <c r="P211" s="319">
        <f t="shared" si="290"/>
        <v>0</v>
      </c>
      <c r="Q211" s="88">
        <f>VLOOKUP(P211,'Price Data'!$B$4:$AD$1048576,MATCH(U$4,'Price Data'!$B$2:$AE$2,0),FALSE)</f>
        <v>0</v>
      </c>
      <c r="R211" s="5">
        <f t="shared" si="259"/>
        <v>0</v>
      </c>
      <c r="T211" s="212" t="str">
        <f>IF(R211&gt;0,(R211+SUM(S$11:S211))/Q$6-1,"N/A")</f>
        <v>N/A</v>
      </c>
      <c r="U211" s="353">
        <f>IF(VLOOKUP(U$4,Transactions!$C$5:$M$23,7,FALSE)&gt;P211,0,IF(IFERROR(VLOOKUP(U$4,Transactions!$C$38:$N$41,8,FALSE),0)&gt;P211,VLOOKUP(U$4,Transactions!$C$5:$M$23,5,FALSE),VLOOKUP(U$4,Transactions!$C$5:$M$23,5,FALSE)-IFERROR(VLOOKUP(U$4,Transactions!$C$38:$N$41,5,FALSE),0)))</f>
        <v>0</v>
      </c>
      <c r="W211" s="319">
        <f t="shared" si="291"/>
        <v>0</v>
      </c>
      <c r="X211" s="88">
        <f>VLOOKUP(W211,'Price Data'!$B$4:$AD$1048576,MATCH(AB$4,'Price Data'!$B$2:$AE$2,0),FALSE)</f>
        <v>0</v>
      </c>
      <c r="Y211" s="5">
        <f t="shared" si="260"/>
        <v>0</v>
      </c>
      <c r="Z211" s="79"/>
      <c r="AA211" s="212" t="str">
        <f>IF(Y211&gt;0,(Y211+SUM(Z$11:Z211))/X$6-1,"N/A")</f>
        <v>N/A</v>
      </c>
      <c r="AB211" s="353">
        <f>IF(VLOOKUP(AB$4,Transactions!$C$5:$M$23,7,FALSE)&gt;W211,0,IF(IFERROR(VLOOKUP(AB$4,Transactions!$C$38:$N$41,8,FALSE),0)&gt;W211,VLOOKUP(AB$4,Transactions!$C$5:$M$23,5,FALSE),VLOOKUP(AB$4,Transactions!$C$5:$M$23,5,FALSE)-IFERROR(VLOOKUP(AB$4,Transactions!$C$38:$N$41,5,FALSE),0)))</f>
        <v>0</v>
      </c>
      <c r="AD211" s="319">
        <f t="shared" si="292"/>
        <v>0</v>
      </c>
      <c r="AE211" s="88">
        <f>VLOOKUP(AD211,'Price Data'!$B$4:$AD$1048576,MATCH(AI$4,'Price Data'!$B$2:$AE$2,0),FALSE)</f>
        <v>0</v>
      </c>
      <c r="AF211" s="5">
        <f t="shared" si="261"/>
        <v>0</v>
      </c>
      <c r="AG211" s="79"/>
      <c r="AH211" s="212" t="str">
        <f>IF(AF211&gt;0,(AF211+SUM(AG$11:AG211))/AE$6-1,"N/A")</f>
        <v>N/A</v>
      </c>
      <c r="AI211" s="353">
        <f>IF(VLOOKUP(AI$4,Transactions!$C$5:$M$23,7,FALSE)&gt;AD211,0,IF(IFERROR(VLOOKUP(AI$4,Transactions!$C$38:$N$41,8,FALSE),0)&gt;AD211,VLOOKUP(AI$4,Transactions!$C$5:$M$23,5,FALSE),VLOOKUP(AI$4,Transactions!$C$5:$M$23,5,FALSE)-IFERROR(VLOOKUP(AI$4,Transactions!$C$38:$N$41,5,FALSE),0)))</f>
        <v>0</v>
      </c>
      <c r="AK211" s="319">
        <f t="shared" si="293"/>
        <v>0</v>
      </c>
      <c r="AL211" s="88">
        <f>VLOOKUP(AK211,'Price Data'!$B$4:$AD$1048576,MATCH(AP$4,'Price Data'!$B$2:$AE$2,0),FALSE)</f>
        <v>0</v>
      </c>
      <c r="AM211" s="5">
        <f t="shared" si="262"/>
        <v>0</v>
      </c>
      <c r="AN211" s="79"/>
      <c r="AO211" s="212" t="str">
        <f>IF(AM211&gt;0,(AM211+SUM(AN$11:AN211))/AL$6-1,"N/A")</f>
        <v>N/A</v>
      </c>
      <c r="AP211" s="353">
        <f>IF(VLOOKUP(AP$4,Transactions!$C$5:$M$23,7,FALSE)&gt;AK211,0,IF(IFERROR(VLOOKUP(AP$4,Transactions!$C$38:$N$41,8,FALSE),0)&gt;AK211,VLOOKUP(AP$4,Transactions!$C$5:$M$23,5,FALSE),VLOOKUP(AP$4,Transactions!$C$5:$M$23,5,FALSE)-IFERROR(VLOOKUP(AP$4,Transactions!$C$38:$N$41,5,FALSE),0)))</f>
        <v>0</v>
      </c>
      <c r="AR211" s="319">
        <f t="shared" si="294"/>
        <v>0</v>
      </c>
      <c r="AS211" s="88">
        <f>VLOOKUP(AR211,'Price Data'!$B$4:$AD$1048576,MATCH(AW$4,'Price Data'!$B$2:$AE$2,0),FALSE)</f>
        <v>0</v>
      </c>
      <c r="AT211" s="5">
        <f t="shared" si="263"/>
        <v>0</v>
      </c>
      <c r="AU211" s="79"/>
      <c r="AV211" s="212" t="str">
        <f>IF(AT211&gt;0,(AT211+SUM(AU$11:AU211))/AS$6-1,"N/A")</f>
        <v>N/A</v>
      </c>
      <c r="AW211" s="353">
        <f>IF(VLOOKUP(AW$4,Transactions!$C$5:$M$23,7,FALSE)&gt;AR211,0,IF(IFERROR(VLOOKUP(AW$4,Transactions!$C$38:$N$41,8,FALSE),0)&gt;AR211,VLOOKUP(AW$4,Transactions!$C$5:$M$23,5,FALSE),VLOOKUP(AW$4,Transactions!$C$5:$M$23,5,FALSE)-IFERROR(VLOOKUP(AW$4,Transactions!$C$38:$N$41,5,FALSE),0)))</f>
        <v>0</v>
      </c>
      <c r="AY211" s="319">
        <f t="shared" si="295"/>
        <v>0</v>
      </c>
      <c r="AZ211" s="88">
        <f>VLOOKUP(AY211,'Price Data'!$B$4:$AD$1048576,MATCH(BD$4,'Price Data'!$B$2:$AE$2,0),FALSE)</f>
        <v>0</v>
      </c>
      <c r="BA211" s="5">
        <f t="shared" si="264"/>
        <v>0</v>
      </c>
      <c r="BB211" s="79"/>
      <c r="BC211" s="212" t="str">
        <f>IF(BA211&gt;0,(BA211+SUM(BB$11:BB211))/AZ$6-1,"N/A")</f>
        <v>N/A</v>
      </c>
      <c r="BD211" s="353">
        <f>IF(VLOOKUP(BD$4,Transactions!$C$5:$M$23,7,FALSE)&gt;AY211,0,IF(IFERROR(VLOOKUP(BD$4,Transactions!$C$38:$N$41,8,FALSE),0)&gt;AY211,VLOOKUP(BD$4,Transactions!$C$5:$M$23,5,FALSE),VLOOKUP(BD$4,Transactions!$C$5:$M$23,5,FALSE)-IFERROR(VLOOKUP(BD$4,Transactions!$C$38:$N$41,5,FALSE),0)))</f>
        <v>0</v>
      </c>
      <c r="BF211" s="319">
        <f t="shared" si="296"/>
        <v>0</v>
      </c>
      <c r="BG211" s="88">
        <f>VLOOKUP(BF211,'Price Data'!$B$4:$AD$1048576,MATCH(BK$4,'Price Data'!$B$2:$AE$2,0),FALSE)</f>
        <v>0</v>
      </c>
      <c r="BH211" s="5">
        <f t="shared" si="265"/>
        <v>0</v>
      </c>
      <c r="BI211" s="79"/>
      <c r="BJ211" s="212" t="str">
        <f>IF(BH211&gt;0,(BH211+SUM(BI$11:BI211))/BG$6-1,"N/A")</f>
        <v>N/A</v>
      </c>
      <c r="BK211" s="353">
        <f>IF(VLOOKUP(BK$4,Transactions!$C$5:$M$23,7,FALSE)&gt;BF211,0,IF(IFERROR(VLOOKUP(BK$4,Transactions!$C$38:$N$41,8,FALSE),0)&gt;BF211,VLOOKUP(BK$4,Transactions!$C$5:$M$23,5,FALSE),VLOOKUP(BK$4,Transactions!$C$5:$M$23,5,FALSE)-IFERROR(VLOOKUP(BK$4,Transactions!$C$38:$N$41,5,FALSE),0)))</f>
        <v>0</v>
      </c>
      <c r="BM211" s="319">
        <f t="shared" si="297"/>
        <v>0</v>
      </c>
      <c r="BN211" s="88">
        <f>VLOOKUP(BM211,'Price Data'!$B$4:$AD$1048576,MATCH(BR$4,'Price Data'!$B$2:$AE$2,0),FALSE)</f>
        <v>0</v>
      </c>
      <c r="BO211" s="5">
        <f t="shared" si="266"/>
        <v>0</v>
      </c>
      <c r="BP211" s="79"/>
      <c r="BQ211" s="212" t="str">
        <f>IF(BO211&gt;0,(BO211+SUM(BP$11:BP211))/BN$6-1,"N/A")</f>
        <v>N/A</v>
      </c>
      <c r="BR211" s="353">
        <f>IF(VLOOKUP(BR$4,Transactions!$C$5:$M$23,7,FALSE)&gt;BM211,0,IF(IFERROR(VLOOKUP(BR$4,Transactions!$C$38:$N$41,8,FALSE),0)&gt;BM211,VLOOKUP(BR$4,Transactions!$C$5:$M$23,5,FALSE),VLOOKUP(BR$4,Transactions!$C$5:$M$23,5,FALSE)-IFERROR(VLOOKUP(BR$4,Transactions!$C$38:$N$41,5,FALSE),0)))</f>
        <v>0</v>
      </c>
      <c r="BT211" s="319">
        <f t="shared" si="298"/>
        <v>0</v>
      </c>
      <c r="BU211" s="88">
        <f>VLOOKUP(BT211,'Price Data'!$B$4:$AD$1048576,MATCH(BY$4,'Price Data'!$B$2:$AE$2,0),FALSE)</f>
        <v>0</v>
      </c>
      <c r="BV211" s="5">
        <f t="shared" si="267"/>
        <v>0</v>
      </c>
      <c r="BW211" s="79"/>
      <c r="BX211" s="212" t="str">
        <f>IF(BV211&gt;0,(BV211+SUM(BW$11:BW211))/BU$6-1,"N/A")</f>
        <v>N/A</v>
      </c>
      <c r="BY211" s="353">
        <f>IF(VLOOKUP(BY$4,Transactions!$C$5:$M$23,7,FALSE)&gt;BT211,0,IF(IFERROR(VLOOKUP(BY$4,Transactions!$C$38:$N$41,8,FALSE),0)&gt;BT211,VLOOKUP(BY$4,Transactions!$C$5:$M$23,5,FALSE),VLOOKUP(BY$4,Transactions!$C$5:$M$23,5,FALSE)-IFERROR(VLOOKUP(BY$4,Transactions!$C$38:$N$41,5,FALSE),0)))</f>
        <v>0</v>
      </c>
      <c r="CA211" s="319">
        <f t="shared" si="299"/>
        <v>0</v>
      </c>
      <c r="CB211" s="88">
        <f>VLOOKUP(CA211,'Price Data'!$B$4:$AD$1048576,MATCH(CF$4,'Price Data'!$B$2:$AE$2,0),FALSE)</f>
        <v>0</v>
      </c>
      <c r="CC211" s="5">
        <f t="shared" si="268"/>
        <v>0</v>
      </c>
      <c r="CD211" s="79"/>
      <c r="CE211" s="212" t="str">
        <f>IF(CC211&gt;0,(CC211+SUM(CD$11:CD211))/CB$6-1,"N/A")</f>
        <v>N/A</v>
      </c>
      <c r="CF211" s="353">
        <f>IF(VLOOKUP(CF$4,Transactions!$C$5:$M$23,7,FALSE)&gt;CA211,0,IF(IFERROR(VLOOKUP(CF$4,Transactions!$C$38:$N$41,8,FALSE),0)&gt;CA211,VLOOKUP(CF$4,Transactions!$C$5:$M$23,5,FALSE),VLOOKUP(CF$4,Transactions!$C$5:$M$23,5,FALSE)-IFERROR(VLOOKUP(CF$4,Transactions!$C$38:$N$41,5,FALSE),0)))</f>
        <v>0</v>
      </c>
      <c r="CH211" s="319">
        <f t="shared" si="300"/>
        <v>0</v>
      </c>
      <c r="CI211" s="88">
        <f>VLOOKUP(CH211,'Price Data'!$B$4:$AD$1048576,MATCH(CM$4,'Price Data'!$B$2:$AE$2,0),FALSE)</f>
        <v>0</v>
      </c>
      <c r="CJ211" s="5">
        <f t="shared" si="269"/>
        <v>0</v>
      </c>
      <c r="CK211" s="79"/>
      <c r="CL211" s="212" t="str">
        <f>IF(CJ211&gt;0,(CJ211+SUM(CK$11:CK211))/CI$6-1,"N/A")</f>
        <v>N/A</v>
      </c>
      <c r="CM211" s="353">
        <f>IF(VLOOKUP(CM$4,Transactions!$C$5:$M$23,7,FALSE)&gt;CH211,0,IF(IFERROR(VLOOKUP(CM$4,Transactions!$C$38:$N$41,8,FALSE),0)&gt;CH211,VLOOKUP(CM$4,Transactions!$C$5:$M$23,5,FALSE),VLOOKUP(CM$4,Transactions!$C$5:$M$23,5,FALSE)-IFERROR(VLOOKUP(CM$4,Transactions!$C$38:$N$41,5,FALSE),0)))</f>
        <v>0</v>
      </c>
      <c r="CO211" s="319">
        <f t="shared" si="301"/>
        <v>0</v>
      </c>
      <c r="CP211" s="88">
        <f>VLOOKUP(CO211,'Price Data'!$B$4:$AD$1048576,MATCH(CT$4,'Price Data'!$B$2:$AE$2,0),FALSE)</f>
        <v>0</v>
      </c>
      <c r="CQ211" s="5">
        <f t="shared" si="270"/>
        <v>0</v>
      </c>
      <c r="CR211" s="79"/>
      <c r="CS211" s="212" t="str">
        <f>IF(CQ211&gt;0,(CQ211+SUM(CR$11:CR211))/CP$6-1,"N/A")</f>
        <v>N/A</v>
      </c>
      <c r="CT211" s="353">
        <f>IF(VLOOKUP(CT$4,Transactions!$C$5:$M$23,7,FALSE)&gt;CO211,0,IF(IFERROR(VLOOKUP(CT$4,Transactions!$C$38:$N$41,8,FALSE),0)&gt;CO211,VLOOKUP(CT$4,Transactions!$C$5:$M$23,5,FALSE),VLOOKUP(CT$4,Transactions!$C$5:$M$23,5,FALSE)-IFERROR(VLOOKUP(CT$4,Transactions!$C$38:$N$41,5,FALSE),0)))</f>
        <v>0</v>
      </c>
      <c r="CV211" s="319">
        <f t="shared" si="302"/>
        <v>0</v>
      </c>
      <c r="CW211" s="88">
        <f>VLOOKUP(CV211,'Price Data'!$B$4:$AD$1048576,MATCH(DA$4,'Price Data'!$B$2:$AE$2,0),FALSE)</f>
        <v>0</v>
      </c>
      <c r="CX211" s="5">
        <f t="shared" si="271"/>
        <v>0</v>
      </c>
      <c r="CY211" s="79"/>
      <c r="CZ211" s="212" t="str">
        <f>IF(CX211&gt;0,(CX211+SUM(CY$11:CY211))/CW$6-1,"N/A")</f>
        <v>N/A</v>
      </c>
      <c r="DA211" s="353">
        <f>IF(VLOOKUP(DA$4,Transactions!$C$5:$M$23,7,FALSE)&gt;CV211,0,IF(IFERROR(VLOOKUP(DA$4,Transactions!$C$38:$N$41,8,FALSE),0)&gt;CV211,VLOOKUP(DA$4,Transactions!$C$5:$M$23,5,FALSE),VLOOKUP(DA$4,Transactions!$C$5:$M$23,5,FALSE)-IFERROR(VLOOKUP(DA$4,Transactions!$C$38:$N$41,5,FALSE),0)))</f>
        <v>0</v>
      </c>
      <c r="DC211" s="319">
        <f t="shared" si="303"/>
        <v>0</v>
      </c>
      <c r="DD211" s="88">
        <f>VLOOKUP(DC211,'Price Data'!$B$4:$AD$1048576,MATCH(DH$4,'Price Data'!$B$2:$AE$2,0),FALSE)</f>
        <v>0</v>
      </c>
      <c r="DE211" s="5">
        <f t="shared" si="272"/>
        <v>0</v>
      </c>
      <c r="DF211" s="79"/>
      <c r="DG211" s="212" t="str">
        <f>IF(DE211&gt;0,(DE211+SUM(DF$11:DF211))/DD$6-1,"N/A")</f>
        <v>N/A</v>
      </c>
      <c r="DH211" s="353">
        <f>IF(VLOOKUP(DH$4,Transactions!$C$5:$M$23,7,FALSE)&gt;DC211,0,IF(IFERROR(VLOOKUP(DH$4,Transactions!$C$38:$N$41,8,FALSE),0)&gt;DC211,VLOOKUP(DH$4,Transactions!$C$5:$M$23,5,FALSE),VLOOKUP(DH$4,Transactions!$C$5:$M$23,5,FALSE)-IFERROR(VLOOKUP(DH$4,Transactions!$C$38:$N$41,5,FALSE),0)))</f>
        <v>0</v>
      </c>
      <c r="DJ211" s="319">
        <f t="shared" si="304"/>
        <v>0</v>
      </c>
      <c r="DK211" s="88">
        <f>VLOOKUP(DJ211,'Price Data'!$B$4:$AD$1048576,MATCH(DO$4,'Price Data'!$B$2:$AE$2,0),FALSE)</f>
        <v>0</v>
      </c>
      <c r="DL211" s="5">
        <f t="shared" si="273"/>
        <v>0</v>
      </c>
      <c r="DN211" s="212" t="str">
        <f>IF(DL211&gt;0,(DL211+SUM(DM$11:DM211))/DK$6-1,"N/A")</f>
        <v>N/A</v>
      </c>
      <c r="DO211" s="353">
        <f>IF(VLOOKUP(DO$4,Transactions!$C$5:$M$23,7,FALSE)&gt;DJ211,0,IF(IFERROR(VLOOKUP(DO$4,Transactions!$C$38:$N$41,8,FALSE),0)&gt;DJ211,VLOOKUP(DO$4,Transactions!$C$5:$M$23,5,FALSE),VLOOKUP(DO$4,Transactions!$C$5:$M$23,5,FALSE)-IFERROR(VLOOKUP(DO$4,Transactions!$C$38:$N$41,5,FALSE),0)))</f>
        <v>0</v>
      </c>
      <c r="DQ211" s="319">
        <f t="shared" si="305"/>
        <v>0</v>
      </c>
      <c r="DR211" s="88">
        <f>VLOOKUP(DQ211,'Price Data'!$B$4:$AD$1048576,MATCH(DV$4,'Price Data'!$B$2:$AE$2,0),FALSE)</f>
        <v>0</v>
      </c>
      <c r="DS211" s="5">
        <f t="shared" si="274"/>
        <v>0</v>
      </c>
      <c r="DT211" s="79"/>
      <c r="DU211" s="212" t="str">
        <f>IF(DS211&gt;0,(DS211+SUM(DT$11:DT211))/DR$6-1,"N/A")</f>
        <v>N/A</v>
      </c>
      <c r="DV211" s="353">
        <f>IF(VLOOKUP(DV$4,Transactions!$C$5:$M$23,7,FALSE)&gt;DQ211,0,IF(IFERROR(VLOOKUP(DV$4,Transactions!$C$38:$N$41,8,FALSE),0)&gt;DQ211,VLOOKUP(DV$4,Transactions!$C$5:$M$23,5,FALSE),VLOOKUP(DV$4,Transactions!$C$5:$M$23,5,FALSE)-IFERROR(VLOOKUP(DV$4,Transactions!$C$38:$N$41,5,FALSE),0)))</f>
        <v>0</v>
      </c>
      <c r="DX211" s="319">
        <f t="shared" si="306"/>
        <v>0</v>
      </c>
      <c r="DY211" s="88">
        <f>VLOOKUP(DX211,'Price Data'!$B$4:$AD$1048576,MATCH(EC$4,'Price Data'!$B$2:$AE$2,0),FALSE)</f>
        <v>0</v>
      </c>
      <c r="DZ211" s="5">
        <f t="shared" si="275"/>
        <v>0</v>
      </c>
      <c r="EA211" s="79"/>
      <c r="EB211" s="212" t="str">
        <f>IF(DZ211&gt;0,(DZ211+SUM(EA$11:EA211))/DY$6-1,"N/A")</f>
        <v>N/A</v>
      </c>
      <c r="EC211" s="353">
        <f>IF(VLOOKUP(EC$4,Transactions!$C$5:$M$23,7,FALSE)&gt;DX211,0,IF(IFERROR(VLOOKUP(EC$4,Transactions!$C$38:$N$41,8,FALSE),0)&gt;DX211,VLOOKUP(EC$4,Transactions!$C$5:$M$23,5,FALSE),VLOOKUP(EC$4,Transactions!$C$5:$M$23,5,FALSE)-IFERROR(VLOOKUP(EC$4,Transactions!$C$38:$N$41,5,FALSE),0)))</f>
        <v>0</v>
      </c>
      <c r="EF211" s="319">
        <f t="shared" si="307"/>
        <v>0</v>
      </c>
      <c r="EG211" s="88">
        <f>VLOOKUP(EF211,'Price Data'!$B$4:$AD$1048576,MATCH(EK$4,'Price Data'!$B$2:$AE$2,0),FALSE)</f>
        <v>0</v>
      </c>
      <c r="EH211" s="5">
        <f t="shared" si="276"/>
        <v>0</v>
      </c>
      <c r="EI211" s="79"/>
      <c r="EJ211" s="212" t="str">
        <f>IF(EH211&gt;0,(EH211+SUM(EI$11:EI211))/EG$6-1,"N/A")</f>
        <v>N/A</v>
      </c>
      <c r="EK211" s="353">
        <f>IF(VLOOKUP(EK$4,Transactions!$C$26:$M$33,7,FALSE)&gt;EF211,0,IF(IFERROR(VLOOKUP(EK$4,Transactions!$C$44:$N246,8,FALSE),0)&gt;EF211,VLOOKUP(EK$4,Transactions!$C$26:$M$33,5,FALSE),VLOOKUP(EK$4,Transactions!$C$26:$M$33,5,FALSE)-IFERROR(VLOOKUP(EK$4,Transactions!$C$44:$N$45,5,FALSE),0)))</f>
        <v>0</v>
      </c>
      <c r="EM211" s="319">
        <f t="shared" si="308"/>
        <v>0</v>
      </c>
      <c r="EN211" s="88">
        <f>VLOOKUP(EM211,'Price Data'!$B$4:$AD$1048576,MATCH(ER$4,'Price Data'!$B$2:$AE$2,0),FALSE)</f>
        <v>0</v>
      </c>
      <c r="EO211" s="5">
        <f t="shared" si="277"/>
        <v>0</v>
      </c>
      <c r="EP211" s="79"/>
      <c r="EQ211" s="212" t="str">
        <f>IF(EO211&gt;0,(EO211+SUM(EP$11:EP211))/EN$6-1,"N/A")</f>
        <v>N/A</v>
      </c>
      <c r="ER211" s="353">
        <f>IF(VLOOKUP(ER$4,Transactions!$C$26:$M$33,7,FALSE)&gt;EM211,0,IF(IFERROR(VLOOKUP(ER$4,Transactions!$C$44:$N246,8,FALSE),0)&gt;EM211,VLOOKUP(ER$4,Transactions!$C$26:$M$33,5,FALSE),VLOOKUP(ER$4,Transactions!$C$26:$M$33,5,FALSE)-IFERROR(VLOOKUP(ER$4,Transactions!$C$44:$N$45,5,FALSE),0)))</f>
        <v>0</v>
      </c>
      <c r="ET211" s="319">
        <f t="shared" si="309"/>
        <v>0</v>
      </c>
      <c r="EU211" s="88">
        <f>VLOOKUP(ET211,'Price Data'!$B$4:$AD$1048576,MATCH(EY$4,'Price Data'!$B$2:$AE$2,0),FALSE)</f>
        <v>0</v>
      </c>
      <c r="EV211" s="5">
        <f t="shared" si="278"/>
        <v>0</v>
      </c>
      <c r="EW211" s="79"/>
      <c r="EX211" s="212" t="str">
        <f>IF(EV211&gt;0,(EV211+SUM(EW$11:EW211))/EU$6-1,"N/A")</f>
        <v>N/A</v>
      </c>
      <c r="EY211" s="353">
        <f>IF(VLOOKUP(EY$4,Transactions!$C$26:$M$33,7,FALSE)&gt;ET211,0,IF(IFERROR(VLOOKUP(EY$4,Transactions!$C$44:$N246,8,FALSE),0)&gt;ET211,VLOOKUP(EY$4,Transactions!$C$26:$M$33,5,FALSE),VLOOKUP(EY$4,Transactions!$C$26:$M$33,5,FALSE)-IFERROR(VLOOKUP(EY$4,Transactions!$C$44:$N$45,5,FALSE),0)))</f>
        <v>0</v>
      </c>
      <c r="FA211" s="319">
        <f t="shared" si="310"/>
        <v>0</v>
      </c>
      <c r="FB211" s="88">
        <f>VLOOKUP(FA211,'Price Data'!$B$4:$AD$1048576,MATCH(FF$4,'Price Data'!$B$2:$AE$2,0),FALSE)</f>
        <v>0</v>
      </c>
      <c r="FC211" s="5">
        <f t="shared" si="279"/>
        <v>0</v>
      </c>
      <c r="FD211" s="79"/>
      <c r="FE211" s="212" t="str">
        <f>IF(FC211&gt;0,(FC211+SUM(FD$11:FD211))/FB$6-1,"N/A")</f>
        <v>N/A</v>
      </c>
      <c r="FF211" s="353">
        <f>IF(VLOOKUP(FF$4,Transactions!$C$26:$M$33,7,FALSE)&gt;FA211,0,IF(IFERROR(VLOOKUP(FF$4,Transactions!$C$44:$N246,8,FALSE),0)&gt;FA211,VLOOKUP(FF$4,Transactions!$C$26:$M$33,5,FALSE),VLOOKUP(FF$4,Transactions!$C$26:$M$33,5,FALSE)-IFERROR(VLOOKUP(FF$4,Transactions!$C$44:$N$45,5,FALSE),0)))</f>
        <v>0</v>
      </c>
      <c r="FH211" s="319">
        <f t="shared" si="311"/>
        <v>0</v>
      </c>
      <c r="FI211" s="88">
        <f>VLOOKUP(FH211,'Price Data'!$B$4:$AD$1048576,MATCH(FM$4,'Price Data'!$B$2:$AE$2,0),FALSE)</f>
        <v>0</v>
      </c>
      <c r="FJ211" s="5">
        <f t="shared" si="280"/>
        <v>0</v>
      </c>
      <c r="FK211" s="79"/>
      <c r="FL211" s="212" t="str">
        <f>IF(FJ211&gt;0,(FJ211+SUM(FK$11:FK211))/FI$6-1,"N/A")</f>
        <v>N/A</v>
      </c>
      <c r="FM211" s="353">
        <f>IF(VLOOKUP(FM$4,Transactions!$C$26:$M$33,7,FALSE)&gt;FH211,0,IF(IFERROR(VLOOKUP(FM$4,Transactions!$C$44:$N246,8,FALSE),0)&gt;FH211,VLOOKUP(FM$4,Transactions!$C$26:$M$33,5,FALSE),VLOOKUP(FM$4,Transactions!$C$26:$M$33,5,FALSE)-IFERROR(VLOOKUP(FM$4,Transactions!$C$44:$N$45,5,FALSE),0)))</f>
        <v>0</v>
      </c>
      <c r="FO211" s="319">
        <f t="shared" si="312"/>
        <v>0</v>
      </c>
      <c r="FP211" s="88">
        <f>VLOOKUP(FO211,'Price Data'!$B$4:$AD$1048576,MATCH(FT$4,'Price Data'!$B$2:$AE$2,0),FALSE)</f>
        <v>0</v>
      </c>
      <c r="FQ211" s="5">
        <f t="shared" si="281"/>
        <v>0</v>
      </c>
      <c r="FR211" s="79"/>
      <c r="FS211" s="212" t="str">
        <f>IF(FQ211&gt;0,(FQ211+SUM(FR$11:FR211))/FP$6-1,"N/A")</f>
        <v>N/A</v>
      </c>
      <c r="FT211" s="353">
        <f>IF(VLOOKUP(FT$4,Transactions!$C$26:$M$33,7,FALSE)&gt;FO211,0,IF(IFERROR(VLOOKUP(FT$4,Transactions!$C$44:$N246,8,FALSE),0)&gt;FO211,VLOOKUP(FT$4,Transactions!$C$26:$M$33,5,FALSE),VLOOKUP(FT$4,Transactions!$C$26:$M$33,5,FALSE)-IFERROR(VLOOKUP(FT$4,Transactions!$C$44:$N$45,5,FALSE),0)))</f>
        <v>0</v>
      </c>
      <c r="FV211" s="319">
        <f t="shared" si="313"/>
        <v>0</v>
      </c>
      <c r="FW211" s="88">
        <f>VLOOKUP(FV211,'Price Data'!$B$4:$AD$1048576,MATCH(GA$4,'Price Data'!$B$2:$AE$2,0),FALSE)</f>
        <v>0</v>
      </c>
      <c r="FX211" s="5">
        <f t="shared" si="282"/>
        <v>0</v>
      </c>
      <c r="FY211" s="79"/>
      <c r="FZ211" s="212" t="str">
        <f>IF(FX211&gt;0,(FX211+SUM(FY$11:FY211))/FW$6-1,"N/A")</f>
        <v>N/A</v>
      </c>
      <c r="GA211" s="353">
        <f>IF(VLOOKUP(GA$4,Transactions!$C$26:$M$33,7,FALSE)&gt;FV211,0,IF(IFERROR(VLOOKUP(GA$4,Transactions!$C$44:$N246,8,FALSE),0)&gt;FV211,VLOOKUP(GA$4,Transactions!$C$26:$M$33,5,FALSE),VLOOKUP(GA$4,Transactions!$C$26:$M$33,5,FALSE)-IFERROR(VLOOKUP(GA$4,Transactions!$C$44:$N$45,5,FALSE),0)))</f>
        <v>0</v>
      </c>
      <c r="GD211" s="319">
        <f t="shared" si="314"/>
        <v>0</v>
      </c>
      <c r="GE211" s="88">
        <f>VLOOKUP(GD211,'Price Data'!$B$4:$AD$1048576,MATCH(GI$4,'Price Data'!$B$2:$AE$2,0),FALSE)</f>
        <v>0</v>
      </c>
      <c r="GF211" s="5">
        <f t="shared" si="283"/>
        <v>0</v>
      </c>
      <c r="GH211" s="212" t="str">
        <f>IF(GF211&gt;0,(GF211+SUM(GG$11:GG211))/GE$6-1,"N/A")</f>
        <v>N/A</v>
      </c>
      <c r="GI211" s="387">
        <v>0.5</v>
      </c>
      <c r="GK211" s="319">
        <f t="shared" si="315"/>
        <v>0</v>
      </c>
      <c r="GL211" s="88">
        <f>VLOOKUP(GK211,'Price Data'!$B$4:$AD$1048576,MATCH(GP$4,'Price Data'!$B$2:$AE$2,0),FALSE)</f>
        <v>0</v>
      </c>
      <c r="GM211" s="5">
        <f t="shared" si="286"/>
        <v>0</v>
      </c>
      <c r="GN211" s="79"/>
      <c r="GO211" s="212" t="str">
        <f>IF(GM211&gt;0,(GM211+SUM(GN$11:GN211))/GL$6-1,"N/A")</f>
        <v>N/A</v>
      </c>
      <c r="GP211" s="387">
        <v>0.2</v>
      </c>
      <c r="GR211" s="319">
        <f t="shared" si="316"/>
        <v>0</v>
      </c>
      <c r="GS211" s="88">
        <f>VLOOKUP(GR211,'Price Data'!$B$4:$AD$1048576,MATCH(GW$4,'Price Data'!$B$2:$AE$2,0),FALSE)</f>
        <v>0</v>
      </c>
      <c r="GT211" s="5">
        <f t="shared" si="284"/>
        <v>0</v>
      </c>
      <c r="GV211" s="212" t="str">
        <f>IF(GT211&gt;0,(GT211+SUM(GU$11:GU211))/GS$6-1,"N/A")</f>
        <v>N/A</v>
      </c>
      <c r="GW211" s="387">
        <v>0.3</v>
      </c>
    </row>
    <row r="212" spans="1:205" x14ac:dyDescent="0.3">
      <c r="A212">
        <v>202</v>
      </c>
      <c r="B212" s="319">
        <f>'Price Data'!B206</f>
        <v>0</v>
      </c>
      <c r="C212" s="200">
        <f t="shared" si="317"/>
        <v>0</v>
      </c>
      <c r="D212" s="200">
        <f t="shared" si="287"/>
        <v>0</v>
      </c>
      <c r="E212" s="200">
        <f t="shared" si="258"/>
        <v>0</v>
      </c>
      <c r="F212" s="200">
        <f t="shared" si="288"/>
        <v>0</v>
      </c>
      <c r="I212" s="319">
        <f t="shared" si="289"/>
        <v>0</v>
      </c>
      <c r="J212" s="88">
        <f>VLOOKUP(I212,'Price Data'!$B$4:$AD$1048576,MATCH(N$4,'Price Data'!$B$2:$AE$2,0),FALSE)</f>
        <v>0</v>
      </c>
      <c r="K212" s="5">
        <f t="shared" si="285"/>
        <v>0</v>
      </c>
      <c r="M212" s="212" t="str">
        <f>IF(K212&gt;0,(K212+SUM(L$11:L212))/J$6-1,"N/A")</f>
        <v>N/A</v>
      </c>
      <c r="N212" s="353">
        <f>IF(VLOOKUP(N$4,Transactions!$C$5:$M$23,7,FALSE)&gt;I212,0,IF(IFERROR(VLOOKUP(N$4,Transactions!$C$38:$N$41,8,FALSE),0)&gt;I212,VLOOKUP(N$4,Transactions!$C$5:$M$23,5,FALSE),VLOOKUP(N$4,Transactions!$C$5:$M$23,5,FALSE)-IFERROR(VLOOKUP(N$4,Transactions!$C$38:$N$41,5,FALSE),0)))</f>
        <v>0</v>
      </c>
      <c r="P212" s="319">
        <f t="shared" si="290"/>
        <v>0</v>
      </c>
      <c r="Q212" s="88">
        <f>VLOOKUP(P212,'Price Data'!$B$4:$AD$1048576,MATCH(U$4,'Price Data'!$B$2:$AE$2,0),FALSE)</f>
        <v>0</v>
      </c>
      <c r="R212" s="5">
        <f t="shared" si="259"/>
        <v>0</v>
      </c>
      <c r="T212" s="212" t="str">
        <f>IF(R212&gt;0,(R212+SUM(S$11:S212))/Q$6-1,"N/A")</f>
        <v>N/A</v>
      </c>
      <c r="U212" s="353">
        <f>IF(VLOOKUP(U$4,Transactions!$C$5:$M$23,7,FALSE)&gt;P212,0,IF(IFERROR(VLOOKUP(U$4,Transactions!$C$38:$N$41,8,FALSE),0)&gt;P212,VLOOKUP(U$4,Transactions!$C$5:$M$23,5,FALSE),VLOOKUP(U$4,Transactions!$C$5:$M$23,5,FALSE)-IFERROR(VLOOKUP(U$4,Transactions!$C$38:$N$41,5,FALSE),0)))</f>
        <v>0</v>
      </c>
      <c r="W212" s="319">
        <f t="shared" si="291"/>
        <v>0</v>
      </c>
      <c r="X212" s="88">
        <f>VLOOKUP(W212,'Price Data'!$B$4:$AD$1048576,MATCH(AB$4,'Price Data'!$B$2:$AE$2,0),FALSE)</f>
        <v>0</v>
      </c>
      <c r="Y212" s="5">
        <f t="shared" si="260"/>
        <v>0</v>
      </c>
      <c r="Z212" s="79"/>
      <c r="AA212" s="212" t="str">
        <f>IF(Y212&gt;0,(Y212+SUM(Z$11:Z212))/X$6-1,"N/A")</f>
        <v>N/A</v>
      </c>
      <c r="AB212" s="353">
        <f>IF(VLOOKUP(AB$4,Transactions!$C$5:$M$23,7,FALSE)&gt;W212,0,IF(IFERROR(VLOOKUP(AB$4,Transactions!$C$38:$N$41,8,FALSE),0)&gt;W212,VLOOKUP(AB$4,Transactions!$C$5:$M$23,5,FALSE),VLOOKUP(AB$4,Transactions!$C$5:$M$23,5,FALSE)-IFERROR(VLOOKUP(AB$4,Transactions!$C$38:$N$41,5,FALSE),0)))</f>
        <v>0</v>
      </c>
      <c r="AD212" s="319">
        <f t="shared" si="292"/>
        <v>0</v>
      </c>
      <c r="AE212" s="88">
        <f>VLOOKUP(AD212,'Price Data'!$B$4:$AD$1048576,MATCH(AI$4,'Price Data'!$B$2:$AE$2,0),FALSE)</f>
        <v>0</v>
      </c>
      <c r="AF212" s="5">
        <f t="shared" si="261"/>
        <v>0</v>
      </c>
      <c r="AG212" s="79"/>
      <c r="AH212" s="212" t="str">
        <f>IF(AF212&gt;0,(AF212+SUM(AG$11:AG212))/AE$6-1,"N/A")</f>
        <v>N/A</v>
      </c>
      <c r="AI212" s="353">
        <f>IF(VLOOKUP(AI$4,Transactions!$C$5:$M$23,7,FALSE)&gt;AD212,0,IF(IFERROR(VLOOKUP(AI$4,Transactions!$C$38:$N$41,8,FALSE),0)&gt;AD212,VLOOKUP(AI$4,Transactions!$C$5:$M$23,5,FALSE),VLOOKUP(AI$4,Transactions!$C$5:$M$23,5,FALSE)-IFERROR(VLOOKUP(AI$4,Transactions!$C$38:$N$41,5,FALSE),0)))</f>
        <v>0</v>
      </c>
      <c r="AK212" s="319">
        <f t="shared" si="293"/>
        <v>0</v>
      </c>
      <c r="AL212" s="88">
        <f>VLOOKUP(AK212,'Price Data'!$B$4:$AD$1048576,MATCH(AP$4,'Price Data'!$B$2:$AE$2,0),FALSE)</f>
        <v>0</v>
      </c>
      <c r="AM212" s="5">
        <f t="shared" si="262"/>
        <v>0</v>
      </c>
      <c r="AN212" s="79"/>
      <c r="AO212" s="212" t="str">
        <f>IF(AM212&gt;0,(AM212+SUM(AN$11:AN212))/AL$6-1,"N/A")</f>
        <v>N/A</v>
      </c>
      <c r="AP212" s="353">
        <f>IF(VLOOKUP(AP$4,Transactions!$C$5:$M$23,7,FALSE)&gt;AK212,0,IF(IFERROR(VLOOKUP(AP$4,Transactions!$C$38:$N$41,8,FALSE),0)&gt;AK212,VLOOKUP(AP$4,Transactions!$C$5:$M$23,5,FALSE),VLOOKUP(AP$4,Transactions!$C$5:$M$23,5,FALSE)-IFERROR(VLOOKUP(AP$4,Transactions!$C$38:$N$41,5,FALSE),0)))</f>
        <v>0</v>
      </c>
      <c r="AR212" s="319">
        <f t="shared" si="294"/>
        <v>0</v>
      </c>
      <c r="AS212" s="88">
        <f>VLOOKUP(AR212,'Price Data'!$B$4:$AD$1048576,MATCH(AW$4,'Price Data'!$B$2:$AE$2,0),FALSE)</f>
        <v>0</v>
      </c>
      <c r="AT212" s="5">
        <f t="shared" si="263"/>
        <v>0</v>
      </c>
      <c r="AU212" s="79"/>
      <c r="AV212" s="212" t="str">
        <f>IF(AT212&gt;0,(AT212+SUM(AU$11:AU212))/AS$6-1,"N/A")</f>
        <v>N/A</v>
      </c>
      <c r="AW212" s="353">
        <f>IF(VLOOKUP(AW$4,Transactions!$C$5:$M$23,7,FALSE)&gt;AR212,0,IF(IFERROR(VLOOKUP(AW$4,Transactions!$C$38:$N$41,8,FALSE),0)&gt;AR212,VLOOKUP(AW$4,Transactions!$C$5:$M$23,5,FALSE),VLOOKUP(AW$4,Transactions!$C$5:$M$23,5,FALSE)-IFERROR(VLOOKUP(AW$4,Transactions!$C$38:$N$41,5,FALSE),0)))</f>
        <v>0</v>
      </c>
      <c r="AY212" s="319">
        <f t="shared" si="295"/>
        <v>0</v>
      </c>
      <c r="AZ212" s="88">
        <f>VLOOKUP(AY212,'Price Data'!$B$4:$AD$1048576,MATCH(BD$4,'Price Data'!$B$2:$AE$2,0),FALSE)</f>
        <v>0</v>
      </c>
      <c r="BA212" s="5">
        <f t="shared" si="264"/>
        <v>0</v>
      </c>
      <c r="BB212" s="79"/>
      <c r="BC212" s="212" t="str">
        <f>IF(BA212&gt;0,(BA212+SUM(BB$11:BB212))/AZ$6-1,"N/A")</f>
        <v>N/A</v>
      </c>
      <c r="BD212" s="353">
        <f>IF(VLOOKUP(BD$4,Transactions!$C$5:$M$23,7,FALSE)&gt;AY212,0,IF(IFERROR(VLOOKUP(BD$4,Transactions!$C$38:$N$41,8,FALSE),0)&gt;AY212,VLOOKUP(BD$4,Transactions!$C$5:$M$23,5,FALSE),VLOOKUP(BD$4,Transactions!$C$5:$M$23,5,FALSE)-IFERROR(VLOOKUP(BD$4,Transactions!$C$38:$N$41,5,FALSE),0)))</f>
        <v>0</v>
      </c>
      <c r="BF212" s="319">
        <f t="shared" si="296"/>
        <v>0</v>
      </c>
      <c r="BG212" s="88">
        <f>VLOOKUP(BF212,'Price Data'!$B$4:$AD$1048576,MATCH(BK$4,'Price Data'!$B$2:$AE$2,0),FALSE)</f>
        <v>0</v>
      </c>
      <c r="BH212" s="5">
        <f t="shared" si="265"/>
        <v>0</v>
      </c>
      <c r="BI212" s="79"/>
      <c r="BJ212" s="212" t="str">
        <f>IF(BH212&gt;0,(BH212+SUM(BI$11:BI212))/BG$6-1,"N/A")</f>
        <v>N/A</v>
      </c>
      <c r="BK212" s="353">
        <f>IF(VLOOKUP(BK$4,Transactions!$C$5:$M$23,7,FALSE)&gt;BF212,0,IF(IFERROR(VLOOKUP(BK$4,Transactions!$C$38:$N$41,8,FALSE),0)&gt;BF212,VLOOKUP(BK$4,Transactions!$C$5:$M$23,5,FALSE),VLOOKUP(BK$4,Transactions!$C$5:$M$23,5,FALSE)-IFERROR(VLOOKUP(BK$4,Transactions!$C$38:$N$41,5,FALSE),0)))</f>
        <v>0</v>
      </c>
      <c r="BM212" s="319">
        <f t="shared" si="297"/>
        <v>0</v>
      </c>
      <c r="BN212" s="88">
        <f>VLOOKUP(BM212,'Price Data'!$B$4:$AD$1048576,MATCH(BR$4,'Price Data'!$B$2:$AE$2,0),FALSE)</f>
        <v>0</v>
      </c>
      <c r="BO212" s="5">
        <f t="shared" si="266"/>
        <v>0</v>
      </c>
      <c r="BP212" s="79"/>
      <c r="BQ212" s="212" t="str">
        <f>IF(BO212&gt;0,(BO212+SUM(BP$11:BP212))/BN$6-1,"N/A")</f>
        <v>N/A</v>
      </c>
      <c r="BR212" s="353">
        <f>IF(VLOOKUP(BR$4,Transactions!$C$5:$M$23,7,FALSE)&gt;BM212,0,IF(IFERROR(VLOOKUP(BR$4,Transactions!$C$38:$N$41,8,FALSE),0)&gt;BM212,VLOOKUP(BR$4,Transactions!$C$5:$M$23,5,FALSE),VLOOKUP(BR$4,Transactions!$C$5:$M$23,5,FALSE)-IFERROR(VLOOKUP(BR$4,Transactions!$C$38:$N$41,5,FALSE),0)))</f>
        <v>0</v>
      </c>
      <c r="BT212" s="319">
        <f t="shared" si="298"/>
        <v>0</v>
      </c>
      <c r="BU212" s="88">
        <f>VLOOKUP(BT212,'Price Data'!$B$4:$AD$1048576,MATCH(BY$4,'Price Data'!$B$2:$AE$2,0),FALSE)</f>
        <v>0</v>
      </c>
      <c r="BV212" s="5">
        <f t="shared" si="267"/>
        <v>0</v>
      </c>
      <c r="BW212" s="79"/>
      <c r="BX212" s="212" t="str">
        <f>IF(BV212&gt;0,(BV212+SUM(BW$11:BW212))/BU$6-1,"N/A")</f>
        <v>N/A</v>
      </c>
      <c r="BY212" s="353">
        <f>IF(VLOOKUP(BY$4,Transactions!$C$5:$M$23,7,FALSE)&gt;BT212,0,IF(IFERROR(VLOOKUP(BY$4,Transactions!$C$38:$N$41,8,FALSE),0)&gt;BT212,VLOOKUP(BY$4,Transactions!$C$5:$M$23,5,FALSE),VLOOKUP(BY$4,Transactions!$C$5:$M$23,5,FALSE)-IFERROR(VLOOKUP(BY$4,Transactions!$C$38:$N$41,5,FALSE),0)))</f>
        <v>0</v>
      </c>
      <c r="CA212" s="319">
        <f t="shared" si="299"/>
        <v>0</v>
      </c>
      <c r="CB212" s="88">
        <f>VLOOKUP(CA212,'Price Data'!$B$4:$AD$1048576,MATCH(CF$4,'Price Data'!$B$2:$AE$2,0),FALSE)</f>
        <v>0</v>
      </c>
      <c r="CC212" s="5">
        <f t="shared" si="268"/>
        <v>0</v>
      </c>
      <c r="CD212" s="79"/>
      <c r="CE212" s="212" t="str">
        <f>IF(CC212&gt;0,(CC212+SUM(CD$11:CD212))/CB$6-1,"N/A")</f>
        <v>N/A</v>
      </c>
      <c r="CF212" s="353">
        <f>IF(VLOOKUP(CF$4,Transactions!$C$5:$M$23,7,FALSE)&gt;CA212,0,IF(IFERROR(VLOOKUP(CF$4,Transactions!$C$38:$N$41,8,FALSE),0)&gt;CA212,VLOOKUP(CF$4,Transactions!$C$5:$M$23,5,FALSE),VLOOKUP(CF$4,Transactions!$C$5:$M$23,5,FALSE)-IFERROR(VLOOKUP(CF$4,Transactions!$C$38:$N$41,5,FALSE),0)))</f>
        <v>0</v>
      </c>
      <c r="CH212" s="319">
        <f t="shared" si="300"/>
        <v>0</v>
      </c>
      <c r="CI212" s="88">
        <f>VLOOKUP(CH212,'Price Data'!$B$4:$AD$1048576,MATCH(CM$4,'Price Data'!$B$2:$AE$2,0),FALSE)</f>
        <v>0</v>
      </c>
      <c r="CJ212" s="5">
        <f t="shared" si="269"/>
        <v>0</v>
      </c>
      <c r="CK212" s="79"/>
      <c r="CL212" s="212" t="str">
        <f>IF(CJ212&gt;0,(CJ212+SUM(CK$11:CK212))/CI$6-1,"N/A")</f>
        <v>N/A</v>
      </c>
      <c r="CM212" s="353">
        <f>IF(VLOOKUP(CM$4,Transactions!$C$5:$M$23,7,FALSE)&gt;CH212,0,IF(IFERROR(VLOOKUP(CM$4,Transactions!$C$38:$N$41,8,FALSE),0)&gt;CH212,VLOOKUP(CM$4,Transactions!$C$5:$M$23,5,FALSE),VLOOKUP(CM$4,Transactions!$C$5:$M$23,5,FALSE)-IFERROR(VLOOKUP(CM$4,Transactions!$C$38:$N$41,5,FALSE),0)))</f>
        <v>0</v>
      </c>
      <c r="CO212" s="319">
        <f t="shared" si="301"/>
        <v>0</v>
      </c>
      <c r="CP212" s="88">
        <f>VLOOKUP(CO212,'Price Data'!$B$4:$AD$1048576,MATCH(CT$4,'Price Data'!$B$2:$AE$2,0),FALSE)</f>
        <v>0</v>
      </c>
      <c r="CQ212" s="5">
        <f t="shared" si="270"/>
        <v>0</v>
      </c>
      <c r="CR212" s="79"/>
      <c r="CS212" s="212" t="str">
        <f>IF(CQ212&gt;0,(CQ212+SUM(CR$11:CR212))/CP$6-1,"N/A")</f>
        <v>N/A</v>
      </c>
      <c r="CT212" s="353">
        <f>IF(VLOOKUP(CT$4,Transactions!$C$5:$M$23,7,FALSE)&gt;CO212,0,IF(IFERROR(VLOOKUP(CT$4,Transactions!$C$38:$N$41,8,FALSE),0)&gt;CO212,VLOOKUP(CT$4,Transactions!$C$5:$M$23,5,FALSE),VLOOKUP(CT$4,Transactions!$C$5:$M$23,5,FALSE)-IFERROR(VLOOKUP(CT$4,Transactions!$C$38:$N$41,5,FALSE),0)))</f>
        <v>0</v>
      </c>
      <c r="CV212" s="319">
        <f t="shared" si="302"/>
        <v>0</v>
      </c>
      <c r="CW212" s="88">
        <f>VLOOKUP(CV212,'Price Data'!$B$4:$AD$1048576,MATCH(DA$4,'Price Data'!$B$2:$AE$2,0),FALSE)</f>
        <v>0</v>
      </c>
      <c r="CX212" s="5">
        <f t="shared" si="271"/>
        <v>0</v>
      </c>
      <c r="CY212" s="79"/>
      <c r="CZ212" s="212" t="str">
        <f>IF(CX212&gt;0,(CX212+SUM(CY$11:CY212))/CW$6-1,"N/A")</f>
        <v>N/A</v>
      </c>
      <c r="DA212" s="353">
        <f>IF(VLOOKUP(DA$4,Transactions!$C$5:$M$23,7,FALSE)&gt;CV212,0,IF(IFERROR(VLOOKUP(DA$4,Transactions!$C$38:$N$41,8,FALSE),0)&gt;CV212,VLOOKUP(DA$4,Transactions!$C$5:$M$23,5,FALSE),VLOOKUP(DA$4,Transactions!$C$5:$M$23,5,FALSE)-IFERROR(VLOOKUP(DA$4,Transactions!$C$38:$N$41,5,FALSE),0)))</f>
        <v>0</v>
      </c>
      <c r="DC212" s="319">
        <f t="shared" si="303"/>
        <v>0</v>
      </c>
      <c r="DD212" s="88">
        <f>VLOOKUP(DC212,'Price Data'!$B$4:$AD$1048576,MATCH(DH$4,'Price Data'!$B$2:$AE$2,0),FALSE)</f>
        <v>0</v>
      </c>
      <c r="DE212" s="5">
        <f t="shared" si="272"/>
        <v>0</v>
      </c>
      <c r="DF212" s="79"/>
      <c r="DG212" s="212" t="str">
        <f>IF(DE212&gt;0,(DE212+SUM(DF$11:DF212))/DD$6-1,"N/A")</f>
        <v>N/A</v>
      </c>
      <c r="DH212" s="353">
        <f>IF(VLOOKUP(DH$4,Transactions!$C$5:$M$23,7,FALSE)&gt;DC212,0,IF(IFERROR(VLOOKUP(DH$4,Transactions!$C$38:$N$41,8,FALSE),0)&gt;DC212,VLOOKUP(DH$4,Transactions!$C$5:$M$23,5,FALSE),VLOOKUP(DH$4,Transactions!$C$5:$M$23,5,FALSE)-IFERROR(VLOOKUP(DH$4,Transactions!$C$38:$N$41,5,FALSE),0)))</f>
        <v>0</v>
      </c>
      <c r="DJ212" s="319">
        <f t="shared" si="304"/>
        <v>0</v>
      </c>
      <c r="DK212" s="88">
        <f>VLOOKUP(DJ212,'Price Data'!$B$4:$AD$1048576,MATCH(DO$4,'Price Data'!$B$2:$AE$2,0),FALSE)</f>
        <v>0</v>
      </c>
      <c r="DL212" s="5">
        <f t="shared" si="273"/>
        <v>0</v>
      </c>
      <c r="DN212" s="212" t="str">
        <f>IF(DL212&gt;0,(DL212+SUM(DM$11:DM212))/DK$6-1,"N/A")</f>
        <v>N/A</v>
      </c>
      <c r="DO212" s="353">
        <f>IF(VLOOKUP(DO$4,Transactions!$C$5:$M$23,7,FALSE)&gt;DJ212,0,IF(IFERROR(VLOOKUP(DO$4,Transactions!$C$38:$N$41,8,FALSE),0)&gt;DJ212,VLOOKUP(DO$4,Transactions!$C$5:$M$23,5,FALSE),VLOOKUP(DO$4,Transactions!$C$5:$M$23,5,FALSE)-IFERROR(VLOOKUP(DO$4,Transactions!$C$38:$N$41,5,FALSE),0)))</f>
        <v>0</v>
      </c>
      <c r="DQ212" s="319">
        <f t="shared" si="305"/>
        <v>0</v>
      </c>
      <c r="DR212" s="88">
        <f>VLOOKUP(DQ212,'Price Data'!$B$4:$AD$1048576,MATCH(DV$4,'Price Data'!$B$2:$AE$2,0),FALSE)</f>
        <v>0</v>
      </c>
      <c r="DS212" s="5">
        <f t="shared" si="274"/>
        <v>0</v>
      </c>
      <c r="DT212" s="79"/>
      <c r="DU212" s="212" t="str">
        <f>IF(DS212&gt;0,(DS212+SUM(DT$11:DT212))/DR$6-1,"N/A")</f>
        <v>N/A</v>
      </c>
      <c r="DV212" s="353">
        <f>IF(VLOOKUP(DV$4,Transactions!$C$5:$M$23,7,FALSE)&gt;DQ212,0,IF(IFERROR(VLOOKUP(DV$4,Transactions!$C$38:$N$41,8,FALSE),0)&gt;DQ212,VLOOKUP(DV$4,Transactions!$C$5:$M$23,5,FALSE),VLOOKUP(DV$4,Transactions!$C$5:$M$23,5,FALSE)-IFERROR(VLOOKUP(DV$4,Transactions!$C$38:$N$41,5,FALSE),0)))</f>
        <v>0</v>
      </c>
      <c r="DX212" s="319">
        <f t="shared" si="306"/>
        <v>0</v>
      </c>
      <c r="DY212" s="88">
        <f>VLOOKUP(DX212,'Price Data'!$B$4:$AD$1048576,MATCH(EC$4,'Price Data'!$B$2:$AE$2,0),FALSE)</f>
        <v>0</v>
      </c>
      <c r="DZ212" s="5">
        <f t="shared" si="275"/>
        <v>0</v>
      </c>
      <c r="EA212" s="79"/>
      <c r="EB212" s="212" t="str">
        <f>IF(DZ212&gt;0,(DZ212+SUM(EA$11:EA212))/DY$6-1,"N/A")</f>
        <v>N/A</v>
      </c>
      <c r="EC212" s="353">
        <f>IF(VLOOKUP(EC$4,Transactions!$C$5:$M$23,7,FALSE)&gt;DX212,0,IF(IFERROR(VLOOKUP(EC$4,Transactions!$C$38:$N$41,8,FALSE),0)&gt;DX212,VLOOKUP(EC$4,Transactions!$C$5:$M$23,5,FALSE),VLOOKUP(EC$4,Transactions!$C$5:$M$23,5,FALSE)-IFERROR(VLOOKUP(EC$4,Transactions!$C$38:$N$41,5,FALSE),0)))</f>
        <v>0</v>
      </c>
      <c r="EF212" s="319">
        <f t="shared" si="307"/>
        <v>0</v>
      </c>
      <c r="EG212" s="88">
        <f>VLOOKUP(EF212,'Price Data'!$B$4:$AD$1048576,MATCH(EK$4,'Price Data'!$B$2:$AE$2,0),FALSE)</f>
        <v>0</v>
      </c>
      <c r="EH212" s="5">
        <f t="shared" si="276"/>
        <v>0</v>
      </c>
      <c r="EI212" s="79"/>
      <c r="EJ212" s="212" t="str">
        <f>IF(EH212&gt;0,(EH212+SUM(EI$11:EI212))/EG$6-1,"N/A")</f>
        <v>N/A</v>
      </c>
      <c r="EK212" s="353">
        <f>IF(VLOOKUP(EK$4,Transactions!$C$26:$M$33,7,FALSE)&gt;EF212,0,IF(IFERROR(VLOOKUP(EK$4,Transactions!$C$44:$N247,8,FALSE),0)&gt;EF212,VLOOKUP(EK$4,Transactions!$C$26:$M$33,5,FALSE),VLOOKUP(EK$4,Transactions!$C$26:$M$33,5,FALSE)-IFERROR(VLOOKUP(EK$4,Transactions!$C$44:$N$45,5,FALSE),0)))</f>
        <v>0</v>
      </c>
      <c r="EM212" s="319">
        <f t="shared" si="308"/>
        <v>0</v>
      </c>
      <c r="EN212" s="88">
        <f>VLOOKUP(EM212,'Price Data'!$B$4:$AD$1048576,MATCH(ER$4,'Price Data'!$B$2:$AE$2,0),FALSE)</f>
        <v>0</v>
      </c>
      <c r="EO212" s="5">
        <f t="shared" si="277"/>
        <v>0</v>
      </c>
      <c r="EP212" s="79"/>
      <c r="EQ212" s="212" t="str">
        <f>IF(EO212&gt;0,(EO212+SUM(EP$11:EP212))/EN$6-1,"N/A")</f>
        <v>N/A</v>
      </c>
      <c r="ER212" s="353">
        <f>IF(VLOOKUP(ER$4,Transactions!$C$26:$M$33,7,FALSE)&gt;EM212,0,IF(IFERROR(VLOOKUP(ER$4,Transactions!$C$44:$N247,8,FALSE),0)&gt;EM212,VLOOKUP(ER$4,Transactions!$C$26:$M$33,5,FALSE),VLOOKUP(ER$4,Transactions!$C$26:$M$33,5,FALSE)-IFERROR(VLOOKUP(ER$4,Transactions!$C$44:$N$45,5,FALSE),0)))</f>
        <v>0</v>
      </c>
      <c r="ET212" s="319">
        <f t="shared" si="309"/>
        <v>0</v>
      </c>
      <c r="EU212" s="88">
        <f>VLOOKUP(ET212,'Price Data'!$B$4:$AD$1048576,MATCH(EY$4,'Price Data'!$B$2:$AE$2,0),FALSE)</f>
        <v>0</v>
      </c>
      <c r="EV212" s="5">
        <f t="shared" si="278"/>
        <v>0</v>
      </c>
      <c r="EW212" s="79"/>
      <c r="EX212" s="212" t="str">
        <f>IF(EV212&gt;0,(EV212+SUM(EW$11:EW212))/EU$6-1,"N/A")</f>
        <v>N/A</v>
      </c>
      <c r="EY212" s="353">
        <f>IF(VLOOKUP(EY$4,Transactions!$C$26:$M$33,7,FALSE)&gt;ET212,0,IF(IFERROR(VLOOKUP(EY$4,Transactions!$C$44:$N247,8,FALSE),0)&gt;ET212,VLOOKUP(EY$4,Transactions!$C$26:$M$33,5,FALSE),VLOOKUP(EY$4,Transactions!$C$26:$M$33,5,FALSE)-IFERROR(VLOOKUP(EY$4,Transactions!$C$44:$N$45,5,FALSE),0)))</f>
        <v>0</v>
      </c>
      <c r="FA212" s="319">
        <f t="shared" si="310"/>
        <v>0</v>
      </c>
      <c r="FB212" s="88">
        <f>VLOOKUP(FA212,'Price Data'!$B$4:$AD$1048576,MATCH(FF$4,'Price Data'!$B$2:$AE$2,0),FALSE)</f>
        <v>0</v>
      </c>
      <c r="FC212" s="5">
        <f t="shared" si="279"/>
        <v>0</v>
      </c>
      <c r="FD212" s="79"/>
      <c r="FE212" s="212" t="str">
        <f>IF(FC212&gt;0,(FC212+SUM(FD$11:FD212))/FB$6-1,"N/A")</f>
        <v>N/A</v>
      </c>
      <c r="FF212" s="353">
        <f>IF(VLOOKUP(FF$4,Transactions!$C$26:$M$33,7,FALSE)&gt;FA212,0,IF(IFERROR(VLOOKUP(FF$4,Transactions!$C$44:$N247,8,FALSE),0)&gt;FA212,VLOOKUP(FF$4,Transactions!$C$26:$M$33,5,FALSE),VLOOKUP(FF$4,Transactions!$C$26:$M$33,5,FALSE)-IFERROR(VLOOKUP(FF$4,Transactions!$C$44:$N$45,5,FALSE),0)))</f>
        <v>0</v>
      </c>
      <c r="FH212" s="319">
        <f t="shared" si="311"/>
        <v>0</v>
      </c>
      <c r="FI212" s="88">
        <f>VLOOKUP(FH212,'Price Data'!$B$4:$AD$1048576,MATCH(FM$4,'Price Data'!$B$2:$AE$2,0),FALSE)</f>
        <v>0</v>
      </c>
      <c r="FJ212" s="5">
        <f t="shared" si="280"/>
        <v>0</v>
      </c>
      <c r="FK212" s="79"/>
      <c r="FL212" s="212" t="str">
        <f>IF(FJ212&gt;0,(FJ212+SUM(FK$11:FK212))/FI$6-1,"N/A")</f>
        <v>N/A</v>
      </c>
      <c r="FM212" s="353">
        <f>IF(VLOOKUP(FM$4,Transactions!$C$26:$M$33,7,FALSE)&gt;FH212,0,IF(IFERROR(VLOOKUP(FM$4,Transactions!$C$44:$N247,8,FALSE),0)&gt;FH212,VLOOKUP(FM$4,Transactions!$C$26:$M$33,5,FALSE),VLOOKUP(FM$4,Transactions!$C$26:$M$33,5,FALSE)-IFERROR(VLOOKUP(FM$4,Transactions!$C$44:$N$45,5,FALSE),0)))</f>
        <v>0</v>
      </c>
      <c r="FO212" s="319">
        <f t="shared" si="312"/>
        <v>0</v>
      </c>
      <c r="FP212" s="88">
        <f>VLOOKUP(FO212,'Price Data'!$B$4:$AD$1048576,MATCH(FT$4,'Price Data'!$B$2:$AE$2,0),FALSE)</f>
        <v>0</v>
      </c>
      <c r="FQ212" s="5">
        <f t="shared" si="281"/>
        <v>0</v>
      </c>
      <c r="FR212" s="79"/>
      <c r="FS212" s="212" t="str">
        <f>IF(FQ212&gt;0,(FQ212+SUM(FR$11:FR212))/FP$6-1,"N/A")</f>
        <v>N/A</v>
      </c>
      <c r="FT212" s="353">
        <f>IF(VLOOKUP(FT$4,Transactions!$C$26:$M$33,7,FALSE)&gt;FO212,0,IF(IFERROR(VLOOKUP(FT$4,Transactions!$C$44:$N247,8,FALSE),0)&gt;FO212,VLOOKUP(FT$4,Transactions!$C$26:$M$33,5,FALSE),VLOOKUP(FT$4,Transactions!$C$26:$M$33,5,FALSE)-IFERROR(VLOOKUP(FT$4,Transactions!$C$44:$N$45,5,FALSE),0)))</f>
        <v>0</v>
      </c>
      <c r="FV212" s="319">
        <f t="shared" si="313"/>
        <v>0</v>
      </c>
      <c r="FW212" s="88">
        <f>VLOOKUP(FV212,'Price Data'!$B$4:$AD$1048576,MATCH(GA$4,'Price Data'!$B$2:$AE$2,0),FALSE)</f>
        <v>0</v>
      </c>
      <c r="FX212" s="5">
        <f t="shared" si="282"/>
        <v>0</v>
      </c>
      <c r="FY212" s="79"/>
      <c r="FZ212" s="212" t="str">
        <f>IF(FX212&gt;0,(FX212+SUM(FY$11:FY212))/FW$6-1,"N/A")</f>
        <v>N/A</v>
      </c>
      <c r="GA212" s="353">
        <f>IF(VLOOKUP(GA$4,Transactions!$C$26:$M$33,7,FALSE)&gt;FV212,0,IF(IFERROR(VLOOKUP(GA$4,Transactions!$C$44:$N247,8,FALSE),0)&gt;FV212,VLOOKUP(GA$4,Transactions!$C$26:$M$33,5,FALSE),VLOOKUP(GA$4,Transactions!$C$26:$M$33,5,FALSE)-IFERROR(VLOOKUP(GA$4,Transactions!$C$44:$N$45,5,FALSE),0)))</f>
        <v>0</v>
      </c>
      <c r="GD212" s="319">
        <f t="shared" si="314"/>
        <v>0</v>
      </c>
      <c r="GE212" s="88">
        <f>VLOOKUP(GD212,'Price Data'!$B$4:$AD$1048576,MATCH(GI$4,'Price Data'!$B$2:$AE$2,0),FALSE)</f>
        <v>0</v>
      </c>
      <c r="GF212" s="5">
        <f t="shared" si="283"/>
        <v>0</v>
      </c>
      <c r="GH212" s="212" t="str">
        <f>IF(GF212&gt;0,(GF212+SUM(GG$11:GG212))/GE$6-1,"N/A")</f>
        <v>N/A</v>
      </c>
      <c r="GI212" s="387">
        <v>0.5</v>
      </c>
      <c r="GK212" s="319">
        <f t="shared" si="315"/>
        <v>0</v>
      </c>
      <c r="GL212" s="88">
        <f>VLOOKUP(GK212,'Price Data'!$B$4:$AD$1048576,MATCH(GP$4,'Price Data'!$B$2:$AE$2,0),FALSE)</f>
        <v>0</v>
      </c>
      <c r="GM212" s="5">
        <f t="shared" si="286"/>
        <v>0</v>
      </c>
      <c r="GN212" s="79"/>
      <c r="GO212" s="212" t="str">
        <f>IF(GM212&gt;0,(GM212+SUM(GN$11:GN212))/GL$6-1,"N/A")</f>
        <v>N/A</v>
      </c>
      <c r="GP212" s="387">
        <v>0.2</v>
      </c>
      <c r="GR212" s="319">
        <f t="shared" si="316"/>
        <v>0</v>
      </c>
      <c r="GS212" s="88">
        <f>VLOOKUP(GR212,'Price Data'!$B$4:$AD$1048576,MATCH(GW$4,'Price Data'!$B$2:$AE$2,0),FALSE)</f>
        <v>0</v>
      </c>
      <c r="GT212" s="5">
        <f t="shared" si="284"/>
        <v>0</v>
      </c>
      <c r="GV212" s="212" t="str">
        <f>IF(GT212&gt;0,(GT212+SUM(GU$11:GU212))/GS$6-1,"N/A")</f>
        <v>N/A</v>
      </c>
      <c r="GW212" s="387">
        <v>0.3</v>
      </c>
    </row>
    <row r="213" spans="1:205" x14ac:dyDescent="0.3">
      <c r="A213">
        <v>203</v>
      </c>
      <c r="B213" s="319">
        <f>'Price Data'!B207</f>
        <v>0</v>
      </c>
      <c r="C213" s="200">
        <f t="shared" si="317"/>
        <v>0</v>
      </c>
      <c r="D213" s="200">
        <f t="shared" si="287"/>
        <v>0</v>
      </c>
      <c r="E213" s="200">
        <f t="shared" si="258"/>
        <v>0</v>
      </c>
      <c r="F213" s="200">
        <f t="shared" si="288"/>
        <v>0</v>
      </c>
      <c r="I213" s="319">
        <f t="shared" si="289"/>
        <v>0</v>
      </c>
      <c r="J213" s="88">
        <f>VLOOKUP(I213,'Price Data'!$B$4:$AD$1048576,MATCH(N$4,'Price Data'!$B$2:$AE$2,0),FALSE)</f>
        <v>0</v>
      </c>
      <c r="K213" s="5">
        <f t="shared" si="285"/>
        <v>0</v>
      </c>
      <c r="M213" s="212" t="str">
        <f>IF(K213&gt;0,(K213+SUM(L$11:L213))/J$6-1,"N/A")</f>
        <v>N/A</v>
      </c>
      <c r="N213" s="353">
        <f>IF(VLOOKUP(N$4,Transactions!$C$5:$M$23,7,FALSE)&gt;I213,0,IF(IFERROR(VLOOKUP(N$4,Transactions!$C$38:$N$41,8,FALSE),0)&gt;I213,VLOOKUP(N$4,Transactions!$C$5:$M$23,5,FALSE),VLOOKUP(N$4,Transactions!$C$5:$M$23,5,FALSE)-IFERROR(VLOOKUP(N$4,Transactions!$C$38:$N$41,5,FALSE),0)))</f>
        <v>0</v>
      </c>
      <c r="P213" s="319">
        <f t="shared" si="290"/>
        <v>0</v>
      </c>
      <c r="Q213" s="88">
        <f>VLOOKUP(P213,'Price Data'!$B$4:$AD$1048576,MATCH(U$4,'Price Data'!$B$2:$AE$2,0),FALSE)</f>
        <v>0</v>
      </c>
      <c r="R213" s="5">
        <f t="shared" si="259"/>
        <v>0</v>
      </c>
      <c r="T213" s="212" t="str">
        <f>IF(R213&gt;0,(R213+SUM(S$11:S213))/Q$6-1,"N/A")</f>
        <v>N/A</v>
      </c>
      <c r="U213" s="353">
        <f>IF(VLOOKUP(U$4,Transactions!$C$5:$M$23,7,FALSE)&gt;P213,0,IF(IFERROR(VLOOKUP(U$4,Transactions!$C$38:$N$41,8,FALSE),0)&gt;P213,VLOOKUP(U$4,Transactions!$C$5:$M$23,5,FALSE),VLOOKUP(U$4,Transactions!$C$5:$M$23,5,FALSE)-IFERROR(VLOOKUP(U$4,Transactions!$C$38:$N$41,5,FALSE),0)))</f>
        <v>0</v>
      </c>
      <c r="W213" s="319">
        <f t="shared" si="291"/>
        <v>0</v>
      </c>
      <c r="X213" s="88">
        <f>VLOOKUP(W213,'Price Data'!$B$4:$AD$1048576,MATCH(AB$4,'Price Data'!$B$2:$AE$2,0),FALSE)</f>
        <v>0</v>
      </c>
      <c r="Y213" s="5">
        <f t="shared" si="260"/>
        <v>0</v>
      </c>
      <c r="Z213" s="79"/>
      <c r="AA213" s="212" t="str">
        <f>IF(Y213&gt;0,(Y213+SUM(Z$11:Z213))/X$6-1,"N/A")</f>
        <v>N/A</v>
      </c>
      <c r="AB213" s="353">
        <f>IF(VLOOKUP(AB$4,Transactions!$C$5:$M$23,7,FALSE)&gt;W213,0,IF(IFERROR(VLOOKUP(AB$4,Transactions!$C$38:$N$41,8,FALSE),0)&gt;W213,VLOOKUP(AB$4,Transactions!$C$5:$M$23,5,FALSE),VLOOKUP(AB$4,Transactions!$C$5:$M$23,5,FALSE)-IFERROR(VLOOKUP(AB$4,Transactions!$C$38:$N$41,5,FALSE),0)))</f>
        <v>0</v>
      </c>
      <c r="AD213" s="319">
        <f t="shared" si="292"/>
        <v>0</v>
      </c>
      <c r="AE213" s="88">
        <f>VLOOKUP(AD213,'Price Data'!$B$4:$AD$1048576,MATCH(AI$4,'Price Data'!$B$2:$AE$2,0),FALSE)</f>
        <v>0</v>
      </c>
      <c r="AF213" s="5">
        <f t="shared" si="261"/>
        <v>0</v>
      </c>
      <c r="AG213" s="79"/>
      <c r="AH213" s="212" t="str">
        <f>IF(AF213&gt;0,(AF213+SUM(AG$11:AG213))/AE$6-1,"N/A")</f>
        <v>N/A</v>
      </c>
      <c r="AI213" s="353">
        <f>IF(VLOOKUP(AI$4,Transactions!$C$5:$M$23,7,FALSE)&gt;AD213,0,IF(IFERROR(VLOOKUP(AI$4,Transactions!$C$38:$N$41,8,FALSE),0)&gt;AD213,VLOOKUP(AI$4,Transactions!$C$5:$M$23,5,FALSE),VLOOKUP(AI$4,Transactions!$C$5:$M$23,5,FALSE)-IFERROR(VLOOKUP(AI$4,Transactions!$C$38:$N$41,5,FALSE),0)))</f>
        <v>0</v>
      </c>
      <c r="AK213" s="319">
        <f t="shared" si="293"/>
        <v>0</v>
      </c>
      <c r="AL213" s="88">
        <f>VLOOKUP(AK213,'Price Data'!$B$4:$AD$1048576,MATCH(AP$4,'Price Data'!$B$2:$AE$2,0),FALSE)</f>
        <v>0</v>
      </c>
      <c r="AM213" s="5">
        <f t="shared" si="262"/>
        <v>0</v>
      </c>
      <c r="AN213" s="79"/>
      <c r="AO213" s="212" t="str">
        <f>IF(AM213&gt;0,(AM213+SUM(AN$11:AN213))/AL$6-1,"N/A")</f>
        <v>N/A</v>
      </c>
      <c r="AP213" s="353">
        <f>IF(VLOOKUP(AP$4,Transactions!$C$5:$M$23,7,FALSE)&gt;AK213,0,IF(IFERROR(VLOOKUP(AP$4,Transactions!$C$38:$N$41,8,FALSE),0)&gt;AK213,VLOOKUP(AP$4,Transactions!$C$5:$M$23,5,FALSE),VLOOKUP(AP$4,Transactions!$C$5:$M$23,5,FALSE)-IFERROR(VLOOKUP(AP$4,Transactions!$C$38:$N$41,5,FALSE),0)))</f>
        <v>0</v>
      </c>
      <c r="AR213" s="319">
        <f t="shared" si="294"/>
        <v>0</v>
      </c>
      <c r="AS213" s="88">
        <f>VLOOKUP(AR213,'Price Data'!$B$4:$AD$1048576,MATCH(AW$4,'Price Data'!$B$2:$AE$2,0),FALSE)</f>
        <v>0</v>
      </c>
      <c r="AT213" s="5">
        <f t="shared" si="263"/>
        <v>0</v>
      </c>
      <c r="AU213" s="79"/>
      <c r="AV213" s="212" t="str">
        <f>IF(AT213&gt;0,(AT213+SUM(AU$11:AU213))/AS$6-1,"N/A")</f>
        <v>N/A</v>
      </c>
      <c r="AW213" s="353">
        <f>IF(VLOOKUP(AW$4,Transactions!$C$5:$M$23,7,FALSE)&gt;AR213,0,IF(IFERROR(VLOOKUP(AW$4,Transactions!$C$38:$N$41,8,FALSE),0)&gt;AR213,VLOOKUP(AW$4,Transactions!$C$5:$M$23,5,FALSE),VLOOKUP(AW$4,Transactions!$C$5:$M$23,5,FALSE)-IFERROR(VLOOKUP(AW$4,Transactions!$C$38:$N$41,5,FALSE),0)))</f>
        <v>0</v>
      </c>
      <c r="AY213" s="319">
        <f t="shared" si="295"/>
        <v>0</v>
      </c>
      <c r="AZ213" s="88">
        <f>VLOOKUP(AY213,'Price Data'!$B$4:$AD$1048576,MATCH(BD$4,'Price Data'!$B$2:$AE$2,0),FALSE)</f>
        <v>0</v>
      </c>
      <c r="BA213" s="5">
        <f t="shared" si="264"/>
        <v>0</v>
      </c>
      <c r="BB213" s="79"/>
      <c r="BC213" s="212" t="str">
        <f>IF(BA213&gt;0,(BA213+SUM(BB$11:BB213))/AZ$6-1,"N/A")</f>
        <v>N/A</v>
      </c>
      <c r="BD213" s="353">
        <f>IF(VLOOKUP(BD$4,Transactions!$C$5:$M$23,7,FALSE)&gt;AY213,0,IF(IFERROR(VLOOKUP(BD$4,Transactions!$C$38:$N$41,8,FALSE),0)&gt;AY213,VLOOKUP(BD$4,Transactions!$C$5:$M$23,5,FALSE),VLOOKUP(BD$4,Transactions!$C$5:$M$23,5,FALSE)-IFERROR(VLOOKUP(BD$4,Transactions!$C$38:$N$41,5,FALSE),0)))</f>
        <v>0</v>
      </c>
      <c r="BF213" s="319">
        <f t="shared" si="296"/>
        <v>0</v>
      </c>
      <c r="BG213" s="88">
        <f>VLOOKUP(BF213,'Price Data'!$B$4:$AD$1048576,MATCH(BK$4,'Price Data'!$B$2:$AE$2,0),FALSE)</f>
        <v>0</v>
      </c>
      <c r="BH213" s="5">
        <f t="shared" si="265"/>
        <v>0</v>
      </c>
      <c r="BI213" s="79"/>
      <c r="BJ213" s="212" t="str">
        <f>IF(BH213&gt;0,(BH213+SUM(BI$11:BI213))/BG$6-1,"N/A")</f>
        <v>N/A</v>
      </c>
      <c r="BK213" s="353">
        <f>IF(VLOOKUP(BK$4,Transactions!$C$5:$M$23,7,FALSE)&gt;BF213,0,IF(IFERROR(VLOOKUP(BK$4,Transactions!$C$38:$N$41,8,FALSE),0)&gt;BF213,VLOOKUP(BK$4,Transactions!$C$5:$M$23,5,FALSE),VLOOKUP(BK$4,Transactions!$C$5:$M$23,5,FALSE)-IFERROR(VLOOKUP(BK$4,Transactions!$C$38:$N$41,5,FALSE),0)))</f>
        <v>0</v>
      </c>
      <c r="BM213" s="319">
        <f t="shared" si="297"/>
        <v>0</v>
      </c>
      <c r="BN213" s="88">
        <f>VLOOKUP(BM213,'Price Data'!$B$4:$AD$1048576,MATCH(BR$4,'Price Data'!$B$2:$AE$2,0),FALSE)</f>
        <v>0</v>
      </c>
      <c r="BO213" s="5">
        <f t="shared" si="266"/>
        <v>0</v>
      </c>
      <c r="BP213" s="79"/>
      <c r="BQ213" s="212" t="str">
        <f>IF(BO213&gt;0,(BO213+SUM(BP$11:BP213))/BN$6-1,"N/A")</f>
        <v>N/A</v>
      </c>
      <c r="BR213" s="353">
        <f>IF(VLOOKUP(BR$4,Transactions!$C$5:$M$23,7,FALSE)&gt;BM213,0,IF(IFERROR(VLOOKUP(BR$4,Transactions!$C$38:$N$41,8,FALSE),0)&gt;BM213,VLOOKUP(BR$4,Transactions!$C$5:$M$23,5,FALSE),VLOOKUP(BR$4,Transactions!$C$5:$M$23,5,FALSE)-IFERROR(VLOOKUP(BR$4,Transactions!$C$38:$N$41,5,FALSE),0)))</f>
        <v>0</v>
      </c>
      <c r="BT213" s="319">
        <f t="shared" si="298"/>
        <v>0</v>
      </c>
      <c r="BU213" s="88">
        <f>VLOOKUP(BT213,'Price Data'!$B$4:$AD$1048576,MATCH(BY$4,'Price Data'!$B$2:$AE$2,0),FALSE)</f>
        <v>0</v>
      </c>
      <c r="BV213" s="5">
        <f t="shared" si="267"/>
        <v>0</v>
      </c>
      <c r="BW213" s="79"/>
      <c r="BX213" s="212" t="str">
        <f>IF(BV213&gt;0,(BV213+SUM(BW$11:BW213))/BU$6-1,"N/A")</f>
        <v>N/A</v>
      </c>
      <c r="BY213" s="353">
        <f>IF(VLOOKUP(BY$4,Transactions!$C$5:$M$23,7,FALSE)&gt;BT213,0,IF(IFERROR(VLOOKUP(BY$4,Transactions!$C$38:$N$41,8,FALSE),0)&gt;BT213,VLOOKUP(BY$4,Transactions!$C$5:$M$23,5,FALSE),VLOOKUP(BY$4,Transactions!$C$5:$M$23,5,FALSE)-IFERROR(VLOOKUP(BY$4,Transactions!$C$38:$N$41,5,FALSE),0)))</f>
        <v>0</v>
      </c>
      <c r="CA213" s="319">
        <f t="shared" si="299"/>
        <v>0</v>
      </c>
      <c r="CB213" s="88">
        <f>VLOOKUP(CA213,'Price Data'!$B$4:$AD$1048576,MATCH(CF$4,'Price Data'!$B$2:$AE$2,0),FALSE)</f>
        <v>0</v>
      </c>
      <c r="CC213" s="5">
        <f t="shared" si="268"/>
        <v>0</v>
      </c>
      <c r="CD213" s="79"/>
      <c r="CE213" s="212" t="str">
        <f>IF(CC213&gt;0,(CC213+SUM(CD$11:CD213))/CB$6-1,"N/A")</f>
        <v>N/A</v>
      </c>
      <c r="CF213" s="353">
        <f>IF(VLOOKUP(CF$4,Transactions!$C$5:$M$23,7,FALSE)&gt;CA213,0,IF(IFERROR(VLOOKUP(CF$4,Transactions!$C$38:$N$41,8,FALSE),0)&gt;CA213,VLOOKUP(CF$4,Transactions!$C$5:$M$23,5,FALSE),VLOOKUP(CF$4,Transactions!$C$5:$M$23,5,FALSE)-IFERROR(VLOOKUP(CF$4,Transactions!$C$38:$N$41,5,FALSE),0)))</f>
        <v>0</v>
      </c>
      <c r="CH213" s="319">
        <f t="shared" si="300"/>
        <v>0</v>
      </c>
      <c r="CI213" s="88">
        <f>VLOOKUP(CH213,'Price Data'!$B$4:$AD$1048576,MATCH(CM$4,'Price Data'!$B$2:$AE$2,0),FALSE)</f>
        <v>0</v>
      </c>
      <c r="CJ213" s="5">
        <f t="shared" si="269"/>
        <v>0</v>
      </c>
      <c r="CK213" s="79"/>
      <c r="CL213" s="212" t="str">
        <f>IF(CJ213&gt;0,(CJ213+SUM(CK$11:CK213))/CI$6-1,"N/A")</f>
        <v>N/A</v>
      </c>
      <c r="CM213" s="353">
        <f>IF(VLOOKUP(CM$4,Transactions!$C$5:$M$23,7,FALSE)&gt;CH213,0,IF(IFERROR(VLOOKUP(CM$4,Transactions!$C$38:$N$41,8,FALSE),0)&gt;CH213,VLOOKUP(CM$4,Transactions!$C$5:$M$23,5,FALSE),VLOOKUP(CM$4,Transactions!$C$5:$M$23,5,FALSE)-IFERROR(VLOOKUP(CM$4,Transactions!$C$38:$N$41,5,FALSE),0)))</f>
        <v>0</v>
      </c>
      <c r="CO213" s="319">
        <f t="shared" si="301"/>
        <v>0</v>
      </c>
      <c r="CP213" s="88">
        <f>VLOOKUP(CO213,'Price Data'!$B$4:$AD$1048576,MATCH(CT$4,'Price Data'!$B$2:$AE$2,0),FALSE)</f>
        <v>0</v>
      </c>
      <c r="CQ213" s="5">
        <f t="shared" si="270"/>
        <v>0</v>
      </c>
      <c r="CR213" s="79"/>
      <c r="CS213" s="212" t="str">
        <f>IF(CQ213&gt;0,(CQ213+SUM(CR$11:CR213))/CP$6-1,"N/A")</f>
        <v>N/A</v>
      </c>
      <c r="CT213" s="353">
        <f>IF(VLOOKUP(CT$4,Transactions!$C$5:$M$23,7,FALSE)&gt;CO213,0,IF(IFERROR(VLOOKUP(CT$4,Transactions!$C$38:$N$41,8,FALSE),0)&gt;CO213,VLOOKUP(CT$4,Transactions!$C$5:$M$23,5,FALSE),VLOOKUP(CT$4,Transactions!$C$5:$M$23,5,FALSE)-IFERROR(VLOOKUP(CT$4,Transactions!$C$38:$N$41,5,FALSE),0)))</f>
        <v>0</v>
      </c>
      <c r="CV213" s="319">
        <f t="shared" si="302"/>
        <v>0</v>
      </c>
      <c r="CW213" s="88">
        <f>VLOOKUP(CV213,'Price Data'!$B$4:$AD$1048576,MATCH(DA$4,'Price Data'!$B$2:$AE$2,0),FALSE)</f>
        <v>0</v>
      </c>
      <c r="CX213" s="5">
        <f t="shared" si="271"/>
        <v>0</v>
      </c>
      <c r="CY213" s="79"/>
      <c r="CZ213" s="212" t="str">
        <f>IF(CX213&gt;0,(CX213+SUM(CY$11:CY213))/CW$6-1,"N/A")</f>
        <v>N/A</v>
      </c>
      <c r="DA213" s="353">
        <f>IF(VLOOKUP(DA$4,Transactions!$C$5:$M$23,7,FALSE)&gt;CV213,0,IF(IFERROR(VLOOKUP(DA$4,Transactions!$C$38:$N$41,8,FALSE),0)&gt;CV213,VLOOKUP(DA$4,Transactions!$C$5:$M$23,5,FALSE),VLOOKUP(DA$4,Transactions!$C$5:$M$23,5,FALSE)-IFERROR(VLOOKUP(DA$4,Transactions!$C$38:$N$41,5,FALSE),0)))</f>
        <v>0</v>
      </c>
      <c r="DC213" s="319">
        <f t="shared" si="303"/>
        <v>0</v>
      </c>
      <c r="DD213" s="88">
        <f>VLOOKUP(DC213,'Price Data'!$B$4:$AD$1048576,MATCH(DH$4,'Price Data'!$B$2:$AE$2,0),FALSE)</f>
        <v>0</v>
      </c>
      <c r="DE213" s="5">
        <f t="shared" si="272"/>
        <v>0</v>
      </c>
      <c r="DF213" s="79"/>
      <c r="DG213" s="212" t="str">
        <f>IF(DE213&gt;0,(DE213+SUM(DF$11:DF213))/DD$6-1,"N/A")</f>
        <v>N/A</v>
      </c>
      <c r="DH213" s="353">
        <f>IF(VLOOKUP(DH$4,Transactions!$C$5:$M$23,7,FALSE)&gt;DC213,0,IF(IFERROR(VLOOKUP(DH$4,Transactions!$C$38:$N$41,8,FALSE),0)&gt;DC213,VLOOKUP(DH$4,Transactions!$C$5:$M$23,5,FALSE),VLOOKUP(DH$4,Transactions!$C$5:$M$23,5,FALSE)-IFERROR(VLOOKUP(DH$4,Transactions!$C$38:$N$41,5,FALSE),0)))</f>
        <v>0</v>
      </c>
      <c r="DJ213" s="319">
        <f t="shared" si="304"/>
        <v>0</v>
      </c>
      <c r="DK213" s="88">
        <f>VLOOKUP(DJ213,'Price Data'!$B$4:$AD$1048576,MATCH(DO$4,'Price Data'!$B$2:$AE$2,0),FALSE)</f>
        <v>0</v>
      </c>
      <c r="DL213" s="5">
        <f t="shared" si="273"/>
        <v>0</v>
      </c>
      <c r="DN213" s="212" t="str">
        <f>IF(DL213&gt;0,(DL213+SUM(DM$11:DM213))/DK$6-1,"N/A")</f>
        <v>N/A</v>
      </c>
      <c r="DO213" s="353">
        <f>IF(VLOOKUP(DO$4,Transactions!$C$5:$M$23,7,FALSE)&gt;DJ213,0,IF(IFERROR(VLOOKUP(DO$4,Transactions!$C$38:$N$41,8,FALSE),0)&gt;DJ213,VLOOKUP(DO$4,Transactions!$C$5:$M$23,5,FALSE),VLOOKUP(DO$4,Transactions!$C$5:$M$23,5,FALSE)-IFERROR(VLOOKUP(DO$4,Transactions!$C$38:$N$41,5,FALSE),0)))</f>
        <v>0</v>
      </c>
      <c r="DQ213" s="319">
        <f t="shared" si="305"/>
        <v>0</v>
      </c>
      <c r="DR213" s="88">
        <f>VLOOKUP(DQ213,'Price Data'!$B$4:$AD$1048576,MATCH(DV$4,'Price Data'!$B$2:$AE$2,0),FALSE)</f>
        <v>0</v>
      </c>
      <c r="DS213" s="5">
        <f t="shared" si="274"/>
        <v>0</v>
      </c>
      <c r="DT213" s="79"/>
      <c r="DU213" s="212" t="str">
        <f>IF(DS213&gt;0,(DS213+SUM(DT$11:DT213))/DR$6-1,"N/A")</f>
        <v>N/A</v>
      </c>
      <c r="DV213" s="353">
        <f>IF(VLOOKUP(DV$4,Transactions!$C$5:$M$23,7,FALSE)&gt;DQ213,0,IF(IFERROR(VLOOKUP(DV$4,Transactions!$C$38:$N$41,8,FALSE),0)&gt;DQ213,VLOOKUP(DV$4,Transactions!$C$5:$M$23,5,FALSE),VLOOKUP(DV$4,Transactions!$C$5:$M$23,5,FALSE)-IFERROR(VLOOKUP(DV$4,Transactions!$C$38:$N$41,5,FALSE),0)))</f>
        <v>0</v>
      </c>
      <c r="DX213" s="319">
        <f t="shared" si="306"/>
        <v>0</v>
      </c>
      <c r="DY213" s="88">
        <f>VLOOKUP(DX213,'Price Data'!$B$4:$AD$1048576,MATCH(EC$4,'Price Data'!$B$2:$AE$2,0),FALSE)</f>
        <v>0</v>
      </c>
      <c r="DZ213" s="5">
        <f t="shared" si="275"/>
        <v>0</v>
      </c>
      <c r="EA213" s="79"/>
      <c r="EB213" s="212" t="str">
        <f>IF(DZ213&gt;0,(DZ213+SUM(EA$11:EA213))/DY$6-1,"N/A")</f>
        <v>N/A</v>
      </c>
      <c r="EC213" s="353">
        <f>IF(VLOOKUP(EC$4,Transactions!$C$5:$M$23,7,FALSE)&gt;DX213,0,IF(IFERROR(VLOOKUP(EC$4,Transactions!$C$38:$N$41,8,FALSE),0)&gt;DX213,VLOOKUP(EC$4,Transactions!$C$5:$M$23,5,FALSE),VLOOKUP(EC$4,Transactions!$C$5:$M$23,5,FALSE)-IFERROR(VLOOKUP(EC$4,Transactions!$C$38:$N$41,5,FALSE),0)))</f>
        <v>0</v>
      </c>
      <c r="EF213" s="319">
        <f t="shared" si="307"/>
        <v>0</v>
      </c>
      <c r="EG213" s="88">
        <f>VLOOKUP(EF213,'Price Data'!$B$4:$AD$1048576,MATCH(EK$4,'Price Data'!$B$2:$AE$2,0),FALSE)</f>
        <v>0</v>
      </c>
      <c r="EH213" s="5">
        <f t="shared" si="276"/>
        <v>0</v>
      </c>
      <c r="EI213" s="79"/>
      <c r="EJ213" s="212" t="str">
        <f>IF(EH213&gt;0,(EH213+SUM(EI$11:EI213))/EG$6-1,"N/A")</f>
        <v>N/A</v>
      </c>
      <c r="EK213" s="353">
        <f>IF(VLOOKUP(EK$4,Transactions!$C$26:$M$33,7,FALSE)&gt;EF213,0,IF(IFERROR(VLOOKUP(EK$4,Transactions!$C$44:$N248,8,FALSE),0)&gt;EF213,VLOOKUP(EK$4,Transactions!$C$26:$M$33,5,FALSE),VLOOKUP(EK$4,Transactions!$C$26:$M$33,5,FALSE)-IFERROR(VLOOKUP(EK$4,Transactions!$C$44:$N$45,5,FALSE),0)))</f>
        <v>0</v>
      </c>
      <c r="EM213" s="319">
        <f t="shared" si="308"/>
        <v>0</v>
      </c>
      <c r="EN213" s="88">
        <f>VLOOKUP(EM213,'Price Data'!$B$4:$AD$1048576,MATCH(ER$4,'Price Data'!$B$2:$AE$2,0),FALSE)</f>
        <v>0</v>
      </c>
      <c r="EO213" s="5">
        <f t="shared" si="277"/>
        <v>0</v>
      </c>
      <c r="EP213" s="79"/>
      <c r="EQ213" s="212" t="str">
        <f>IF(EO213&gt;0,(EO213+SUM(EP$11:EP213))/EN$6-1,"N/A")</f>
        <v>N/A</v>
      </c>
      <c r="ER213" s="353">
        <f>IF(VLOOKUP(ER$4,Transactions!$C$26:$M$33,7,FALSE)&gt;EM213,0,IF(IFERROR(VLOOKUP(ER$4,Transactions!$C$44:$N248,8,FALSE),0)&gt;EM213,VLOOKUP(ER$4,Transactions!$C$26:$M$33,5,FALSE),VLOOKUP(ER$4,Transactions!$C$26:$M$33,5,FALSE)-IFERROR(VLOOKUP(ER$4,Transactions!$C$44:$N$45,5,FALSE),0)))</f>
        <v>0</v>
      </c>
      <c r="ET213" s="319">
        <f t="shared" si="309"/>
        <v>0</v>
      </c>
      <c r="EU213" s="88">
        <f>VLOOKUP(ET213,'Price Data'!$B$4:$AD$1048576,MATCH(EY$4,'Price Data'!$B$2:$AE$2,0),FALSE)</f>
        <v>0</v>
      </c>
      <c r="EV213" s="5">
        <f t="shared" si="278"/>
        <v>0</v>
      </c>
      <c r="EW213" s="79"/>
      <c r="EX213" s="212" t="str">
        <f>IF(EV213&gt;0,(EV213+SUM(EW$11:EW213))/EU$6-1,"N/A")</f>
        <v>N/A</v>
      </c>
      <c r="EY213" s="353">
        <f>IF(VLOOKUP(EY$4,Transactions!$C$26:$M$33,7,FALSE)&gt;ET213,0,IF(IFERROR(VLOOKUP(EY$4,Transactions!$C$44:$N248,8,FALSE),0)&gt;ET213,VLOOKUP(EY$4,Transactions!$C$26:$M$33,5,FALSE),VLOOKUP(EY$4,Transactions!$C$26:$M$33,5,FALSE)-IFERROR(VLOOKUP(EY$4,Transactions!$C$44:$N$45,5,FALSE),0)))</f>
        <v>0</v>
      </c>
      <c r="FA213" s="319">
        <f t="shared" si="310"/>
        <v>0</v>
      </c>
      <c r="FB213" s="88">
        <f>VLOOKUP(FA213,'Price Data'!$B$4:$AD$1048576,MATCH(FF$4,'Price Data'!$B$2:$AE$2,0),FALSE)</f>
        <v>0</v>
      </c>
      <c r="FC213" s="5">
        <f t="shared" si="279"/>
        <v>0</v>
      </c>
      <c r="FD213" s="79"/>
      <c r="FE213" s="212" t="str">
        <f>IF(FC213&gt;0,(FC213+SUM(FD$11:FD213))/FB$6-1,"N/A")</f>
        <v>N/A</v>
      </c>
      <c r="FF213" s="353">
        <f>IF(VLOOKUP(FF$4,Transactions!$C$26:$M$33,7,FALSE)&gt;FA213,0,IF(IFERROR(VLOOKUP(FF$4,Transactions!$C$44:$N248,8,FALSE),0)&gt;FA213,VLOOKUP(FF$4,Transactions!$C$26:$M$33,5,FALSE),VLOOKUP(FF$4,Transactions!$C$26:$M$33,5,FALSE)-IFERROR(VLOOKUP(FF$4,Transactions!$C$44:$N$45,5,FALSE),0)))</f>
        <v>0</v>
      </c>
      <c r="FH213" s="319">
        <f t="shared" si="311"/>
        <v>0</v>
      </c>
      <c r="FI213" s="88">
        <f>VLOOKUP(FH213,'Price Data'!$B$4:$AD$1048576,MATCH(FM$4,'Price Data'!$B$2:$AE$2,0),FALSE)</f>
        <v>0</v>
      </c>
      <c r="FJ213" s="5">
        <f t="shared" si="280"/>
        <v>0</v>
      </c>
      <c r="FK213" s="79"/>
      <c r="FL213" s="212" t="str">
        <f>IF(FJ213&gt;0,(FJ213+SUM(FK$11:FK213))/FI$6-1,"N/A")</f>
        <v>N/A</v>
      </c>
      <c r="FM213" s="353">
        <f>IF(VLOOKUP(FM$4,Transactions!$C$26:$M$33,7,FALSE)&gt;FH213,0,IF(IFERROR(VLOOKUP(FM$4,Transactions!$C$44:$N248,8,FALSE),0)&gt;FH213,VLOOKUP(FM$4,Transactions!$C$26:$M$33,5,FALSE),VLOOKUP(FM$4,Transactions!$C$26:$M$33,5,FALSE)-IFERROR(VLOOKUP(FM$4,Transactions!$C$44:$N$45,5,FALSE),0)))</f>
        <v>0</v>
      </c>
      <c r="FO213" s="319">
        <f t="shared" si="312"/>
        <v>0</v>
      </c>
      <c r="FP213" s="88">
        <f>VLOOKUP(FO213,'Price Data'!$B$4:$AD$1048576,MATCH(FT$4,'Price Data'!$B$2:$AE$2,0),FALSE)</f>
        <v>0</v>
      </c>
      <c r="FQ213" s="5">
        <f t="shared" si="281"/>
        <v>0</v>
      </c>
      <c r="FR213" s="79"/>
      <c r="FS213" s="212" t="str">
        <f>IF(FQ213&gt;0,(FQ213+SUM(FR$11:FR213))/FP$6-1,"N/A")</f>
        <v>N/A</v>
      </c>
      <c r="FT213" s="353">
        <f>IF(VLOOKUP(FT$4,Transactions!$C$26:$M$33,7,FALSE)&gt;FO213,0,IF(IFERROR(VLOOKUP(FT$4,Transactions!$C$44:$N248,8,FALSE),0)&gt;FO213,VLOOKUP(FT$4,Transactions!$C$26:$M$33,5,FALSE),VLOOKUP(FT$4,Transactions!$C$26:$M$33,5,FALSE)-IFERROR(VLOOKUP(FT$4,Transactions!$C$44:$N$45,5,FALSE),0)))</f>
        <v>0</v>
      </c>
      <c r="FV213" s="319">
        <f t="shared" si="313"/>
        <v>0</v>
      </c>
      <c r="FW213" s="88">
        <f>VLOOKUP(FV213,'Price Data'!$B$4:$AD$1048576,MATCH(GA$4,'Price Data'!$B$2:$AE$2,0),FALSE)</f>
        <v>0</v>
      </c>
      <c r="FX213" s="5">
        <f t="shared" si="282"/>
        <v>0</v>
      </c>
      <c r="FY213" s="79"/>
      <c r="FZ213" s="212" t="str">
        <f>IF(FX213&gt;0,(FX213+SUM(FY$11:FY213))/FW$6-1,"N/A")</f>
        <v>N/A</v>
      </c>
      <c r="GA213" s="353">
        <f>IF(VLOOKUP(GA$4,Transactions!$C$26:$M$33,7,FALSE)&gt;FV213,0,IF(IFERROR(VLOOKUP(GA$4,Transactions!$C$44:$N248,8,FALSE),0)&gt;FV213,VLOOKUP(GA$4,Transactions!$C$26:$M$33,5,FALSE),VLOOKUP(GA$4,Transactions!$C$26:$M$33,5,FALSE)-IFERROR(VLOOKUP(GA$4,Transactions!$C$44:$N$45,5,FALSE),0)))</f>
        <v>0</v>
      </c>
      <c r="GD213" s="319">
        <f t="shared" si="314"/>
        <v>0</v>
      </c>
      <c r="GE213" s="88">
        <f>VLOOKUP(GD213,'Price Data'!$B$4:$AD$1048576,MATCH(GI$4,'Price Data'!$B$2:$AE$2,0),FALSE)</f>
        <v>0</v>
      </c>
      <c r="GF213" s="5">
        <f t="shared" si="283"/>
        <v>0</v>
      </c>
      <c r="GH213" s="212" t="str">
        <f>IF(GF213&gt;0,(GF213+SUM(GG$11:GG213))/GE$6-1,"N/A")</f>
        <v>N/A</v>
      </c>
      <c r="GI213" s="387">
        <v>0.5</v>
      </c>
      <c r="GK213" s="319">
        <f t="shared" si="315"/>
        <v>0</v>
      </c>
      <c r="GL213" s="88">
        <f>VLOOKUP(GK213,'Price Data'!$B$4:$AD$1048576,MATCH(GP$4,'Price Data'!$B$2:$AE$2,0),FALSE)</f>
        <v>0</v>
      </c>
      <c r="GM213" s="5">
        <f t="shared" si="286"/>
        <v>0</v>
      </c>
      <c r="GN213" s="79"/>
      <c r="GO213" s="212" t="str">
        <f>IF(GM213&gt;0,(GM213+SUM(GN$11:GN213))/GL$6-1,"N/A")</f>
        <v>N/A</v>
      </c>
      <c r="GP213" s="387">
        <v>0.2</v>
      </c>
      <c r="GR213" s="319">
        <f t="shared" si="316"/>
        <v>0</v>
      </c>
      <c r="GS213" s="88">
        <f>VLOOKUP(GR213,'Price Data'!$B$4:$AD$1048576,MATCH(GW$4,'Price Data'!$B$2:$AE$2,0),FALSE)</f>
        <v>0</v>
      </c>
      <c r="GT213" s="5">
        <f t="shared" si="284"/>
        <v>0</v>
      </c>
      <c r="GV213" s="212" t="str">
        <f>IF(GT213&gt;0,(GT213+SUM(GU$11:GU213))/GS$6-1,"N/A")</f>
        <v>N/A</v>
      </c>
      <c r="GW213" s="387">
        <v>0.3</v>
      </c>
    </row>
    <row r="214" spans="1:205" x14ac:dyDescent="0.3">
      <c r="A214">
        <v>204</v>
      </c>
      <c r="B214" s="319">
        <f>'Price Data'!B208</f>
        <v>0</v>
      </c>
      <c r="C214" s="200">
        <f t="shared" si="317"/>
        <v>0</v>
      </c>
      <c r="D214" s="200">
        <f t="shared" si="287"/>
        <v>0</v>
      </c>
      <c r="E214" s="200">
        <f t="shared" si="258"/>
        <v>0</v>
      </c>
      <c r="F214" s="200">
        <f t="shared" si="288"/>
        <v>0</v>
      </c>
      <c r="I214" s="319">
        <f t="shared" si="289"/>
        <v>0</v>
      </c>
      <c r="J214" s="88">
        <f>VLOOKUP(I214,'Price Data'!$B$4:$AD$1048576,MATCH(N$4,'Price Data'!$B$2:$AE$2,0),FALSE)</f>
        <v>0</v>
      </c>
      <c r="K214" s="5">
        <f t="shared" si="285"/>
        <v>0</v>
      </c>
      <c r="M214" s="212" t="str">
        <f>IF(K214&gt;0,(K214+SUM(L$11:L214))/J$6-1,"N/A")</f>
        <v>N/A</v>
      </c>
      <c r="N214" s="353">
        <f>IF(VLOOKUP(N$4,Transactions!$C$5:$M$23,7,FALSE)&gt;I214,0,IF(IFERROR(VLOOKUP(N$4,Transactions!$C$38:$N$41,8,FALSE),0)&gt;I214,VLOOKUP(N$4,Transactions!$C$5:$M$23,5,FALSE),VLOOKUP(N$4,Transactions!$C$5:$M$23,5,FALSE)-IFERROR(VLOOKUP(N$4,Transactions!$C$38:$N$41,5,FALSE),0)))</f>
        <v>0</v>
      </c>
      <c r="P214" s="319">
        <f t="shared" si="290"/>
        <v>0</v>
      </c>
      <c r="Q214" s="88">
        <f>VLOOKUP(P214,'Price Data'!$B$4:$AD$1048576,MATCH(U$4,'Price Data'!$B$2:$AE$2,0),FALSE)</f>
        <v>0</v>
      </c>
      <c r="R214" s="5">
        <f t="shared" si="259"/>
        <v>0</v>
      </c>
      <c r="T214" s="212" t="str">
        <f>IF(R214&gt;0,(R214+SUM(S$11:S214))/Q$6-1,"N/A")</f>
        <v>N/A</v>
      </c>
      <c r="U214" s="353">
        <f>IF(VLOOKUP(U$4,Transactions!$C$5:$M$23,7,FALSE)&gt;P214,0,IF(IFERROR(VLOOKUP(U$4,Transactions!$C$38:$N$41,8,FALSE),0)&gt;P214,VLOOKUP(U$4,Transactions!$C$5:$M$23,5,FALSE),VLOOKUP(U$4,Transactions!$C$5:$M$23,5,FALSE)-IFERROR(VLOOKUP(U$4,Transactions!$C$38:$N$41,5,FALSE),0)))</f>
        <v>0</v>
      </c>
      <c r="W214" s="319">
        <f t="shared" si="291"/>
        <v>0</v>
      </c>
      <c r="X214" s="88">
        <f>VLOOKUP(W214,'Price Data'!$B$4:$AD$1048576,MATCH(AB$4,'Price Data'!$B$2:$AE$2,0),FALSE)</f>
        <v>0</v>
      </c>
      <c r="Y214" s="5">
        <f t="shared" si="260"/>
        <v>0</v>
      </c>
      <c r="Z214" s="79"/>
      <c r="AA214" s="212" t="str">
        <f>IF(Y214&gt;0,(Y214+SUM(Z$11:Z214))/X$6-1,"N/A")</f>
        <v>N/A</v>
      </c>
      <c r="AB214" s="353">
        <f>IF(VLOOKUP(AB$4,Transactions!$C$5:$M$23,7,FALSE)&gt;W214,0,IF(IFERROR(VLOOKUP(AB$4,Transactions!$C$38:$N$41,8,FALSE),0)&gt;W214,VLOOKUP(AB$4,Transactions!$C$5:$M$23,5,FALSE),VLOOKUP(AB$4,Transactions!$C$5:$M$23,5,FALSE)-IFERROR(VLOOKUP(AB$4,Transactions!$C$38:$N$41,5,FALSE),0)))</f>
        <v>0</v>
      </c>
      <c r="AD214" s="319">
        <f t="shared" si="292"/>
        <v>0</v>
      </c>
      <c r="AE214" s="88">
        <f>VLOOKUP(AD214,'Price Data'!$B$4:$AD$1048576,MATCH(AI$4,'Price Data'!$B$2:$AE$2,0),FALSE)</f>
        <v>0</v>
      </c>
      <c r="AF214" s="5">
        <f t="shared" si="261"/>
        <v>0</v>
      </c>
      <c r="AG214" s="79"/>
      <c r="AH214" s="212" t="str">
        <f>IF(AF214&gt;0,(AF214+SUM(AG$11:AG214))/AE$6-1,"N/A")</f>
        <v>N/A</v>
      </c>
      <c r="AI214" s="353">
        <f>IF(VLOOKUP(AI$4,Transactions!$C$5:$M$23,7,FALSE)&gt;AD214,0,IF(IFERROR(VLOOKUP(AI$4,Transactions!$C$38:$N$41,8,FALSE),0)&gt;AD214,VLOOKUP(AI$4,Transactions!$C$5:$M$23,5,FALSE),VLOOKUP(AI$4,Transactions!$C$5:$M$23,5,FALSE)-IFERROR(VLOOKUP(AI$4,Transactions!$C$38:$N$41,5,FALSE),0)))</f>
        <v>0</v>
      </c>
      <c r="AK214" s="319">
        <f t="shared" si="293"/>
        <v>0</v>
      </c>
      <c r="AL214" s="88">
        <f>VLOOKUP(AK214,'Price Data'!$B$4:$AD$1048576,MATCH(AP$4,'Price Data'!$B$2:$AE$2,0),FALSE)</f>
        <v>0</v>
      </c>
      <c r="AM214" s="5">
        <f t="shared" si="262"/>
        <v>0</v>
      </c>
      <c r="AN214" s="79"/>
      <c r="AO214" s="212" t="str">
        <f>IF(AM214&gt;0,(AM214+SUM(AN$11:AN214))/AL$6-1,"N/A")</f>
        <v>N/A</v>
      </c>
      <c r="AP214" s="353">
        <f>IF(VLOOKUP(AP$4,Transactions!$C$5:$M$23,7,FALSE)&gt;AK214,0,IF(IFERROR(VLOOKUP(AP$4,Transactions!$C$38:$N$41,8,FALSE),0)&gt;AK214,VLOOKUP(AP$4,Transactions!$C$5:$M$23,5,FALSE),VLOOKUP(AP$4,Transactions!$C$5:$M$23,5,FALSE)-IFERROR(VLOOKUP(AP$4,Transactions!$C$38:$N$41,5,FALSE),0)))</f>
        <v>0</v>
      </c>
      <c r="AR214" s="319">
        <f t="shared" si="294"/>
        <v>0</v>
      </c>
      <c r="AS214" s="88">
        <f>VLOOKUP(AR214,'Price Data'!$B$4:$AD$1048576,MATCH(AW$4,'Price Data'!$B$2:$AE$2,0),FALSE)</f>
        <v>0</v>
      </c>
      <c r="AT214" s="5">
        <f t="shared" si="263"/>
        <v>0</v>
      </c>
      <c r="AU214" s="79"/>
      <c r="AV214" s="212" t="str">
        <f>IF(AT214&gt;0,(AT214+SUM(AU$11:AU214))/AS$6-1,"N/A")</f>
        <v>N/A</v>
      </c>
      <c r="AW214" s="353">
        <f>IF(VLOOKUP(AW$4,Transactions!$C$5:$M$23,7,FALSE)&gt;AR214,0,IF(IFERROR(VLOOKUP(AW$4,Transactions!$C$38:$N$41,8,FALSE),0)&gt;AR214,VLOOKUP(AW$4,Transactions!$C$5:$M$23,5,FALSE),VLOOKUP(AW$4,Transactions!$C$5:$M$23,5,FALSE)-IFERROR(VLOOKUP(AW$4,Transactions!$C$38:$N$41,5,FALSE),0)))</f>
        <v>0</v>
      </c>
      <c r="AY214" s="319">
        <f t="shared" si="295"/>
        <v>0</v>
      </c>
      <c r="AZ214" s="88">
        <f>VLOOKUP(AY214,'Price Data'!$B$4:$AD$1048576,MATCH(BD$4,'Price Data'!$B$2:$AE$2,0),FALSE)</f>
        <v>0</v>
      </c>
      <c r="BA214" s="5">
        <f t="shared" si="264"/>
        <v>0</v>
      </c>
      <c r="BB214" s="79"/>
      <c r="BC214" s="212" t="str">
        <f>IF(BA214&gt;0,(BA214+SUM(BB$11:BB214))/AZ$6-1,"N/A")</f>
        <v>N/A</v>
      </c>
      <c r="BD214" s="353">
        <f>IF(VLOOKUP(BD$4,Transactions!$C$5:$M$23,7,FALSE)&gt;AY214,0,IF(IFERROR(VLOOKUP(BD$4,Transactions!$C$38:$N$41,8,FALSE),0)&gt;AY214,VLOOKUP(BD$4,Transactions!$C$5:$M$23,5,FALSE),VLOOKUP(BD$4,Transactions!$C$5:$M$23,5,FALSE)-IFERROR(VLOOKUP(BD$4,Transactions!$C$38:$N$41,5,FALSE),0)))</f>
        <v>0</v>
      </c>
      <c r="BF214" s="319">
        <f t="shared" si="296"/>
        <v>0</v>
      </c>
      <c r="BG214" s="88">
        <f>VLOOKUP(BF214,'Price Data'!$B$4:$AD$1048576,MATCH(BK$4,'Price Data'!$B$2:$AE$2,0),FALSE)</f>
        <v>0</v>
      </c>
      <c r="BH214" s="5">
        <f t="shared" si="265"/>
        <v>0</v>
      </c>
      <c r="BI214" s="79"/>
      <c r="BJ214" s="212" t="str">
        <f>IF(BH214&gt;0,(BH214+SUM(BI$11:BI214))/BG$6-1,"N/A")</f>
        <v>N/A</v>
      </c>
      <c r="BK214" s="353">
        <f>IF(VLOOKUP(BK$4,Transactions!$C$5:$M$23,7,FALSE)&gt;BF214,0,IF(IFERROR(VLOOKUP(BK$4,Transactions!$C$38:$N$41,8,FALSE),0)&gt;BF214,VLOOKUP(BK$4,Transactions!$C$5:$M$23,5,FALSE),VLOOKUP(BK$4,Transactions!$C$5:$M$23,5,FALSE)-IFERROR(VLOOKUP(BK$4,Transactions!$C$38:$N$41,5,FALSE),0)))</f>
        <v>0</v>
      </c>
      <c r="BM214" s="319">
        <f t="shared" si="297"/>
        <v>0</v>
      </c>
      <c r="BN214" s="88">
        <f>VLOOKUP(BM214,'Price Data'!$B$4:$AD$1048576,MATCH(BR$4,'Price Data'!$B$2:$AE$2,0),FALSE)</f>
        <v>0</v>
      </c>
      <c r="BO214" s="5">
        <f t="shared" si="266"/>
        <v>0</v>
      </c>
      <c r="BP214" s="79"/>
      <c r="BQ214" s="212" t="str">
        <f>IF(BO214&gt;0,(BO214+SUM(BP$11:BP214))/BN$6-1,"N/A")</f>
        <v>N/A</v>
      </c>
      <c r="BR214" s="353">
        <f>IF(VLOOKUP(BR$4,Transactions!$C$5:$M$23,7,FALSE)&gt;BM214,0,IF(IFERROR(VLOOKUP(BR$4,Transactions!$C$38:$N$41,8,FALSE),0)&gt;BM214,VLOOKUP(BR$4,Transactions!$C$5:$M$23,5,FALSE),VLOOKUP(BR$4,Transactions!$C$5:$M$23,5,FALSE)-IFERROR(VLOOKUP(BR$4,Transactions!$C$38:$N$41,5,FALSE),0)))</f>
        <v>0</v>
      </c>
      <c r="BT214" s="319">
        <f t="shared" si="298"/>
        <v>0</v>
      </c>
      <c r="BU214" s="88">
        <f>VLOOKUP(BT214,'Price Data'!$B$4:$AD$1048576,MATCH(BY$4,'Price Data'!$B$2:$AE$2,0),FALSE)</f>
        <v>0</v>
      </c>
      <c r="BV214" s="5">
        <f t="shared" si="267"/>
        <v>0</v>
      </c>
      <c r="BW214" s="79"/>
      <c r="BX214" s="212" t="str">
        <f>IF(BV214&gt;0,(BV214+SUM(BW$11:BW214))/BU$6-1,"N/A")</f>
        <v>N/A</v>
      </c>
      <c r="BY214" s="353">
        <f>IF(VLOOKUP(BY$4,Transactions!$C$5:$M$23,7,FALSE)&gt;BT214,0,IF(IFERROR(VLOOKUP(BY$4,Transactions!$C$38:$N$41,8,FALSE),0)&gt;BT214,VLOOKUP(BY$4,Transactions!$C$5:$M$23,5,FALSE),VLOOKUP(BY$4,Transactions!$C$5:$M$23,5,FALSE)-IFERROR(VLOOKUP(BY$4,Transactions!$C$38:$N$41,5,FALSE),0)))</f>
        <v>0</v>
      </c>
      <c r="CA214" s="319">
        <f t="shared" si="299"/>
        <v>0</v>
      </c>
      <c r="CB214" s="88">
        <f>VLOOKUP(CA214,'Price Data'!$B$4:$AD$1048576,MATCH(CF$4,'Price Data'!$B$2:$AE$2,0),FALSE)</f>
        <v>0</v>
      </c>
      <c r="CC214" s="5">
        <f t="shared" si="268"/>
        <v>0</v>
      </c>
      <c r="CD214" s="79"/>
      <c r="CE214" s="212" t="str">
        <f>IF(CC214&gt;0,(CC214+SUM(CD$11:CD214))/CB$6-1,"N/A")</f>
        <v>N/A</v>
      </c>
      <c r="CF214" s="353">
        <f>IF(VLOOKUP(CF$4,Transactions!$C$5:$M$23,7,FALSE)&gt;CA214,0,IF(IFERROR(VLOOKUP(CF$4,Transactions!$C$38:$N$41,8,FALSE),0)&gt;CA214,VLOOKUP(CF$4,Transactions!$C$5:$M$23,5,FALSE),VLOOKUP(CF$4,Transactions!$C$5:$M$23,5,FALSE)-IFERROR(VLOOKUP(CF$4,Transactions!$C$38:$N$41,5,FALSE),0)))</f>
        <v>0</v>
      </c>
      <c r="CH214" s="319">
        <f t="shared" si="300"/>
        <v>0</v>
      </c>
      <c r="CI214" s="88">
        <f>VLOOKUP(CH214,'Price Data'!$B$4:$AD$1048576,MATCH(CM$4,'Price Data'!$B$2:$AE$2,0),FALSE)</f>
        <v>0</v>
      </c>
      <c r="CJ214" s="5">
        <f t="shared" si="269"/>
        <v>0</v>
      </c>
      <c r="CK214" s="79"/>
      <c r="CL214" s="212" t="str">
        <f>IF(CJ214&gt;0,(CJ214+SUM(CK$11:CK214))/CI$6-1,"N/A")</f>
        <v>N/A</v>
      </c>
      <c r="CM214" s="353">
        <f>IF(VLOOKUP(CM$4,Transactions!$C$5:$M$23,7,FALSE)&gt;CH214,0,IF(IFERROR(VLOOKUP(CM$4,Transactions!$C$38:$N$41,8,FALSE),0)&gt;CH214,VLOOKUP(CM$4,Transactions!$C$5:$M$23,5,FALSE),VLOOKUP(CM$4,Transactions!$C$5:$M$23,5,FALSE)-IFERROR(VLOOKUP(CM$4,Transactions!$C$38:$N$41,5,FALSE),0)))</f>
        <v>0</v>
      </c>
      <c r="CO214" s="319">
        <f t="shared" si="301"/>
        <v>0</v>
      </c>
      <c r="CP214" s="88">
        <f>VLOOKUP(CO214,'Price Data'!$B$4:$AD$1048576,MATCH(CT$4,'Price Data'!$B$2:$AE$2,0),FALSE)</f>
        <v>0</v>
      </c>
      <c r="CQ214" s="5">
        <f t="shared" si="270"/>
        <v>0</v>
      </c>
      <c r="CR214" s="79"/>
      <c r="CS214" s="212" t="str">
        <f>IF(CQ214&gt;0,(CQ214+SUM(CR$11:CR214))/CP$6-1,"N/A")</f>
        <v>N/A</v>
      </c>
      <c r="CT214" s="353">
        <f>IF(VLOOKUP(CT$4,Transactions!$C$5:$M$23,7,FALSE)&gt;CO214,0,IF(IFERROR(VLOOKUP(CT$4,Transactions!$C$38:$N$41,8,FALSE),0)&gt;CO214,VLOOKUP(CT$4,Transactions!$C$5:$M$23,5,FALSE),VLOOKUP(CT$4,Transactions!$C$5:$M$23,5,FALSE)-IFERROR(VLOOKUP(CT$4,Transactions!$C$38:$N$41,5,FALSE),0)))</f>
        <v>0</v>
      </c>
      <c r="CV214" s="319">
        <f t="shared" si="302"/>
        <v>0</v>
      </c>
      <c r="CW214" s="88">
        <f>VLOOKUP(CV214,'Price Data'!$B$4:$AD$1048576,MATCH(DA$4,'Price Data'!$B$2:$AE$2,0),FALSE)</f>
        <v>0</v>
      </c>
      <c r="CX214" s="5">
        <f t="shared" si="271"/>
        <v>0</v>
      </c>
      <c r="CY214" s="79"/>
      <c r="CZ214" s="212" t="str">
        <f>IF(CX214&gt;0,(CX214+SUM(CY$11:CY214))/CW$6-1,"N/A")</f>
        <v>N/A</v>
      </c>
      <c r="DA214" s="353">
        <f>IF(VLOOKUP(DA$4,Transactions!$C$5:$M$23,7,FALSE)&gt;CV214,0,IF(IFERROR(VLOOKUP(DA$4,Transactions!$C$38:$N$41,8,FALSE),0)&gt;CV214,VLOOKUP(DA$4,Transactions!$C$5:$M$23,5,FALSE),VLOOKUP(DA$4,Transactions!$C$5:$M$23,5,FALSE)-IFERROR(VLOOKUP(DA$4,Transactions!$C$38:$N$41,5,FALSE),0)))</f>
        <v>0</v>
      </c>
      <c r="DC214" s="319">
        <f t="shared" si="303"/>
        <v>0</v>
      </c>
      <c r="DD214" s="88">
        <f>VLOOKUP(DC214,'Price Data'!$B$4:$AD$1048576,MATCH(DH$4,'Price Data'!$B$2:$AE$2,0),FALSE)</f>
        <v>0</v>
      </c>
      <c r="DE214" s="5">
        <f t="shared" si="272"/>
        <v>0</v>
      </c>
      <c r="DF214" s="79"/>
      <c r="DG214" s="212" t="str">
        <f>IF(DE214&gt;0,(DE214+SUM(DF$11:DF214))/DD$6-1,"N/A")</f>
        <v>N/A</v>
      </c>
      <c r="DH214" s="353">
        <f>IF(VLOOKUP(DH$4,Transactions!$C$5:$M$23,7,FALSE)&gt;DC214,0,IF(IFERROR(VLOOKUP(DH$4,Transactions!$C$38:$N$41,8,FALSE),0)&gt;DC214,VLOOKUP(DH$4,Transactions!$C$5:$M$23,5,FALSE),VLOOKUP(DH$4,Transactions!$C$5:$M$23,5,FALSE)-IFERROR(VLOOKUP(DH$4,Transactions!$C$38:$N$41,5,FALSE),0)))</f>
        <v>0</v>
      </c>
      <c r="DJ214" s="319">
        <f t="shared" si="304"/>
        <v>0</v>
      </c>
      <c r="DK214" s="88">
        <f>VLOOKUP(DJ214,'Price Data'!$B$4:$AD$1048576,MATCH(DO$4,'Price Data'!$B$2:$AE$2,0),FALSE)</f>
        <v>0</v>
      </c>
      <c r="DL214" s="5">
        <f t="shared" si="273"/>
        <v>0</v>
      </c>
      <c r="DN214" s="212" t="str">
        <f>IF(DL214&gt;0,(DL214+SUM(DM$11:DM214))/DK$6-1,"N/A")</f>
        <v>N/A</v>
      </c>
      <c r="DO214" s="353">
        <f>IF(VLOOKUP(DO$4,Transactions!$C$5:$M$23,7,FALSE)&gt;DJ214,0,IF(IFERROR(VLOOKUP(DO$4,Transactions!$C$38:$N$41,8,FALSE),0)&gt;DJ214,VLOOKUP(DO$4,Transactions!$C$5:$M$23,5,FALSE),VLOOKUP(DO$4,Transactions!$C$5:$M$23,5,FALSE)-IFERROR(VLOOKUP(DO$4,Transactions!$C$38:$N$41,5,FALSE),0)))</f>
        <v>0</v>
      </c>
      <c r="DQ214" s="319">
        <f t="shared" si="305"/>
        <v>0</v>
      </c>
      <c r="DR214" s="88">
        <f>VLOOKUP(DQ214,'Price Data'!$B$4:$AD$1048576,MATCH(DV$4,'Price Data'!$B$2:$AE$2,0),FALSE)</f>
        <v>0</v>
      </c>
      <c r="DS214" s="5">
        <f t="shared" si="274"/>
        <v>0</v>
      </c>
      <c r="DT214" s="79"/>
      <c r="DU214" s="212" t="str">
        <f>IF(DS214&gt;0,(DS214+SUM(DT$11:DT214))/DR$6-1,"N/A")</f>
        <v>N/A</v>
      </c>
      <c r="DV214" s="353">
        <f>IF(VLOOKUP(DV$4,Transactions!$C$5:$M$23,7,FALSE)&gt;DQ214,0,IF(IFERROR(VLOOKUP(DV$4,Transactions!$C$38:$N$41,8,FALSE),0)&gt;DQ214,VLOOKUP(DV$4,Transactions!$C$5:$M$23,5,FALSE),VLOOKUP(DV$4,Transactions!$C$5:$M$23,5,FALSE)-IFERROR(VLOOKUP(DV$4,Transactions!$C$38:$N$41,5,FALSE),0)))</f>
        <v>0</v>
      </c>
      <c r="DX214" s="319">
        <f t="shared" si="306"/>
        <v>0</v>
      </c>
      <c r="DY214" s="88">
        <f>VLOOKUP(DX214,'Price Data'!$B$4:$AD$1048576,MATCH(EC$4,'Price Data'!$B$2:$AE$2,0),FALSE)</f>
        <v>0</v>
      </c>
      <c r="DZ214" s="5">
        <f t="shared" si="275"/>
        <v>0</v>
      </c>
      <c r="EA214" s="79"/>
      <c r="EB214" s="212" t="str">
        <f>IF(DZ214&gt;0,(DZ214+SUM(EA$11:EA214))/DY$6-1,"N/A")</f>
        <v>N/A</v>
      </c>
      <c r="EC214" s="353">
        <f>IF(VLOOKUP(EC$4,Transactions!$C$5:$M$23,7,FALSE)&gt;DX214,0,IF(IFERROR(VLOOKUP(EC$4,Transactions!$C$38:$N$41,8,FALSE),0)&gt;DX214,VLOOKUP(EC$4,Transactions!$C$5:$M$23,5,FALSE),VLOOKUP(EC$4,Transactions!$C$5:$M$23,5,FALSE)-IFERROR(VLOOKUP(EC$4,Transactions!$C$38:$N$41,5,FALSE),0)))</f>
        <v>0</v>
      </c>
      <c r="EF214" s="319">
        <f t="shared" si="307"/>
        <v>0</v>
      </c>
      <c r="EG214" s="88">
        <f>VLOOKUP(EF214,'Price Data'!$B$4:$AD$1048576,MATCH(EK$4,'Price Data'!$B$2:$AE$2,0),FALSE)</f>
        <v>0</v>
      </c>
      <c r="EH214" s="5">
        <f t="shared" si="276"/>
        <v>0</v>
      </c>
      <c r="EI214" s="79"/>
      <c r="EJ214" s="212" t="str">
        <f>IF(EH214&gt;0,(EH214+SUM(EI$11:EI214))/EG$6-1,"N/A")</f>
        <v>N/A</v>
      </c>
      <c r="EK214" s="353">
        <f>IF(VLOOKUP(EK$4,Transactions!$C$26:$M$33,7,FALSE)&gt;EF214,0,IF(IFERROR(VLOOKUP(EK$4,Transactions!$C$44:$N249,8,FALSE),0)&gt;EF214,VLOOKUP(EK$4,Transactions!$C$26:$M$33,5,FALSE),VLOOKUP(EK$4,Transactions!$C$26:$M$33,5,FALSE)-IFERROR(VLOOKUP(EK$4,Transactions!$C$44:$N$45,5,FALSE),0)))</f>
        <v>0</v>
      </c>
      <c r="EM214" s="319">
        <f t="shared" si="308"/>
        <v>0</v>
      </c>
      <c r="EN214" s="88">
        <f>VLOOKUP(EM214,'Price Data'!$B$4:$AD$1048576,MATCH(ER$4,'Price Data'!$B$2:$AE$2,0),FALSE)</f>
        <v>0</v>
      </c>
      <c r="EO214" s="5">
        <f t="shared" si="277"/>
        <v>0</v>
      </c>
      <c r="EP214" s="79"/>
      <c r="EQ214" s="212" t="str">
        <f>IF(EO214&gt;0,(EO214+SUM(EP$11:EP214))/EN$6-1,"N/A")</f>
        <v>N/A</v>
      </c>
      <c r="ER214" s="353">
        <f>IF(VLOOKUP(ER$4,Transactions!$C$26:$M$33,7,FALSE)&gt;EM214,0,IF(IFERROR(VLOOKUP(ER$4,Transactions!$C$44:$N249,8,FALSE),0)&gt;EM214,VLOOKUP(ER$4,Transactions!$C$26:$M$33,5,FALSE),VLOOKUP(ER$4,Transactions!$C$26:$M$33,5,FALSE)-IFERROR(VLOOKUP(ER$4,Transactions!$C$44:$N$45,5,FALSE),0)))</f>
        <v>0</v>
      </c>
      <c r="ET214" s="319">
        <f t="shared" si="309"/>
        <v>0</v>
      </c>
      <c r="EU214" s="88">
        <f>VLOOKUP(ET214,'Price Data'!$B$4:$AD$1048576,MATCH(EY$4,'Price Data'!$B$2:$AE$2,0),FALSE)</f>
        <v>0</v>
      </c>
      <c r="EV214" s="5">
        <f t="shared" si="278"/>
        <v>0</v>
      </c>
      <c r="EW214" s="79"/>
      <c r="EX214" s="212" t="str">
        <f>IF(EV214&gt;0,(EV214+SUM(EW$11:EW214))/EU$6-1,"N/A")</f>
        <v>N/A</v>
      </c>
      <c r="EY214" s="353">
        <f>IF(VLOOKUP(EY$4,Transactions!$C$26:$M$33,7,FALSE)&gt;ET214,0,IF(IFERROR(VLOOKUP(EY$4,Transactions!$C$44:$N249,8,FALSE),0)&gt;ET214,VLOOKUP(EY$4,Transactions!$C$26:$M$33,5,FALSE),VLOOKUP(EY$4,Transactions!$C$26:$M$33,5,FALSE)-IFERROR(VLOOKUP(EY$4,Transactions!$C$44:$N$45,5,FALSE),0)))</f>
        <v>0</v>
      </c>
      <c r="FA214" s="319">
        <f t="shared" si="310"/>
        <v>0</v>
      </c>
      <c r="FB214" s="88">
        <f>VLOOKUP(FA214,'Price Data'!$B$4:$AD$1048576,MATCH(FF$4,'Price Data'!$B$2:$AE$2,0),FALSE)</f>
        <v>0</v>
      </c>
      <c r="FC214" s="5">
        <f t="shared" si="279"/>
        <v>0</v>
      </c>
      <c r="FD214" s="79"/>
      <c r="FE214" s="212" t="str">
        <f>IF(FC214&gt;0,(FC214+SUM(FD$11:FD214))/FB$6-1,"N/A")</f>
        <v>N/A</v>
      </c>
      <c r="FF214" s="353">
        <f>IF(VLOOKUP(FF$4,Transactions!$C$26:$M$33,7,FALSE)&gt;FA214,0,IF(IFERROR(VLOOKUP(FF$4,Transactions!$C$44:$N249,8,FALSE),0)&gt;FA214,VLOOKUP(FF$4,Transactions!$C$26:$M$33,5,FALSE),VLOOKUP(FF$4,Transactions!$C$26:$M$33,5,FALSE)-IFERROR(VLOOKUP(FF$4,Transactions!$C$44:$N$45,5,FALSE),0)))</f>
        <v>0</v>
      </c>
      <c r="FH214" s="319">
        <f t="shared" si="311"/>
        <v>0</v>
      </c>
      <c r="FI214" s="88">
        <f>VLOOKUP(FH214,'Price Data'!$B$4:$AD$1048576,MATCH(FM$4,'Price Data'!$B$2:$AE$2,0),FALSE)</f>
        <v>0</v>
      </c>
      <c r="FJ214" s="5">
        <f t="shared" si="280"/>
        <v>0</v>
      </c>
      <c r="FK214" s="79"/>
      <c r="FL214" s="212" t="str">
        <f>IF(FJ214&gt;0,(FJ214+SUM(FK$11:FK214))/FI$6-1,"N/A")</f>
        <v>N/A</v>
      </c>
      <c r="FM214" s="353">
        <f>IF(VLOOKUP(FM$4,Transactions!$C$26:$M$33,7,FALSE)&gt;FH214,0,IF(IFERROR(VLOOKUP(FM$4,Transactions!$C$44:$N249,8,FALSE),0)&gt;FH214,VLOOKUP(FM$4,Transactions!$C$26:$M$33,5,FALSE),VLOOKUP(FM$4,Transactions!$C$26:$M$33,5,FALSE)-IFERROR(VLOOKUP(FM$4,Transactions!$C$44:$N$45,5,FALSE),0)))</f>
        <v>0</v>
      </c>
      <c r="FO214" s="319">
        <f t="shared" si="312"/>
        <v>0</v>
      </c>
      <c r="FP214" s="88">
        <f>VLOOKUP(FO214,'Price Data'!$B$4:$AD$1048576,MATCH(FT$4,'Price Data'!$B$2:$AE$2,0),FALSE)</f>
        <v>0</v>
      </c>
      <c r="FQ214" s="5">
        <f t="shared" si="281"/>
        <v>0</v>
      </c>
      <c r="FR214" s="79"/>
      <c r="FS214" s="212" t="str">
        <f>IF(FQ214&gt;0,(FQ214+SUM(FR$11:FR214))/FP$6-1,"N/A")</f>
        <v>N/A</v>
      </c>
      <c r="FT214" s="353">
        <f>IF(VLOOKUP(FT$4,Transactions!$C$26:$M$33,7,FALSE)&gt;FO214,0,IF(IFERROR(VLOOKUP(FT$4,Transactions!$C$44:$N249,8,FALSE),0)&gt;FO214,VLOOKUP(FT$4,Transactions!$C$26:$M$33,5,FALSE),VLOOKUP(FT$4,Transactions!$C$26:$M$33,5,FALSE)-IFERROR(VLOOKUP(FT$4,Transactions!$C$44:$N$45,5,FALSE),0)))</f>
        <v>0</v>
      </c>
      <c r="FV214" s="319">
        <f t="shared" si="313"/>
        <v>0</v>
      </c>
      <c r="FW214" s="88">
        <f>VLOOKUP(FV214,'Price Data'!$B$4:$AD$1048576,MATCH(GA$4,'Price Data'!$B$2:$AE$2,0),FALSE)</f>
        <v>0</v>
      </c>
      <c r="FX214" s="5">
        <f t="shared" si="282"/>
        <v>0</v>
      </c>
      <c r="FY214" s="79"/>
      <c r="FZ214" s="212" t="str">
        <f>IF(FX214&gt;0,(FX214+SUM(FY$11:FY214))/FW$6-1,"N/A")</f>
        <v>N/A</v>
      </c>
      <c r="GA214" s="353">
        <f>IF(VLOOKUP(GA$4,Transactions!$C$26:$M$33,7,FALSE)&gt;FV214,0,IF(IFERROR(VLOOKUP(GA$4,Transactions!$C$44:$N249,8,FALSE),0)&gt;FV214,VLOOKUP(GA$4,Transactions!$C$26:$M$33,5,FALSE),VLOOKUP(GA$4,Transactions!$C$26:$M$33,5,FALSE)-IFERROR(VLOOKUP(GA$4,Transactions!$C$44:$N$45,5,FALSE),0)))</f>
        <v>0</v>
      </c>
      <c r="GD214" s="319">
        <f t="shared" si="314"/>
        <v>0</v>
      </c>
      <c r="GE214" s="88">
        <f>VLOOKUP(GD214,'Price Data'!$B$4:$AD$1048576,MATCH(GI$4,'Price Data'!$B$2:$AE$2,0),FALSE)</f>
        <v>0</v>
      </c>
      <c r="GF214" s="5">
        <f t="shared" si="283"/>
        <v>0</v>
      </c>
      <c r="GH214" s="212" t="str">
        <f>IF(GF214&gt;0,(GF214+SUM(GG$11:GG214))/GE$6-1,"N/A")</f>
        <v>N/A</v>
      </c>
      <c r="GI214" s="387">
        <v>0.5</v>
      </c>
      <c r="GK214" s="319">
        <f t="shared" si="315"/>
        <v>0</v>
      </c>
      <c r="GL214" s="88">
        <f>VLOOKUP(GK214,'Price Data'!$B$4:$AD$1048576,MATCH(GP$4,'Price Data'!$B$2:$AE$2,0),FALSE)</f>
        <v>0</v>
      </c>
      <c r="GM214" s="5">
        <f t="shared" si="286"/>
        <v>0</v>
      </c>
      <c r="GN214" s="79"/>
      <c r="GO214" s="212" t="str">
        <f>IF(GM214&gt;0,(GM214+SUM(GN$11:GN214))/GL$6-1,"N/A")</f>
        <v>N/A</v>
      </c>
      <c r="GP214" s="387">
        <v>0.2</v>
      </c>
      <c r="GR214" s="319">
        <f t="shared" si="316"/>
        <v>0</v>
      </c>
      <c r="GS214" s="88">
        <f>VLOOKUP(GR214,'Price Data'!$B$4:$AD$1048576,MATCH(GW$4,'Price Data'!$B$2:$AE$2,0),FALSE)</f>
        <v>0</v>
      </c>
      <c r="GT214" s="5">
        <f t="shared" si="284"/>
        <v>0</v>
      </c>
      <c r="GV214" s="212" t="str">
        <f>IF(GT214&gt;0,(GT214+SUM(GU$11:GU214))/GS$6-1,"N/A")</f>
        <v>N/A</v>
      </c>
      <c r="GW214" s="387">
        <v>0.3</v>
      </c>
    </row>
    <row r="215" spans="1:205" x14ac:dyDescent="0.3">
      <c r="A215">
        <v>205</v>
      </c>
      <c r="B215" s="319">
        <f>'Price Data'!B209</f>
        <v>0</v>
      </c>
      <c r="C215" s="200">
        <f t="shared" si="317"/>
        <v>0</v>
      </c>
      <c r="D215" s="200">
        <f t="shared" si="287"/>
        <v>0</v>
      </c>
      <c r="E215" s="200">
        <f t="shared" si="258"/>
        <v>0</v>
      </c>
      <c r="F215" s="200">
        <f t="shared" si="288"/>
        <v>0</v>
      </c>
      <c r="I215" s="319">
        <f t="shared" si="289"/>
        <v>0</v>
      </c>
      <c r="J215" s="88">
        <f>VLOOKUP(I215,'Price Data'!$B$4:$AD$1048576,MATCH(N$4,'Price Data'!$B$2:$AE$2,0),FALSE)</f>
        <v>0</v>
      </c>
      <c r="K215" s="5">
        <f t="shared" si="285"/>
        <v>0</v>
      </c>
      <c r="M215" s="212" t="str">
        <f>IF(K215&gt;0,(K215+SUM(L$11:L215))/J$6-1,"N/A")</f>
        <v>N/A</v>
      </c>
      <c r="N215" s="353">
        <f>IF(VLOOKUP(N$4,Transactions!$C$5:$M$23,7,FALSE)&gt;I215,0,IF(IFERROR(VLOOKUP(N$4,Transactions!$C$38:$N$41,8,FALSE),0)&gt;I215,VLOOKUP(N$4,Transactions!$C$5:$M$23,5,FALSE),VLOOKUP(N$4,Transactions!$C$5:$M$23,5,FALSE)-IFERROR(VLOOKUP(N$4,Transactions!$C$38:$N$41,5,FALSE),0)))</f>
        <v>0</v>
      </c>
      <c r="P215" s="319">
        <f t="shared" si="290"/>
        <v>0</v>
      </c>
      <c r="Q215" s="88">
        <f>VLOOKUP(P215,'Price Data'!$B$4:$AD$1048576,MATCH(U$4,'Price Data'!$B$2:$AE$2,0),FALSE)</f>
        <v>0</v>
      </c>
      <c r="R215" s="5">
        <f t="shared" si="259"/>
        <v>0</v>
      </c>
      <c r="T215" s="212" t="str">
        <f>IF(R215&gt;0,(R215+SUM(S$11:S215))/Q$6-1,"N/A")</f>
        <v>N/A</v>
      </c>
      <c r="U215" s="353">
        <f>IF(VLOOKUP(U$4,Transactions!$C$5:$M$23,7,FALSE)&gt;P215,0,IF(IFERROR(VLOOKUP(U$4,Transactions!$C$38:$N$41,8,FALSE),0)&gt;P215,VLOOKUP(U$4,Transactions!$C$5:$M$23,5,FALSE),VLOOKUP(U$4,Transactions!$C$5:$M$23,5,FALSE)-IFERROR(VLOOKUP(U$4,Transactions!$C$38:$N$41,5,FALSE),0)))</f>
        <v>0</v>
      </c>
      <c r="W215" s="319">
        <f t="shared" si="291"/>
        <v>0</v>
      </c>
      <c r="X215" s="88">
        <f>VLOOKUP(W215,'Price Data'!$B$4:$AD$1048576,MATCH(AB$4,'Price Data'!$B$2:$AE$2,0),FALSE)</f>
        <v>0</v>
      </c>
      <c r="Y215" s="5">
        <f t="shared" si="260"/>
        <v>0</v>
      </c>
      <c r="Z215" s="79"/>
      <c r="AA215" s="212" t="str">
        <f>IF(Y215&gt;0,(Y215+SUM(Z$11:Z215))/X$6-1,"N/A")</f>
        <v>N/A</v>
      </c>
      <c r="AB215" s="353">
        <f>IF(VLOOKUP(AB$4,Transactions!$C$5:$M$23,7,FALSE)&gt;W215,0,IF(IFERROR(VLOOKUP(AB$4,Transactions!$C$38:$N$41,8,FALSE),0)&gt;W215,VLOOKUP(AB$4,Transactions!$C$5:$M$23,5,FALSE),VLOOKUP(AB$4,Transactions!$C$5:$M$23,5,FALSE)-IFERROR(VLOOKUP(AB$4,Transactions!$C$38:$N$41,5,FALSE),0)))</f>
        <v>0</v>
      </c>
      <c r="AD215" s="319">
        <f t="shared" si="292"/>
        <v>0</v>
      </c>
      <c r="AE215" s="88">
        <f>VLOOKUP(AD215,'Price Data'!$B$4:$AD$1048576,MATCH(AI$4,'Price Data'!$B$2:$AE$2,0),FALSE)</f>
        <v>0</v>
      </c>
      <c r="AF215" s="5">
        <f t="shared" si="261"/>
        <v>0</v>
      </c>
      <c r="AG215" s="79"/>
      <c r="AH215" s="212" t="str">
        <f>IF(AF215&gt;0,(AF215+SUM(AG$11:AG215))/AE$6-1,"N/A")</f>
        <v>N/A</v>
      </c>
      <c r="AI215" s="353">
        <f>IF(VLOOKUP(AI$4,Transactions!$C$5:$M$23,7,FALSE)&gt;AD215,0,IF(IFERROR(VLOOKUP(AI$4,Transactions!$C$38:$N$41,8,FALSE),0)&gt;AD215,VLOOKUP(AI$4,Transactions!$C$5:$M$23,5,FALSE),VLOOKUP(AI$4,Transactions!$C$5:$M$23,5,FALSE)-IFERROR(VLOOKUP(AI$4,Transactions!$C$38:$N$41,5,FALSE),0)))</f>
        <v>0</v>
      </c>
      <c r="AK215" s="319">
        <f t="shared" si="293"/>
        <v>0</v>
      </c>
      <c r="AL215" s="88">
        <f>VLOOKUP(AK215,'Price Data'!$B$4:$AD$1048576,MATCH(AP$4,'Price Data'!$B$2:$AE$2,0),FALSE)</f>
        <v>0</v>
      </c>
      <c r="AM215" s="5">
        <f t="shared" si="262"/>
        <v>0</v>
      </c>
      <c r="AN215" s="79"/>
      <c r="AO215" s="212" t="str">
        <f>IF(AM215&gt;0,(AM215+SUM(AN$11:AN215))/AL$6-1,"N/A")</f>
        <v>N/A</v>
      </c>
      <c r="AP215" s="353">
        <f>IF(VLOOKUP(AP$4,Transactions!$C$5:$M$23,7,FALSE)&gt;AK215,0,IF(IFERROR(VLOOKUP(AP$4,Transactions!$C$38:$N$41,8,FALSE),0)&gt;AK215,VLOOKUP(AP$4,Transactions!$C$5:$M$23,5,FALSE),VLOOKUP(AP$4,Transactions!$C$5:$M$23,5,FALSE)-IFERROR(VLOOKUP(AP$4,Transactions!$C$38:$N$41,5,FALSE),0)))</f>
        <v>0</v>
      </c>
      <c r="AR215" s="319">
        <f t="shared" si="294"/>
        <v>0</v>
      </c>
      <c r="AS215" s="88">
        <f>VLOOKUP(AR215,'Price Data'!$B$4:$AD$1048576,MATCH(AW$4,'Price Data'!$B$2:$AE$2,0),FALSE)</f>
        <v>0</v>
      </c>
      <c r="AT215" s="5">
        <f t="shared" si="263"/>
        <v>0</v>
      </c>
      <c r="AU215" s="79"/>
      <c r="AV215" s="212" t="str">
        <f>IF(AT215&gt;0,(AT215+SUM(AU$11:AU215))/AS$6-1,"N/A")</f>
        <v>N/A</v>
      </c>
      <c r="AW215" s="353">
        <f>IF(VLOOKUP(AW$4,Transactions!$C$5:$M$23,7,FALSE)&gt;AR215,0,IF(IFERROR(VLOOKUP(AW$4,Transactions!$C$38:$N$41,8,FALSE),0)&gt;AR215,VLOOKUP(AW$4,Transactions!$C$5:$M$23,5,FALSE),VLOOKUP(AW$4,Transactions!$C$5:$M$23,5,FALSE)-IFERROR(VLOOKUP(AW$4,Transactions!$C$38:$N$41,5,FALSE),0)))</f>
        <v>0</v>
      </c>
      <c r="AY215" s="319">
        <f t="shared" si="295"/>
        <v>0</v>
      </c>
      <c r="AZ215" s="88">
        <f>VLOOKUP(AY215,'Price Data'!$B$4:$AD$1048576,MATCH(BD$4,'Price Data'!$B$2:$AE$2,0),FALSE)</f>
        <v>0</v>
      </c>
      <c r="BA215" s="5">
        <f t="shared" si="264"/>
        <v>0</v>
      </c>
      <c r="BB215" s="79"/>
      <c r="BC215" s="212" t="str">
        <f>IF(BA215&gt;0,(BA215+SUM(BB$11:BB215))/AZ$6-1,"N/A")</f>
        <v>N/A</v>
      </c>
      <c r="BD215" s="353">
        <f>IF(VLOOKUP(BD$4,Transactions!$C$5:$M$23,7,FALSE)&gt;AY215,0,IF(IFERROR(VLOOKUP(BD$4,Transactions!$C$38:$N$41,8,FALSE),0)&gt;AY215,VLOOKUP(BD$4,Transactions!$C$5:$M$23,5,FALSE),VLOOKUP(BD$4,Transactions!$C$5:$M$23,5,FALSE)-IFERROR(VLOOKUP(BD$4,Transactions!$C$38:$N$41,5,FALSE),0)))</f>
        <v>0</v>
      </c>
      <c r="BF215" s="319">
        <f t="shared" si="296"/>
        <v>0</v>
      </c>
      <c r="BG215" s="88">
        <f>VLOOKUP(BF215,'Price Data'!$B$4:$AD$1048576,MATCH(BK$4,'Price Data'!$B$2:$AE$2,0),FALSE)</f>
        <v>0</v>
      </c>
      <c r="BH215" s="5">
        <f t="shared" si="265"/>
        <v>0</v>
      </c>
      <c r="BI215" s="79"/>
      <c r="BJ215" s="212" t="str">
        <f>IF(BH215&gt;0,(BH215+SUM(BI$11:BI215))/BG$6-1,"N/A")</f>
        <v>N/A</v>
      </c>
      <c r="BK215" s="353">
        <f>IF(VLOOKUP(BK$4,Transactions!$C$5:$M$23,7,FALSE)&gt;BF215,0,IF(IFERROR(VLOOKUP(BK$4,Transactions!$C$38:$N$41,8,FALSE),0)&gt;BF215,VLOOKUP(BK$4,Transactions!$C$5:$M$23,5,FALSE),VLOOKUP(BK$4,Transactions!$C$5:$M$23,5,FALSE)-IFERROR(VLOOKUP(BK$4,Transactions!$C$38:$N$41,5,FALSE),0)))</f>
        <v>0</v>
      </c>
      <c r="BM215" s="319">
        <f t="shared" si="297"/>
        <v>0</v>
      </c>
      <c r="BN215" s="88">
        <f>VLOOKUP(BM215,'Price Data'!$B$4:$AD$1048576,MATCH(BR$4,'Price Data'!$B$2:$AE$2,0),FALSE)</f>
        <v>0</v>
      </c>
      <c r="BO215" s="5">
        <f t="shared" si="266"/>
        <v>0</v>
      </c>
      <c r="BP215" s="79"/>
      <c r="BQ215" s="212" t="str">
        <f>IF(BO215&gt;0,(BO215+SUM(BP$11:BP215))/BN$6-1,"N/A")</f>
        <v>N/A</v>
      </c>
      <c r="BR215" s="353">
        <f>IF(VLOOKUP(BR$4,Transactions!$C$5:$M$23,7,FALSE)&gt;BM215,0,IF(IFERROR(VLOOKUP(BR$4,Transactions!$C$38:$N$41,8,FALSE),0)&gt;BM215,VLOOKUP(BR$4,Transactions!$C$5:$M$23,5,FALSE),VLOOKUP(BR$4,Transactions!$C$5:$M$23,5,FALSE)-IFERROR(VLOOKUP(BR$4,Transactions!$C$38:$N$41,5,FALSE),0)))</f>
        <v>0</v>
      </c>
      <c r="BT215" s="319">
        <f t="shared" si="298"/>
        <v>0</v>
      </c>
      <c r="BU215" s="88">
        <f>VLOOKUP(BT215,'Price Data'!$B$4:$AD$1048576,MATCH(BY$4,'Price Data'!$B$2:$AE$2,0),FALSE)</f>
        <v>0</v>
      </c>
      <c r="BV215" s="5">
        <f t="shared" si="267"/>
        <v>0</v>
      </c>
      <c r="BW215" s="79"/>
      <c r="BX215" s="212" t="str">
        <f>IF(BV215&gt;0,(BV215+SUM(BW$11:BW215))/BU$6-1,"N/A")</f>
        <v>N/A</v>
      </c>
      <c r="BY215" s="353">
        <f>IF(VLOOKUP(BY$4,Transactions!$C$5:$M$23,7,FALSE)&gt;BT215,0,IF(IFERROR(VLOOKUP(BY$4,Transactions!$C$38:$N$41,8,FALSE),0)&gt;BT215,VLOOKUP(BY$4,Transactions!$C$5:$M$23,5,FALSE),VLOOKUP(BY$4,Transactions!$C$5:$M$23,5,FALSE)-IFERROR(VLOOKUP(BY$4,Transactions!$C$38:$N$41,5,FALSE),0)))</f>
        <v>0</v>
      </c>
      <c r="CA215" s="319">
        <f t="shared" si="299"/>
        <v>0</v>
      </c>
      <c r="CB215" s="88">
        <f>VLOOKUP(CA215,'Price Data'!$B$4:$AD$1048576,MATCH(CF$4,'Price Data'!$B$2:$AE$2,0),FALSE)</f>
        <v>0</v>
      </c>
      <c r="CC215" s="5">
        <f t="shared" si="268"/>
        <v>0</v>
      </c>
      <c r="CD215" s="79"/>
      <c r="CE215" s="212" t="str">
        <f>IF(CC215&gt;0,(CC215+SUM(CD$11:CD215))/CB$6-1,"N/A")</f>
        <v>N/A</v>
      </c>
      <c r="CF215" s="353">
        <f>IF(VLOOKUP(CF$4,Transactions!$C$5:$M$23,7,FALSE)&gt;CA215,0,IF(IFERROR(VLOOKUP(CF$4,Transactions!$C$38:$N$41,8,FALSE),0)&gt;CA215,VLOOKUP(CF$4,Transactions!$C$5:$M$23,5,FALSE),VLOOKUP(CF$4,Transactions!$C$5:$M$23,5,FALSE)-IFERROR(VLOOKUP(CF$4,Transactions!$C$38:$N$41,5,FALSE),0)))</f>
        <v>0</v>
      </c>
      <c r="CH215" s="319">
        <f t="shared" si="300"/>
        <v>0</v>
      </c>
      <c r="CI215" s="88">
        <f>VLOOKUP(CH215,'Price Data'!$B$4:$AD$1048576,MATCH(CM$4,'Price Data'!$B$2:$AE$2,0),FALSE)</f>
        <v>0</v>
      </c>
      <c r="CJ215" s="5">
        <f t="shared" si="269"/>
        <v>0</v>
      </c>
      <c r="CK215" s="79"/>
      <c r="CL215" s="212" t="str">
        <f>IF(CJ215&gt;0,(CJ215+SUM(CK$11:CK215))/CI$6-1,"N/A")</f>
        <v>N/A</v>
      </c>
      <c r="CM215" s="353">
        <f>IF(VLOOKUP(CM$4,Transactions!$C$5:$M$23,7,FALSE)&gt;CH215,0,IF(IFERROR(VLOOKUP(CM$4,Transactions!$C$38:$N$41,8,FALSE),0)&gt;CH215,VLOOKUP(CM$4,Transactions!$C$5:$M$23,5,FALSE),VLOOKUP(CM$4,Transactions!$C$5:$M$23,5,FALSE)-IFERROR(VLOOKUP(CM$4,Transactions!$C$38:$N$41,5,FALSE),0)))</f>
        <v>0</v>
      </c>
      <c r="CO215" s="319">
        <f t="shared" si="301"/>
        <v>0</v>
      </c>
      <c r="CP215" s="88">
        <f>VLOOKUP(CO215,'Price Data'!$B$4:$AD$1048576,MATCH(CT$4,'Price Data'!$B$2:$AE$2,0),FALSE)</f>
        <v>0</v>
      </c>
      <c r="CQ215" s="5">
        <f t="shared" si="270"/>
        <v>0</v>
      </c>
      <c r="CR215" s="79"/>
      <c r="CS215" s="212" t="str">
        <f>IF(CQ215&gt;0,(CQ215+SUM(CR$11:CR215))/CP$6-1,"N/A")</f>
        <v>N/A</v>
      </c>
      <c r="CT215" s="353">
        <f>IF(VLOOKUP(CT$4,Transactions!$C$5:$M$23,7,FALSE)&gt;CO215,0,IF(IFERROR(VLOOKUP(CT$4,Transactions!$C$38:$N$41,8,FALSE),0)&gt;CO215,VLOOKUP(CT$4,Transactions!$C$5:$M$23,5,FALSE),VLOOKUP(CT$4,Transactions!$C$5:$M$23,5,FALSE)-IFERROR(VLOOKUP(CT$4,Transactions!$C$38:$N$41,5,FALSE),0)))</f>
        <v>0</v>
      </c>
      <c r="CV215" s="319">
        <f t="shared" si="302"/>
        <v>0</v>
      </c>
      <c r="CW215" s="88">
        <f>VLOOKUP(CV215,'Price Data'!$B$4:$AD$1048576,MATCH(DA$4,'Price Data'!$B$2:$AE$2,0),FALSE)</f>
        <v>0</v>
      </c>
      <c r="CX215" s="5">
        <f t="shared" si="271"/>
        <v>0</v>
      </c>
      <c r="CY215" s="79"/>
      <c r="CZ215" s="212" t="str">
        <f>IF(CX215&gt;0,(CX215+SUM(CY$11:CY215))/CW$6-1,"N/A")</f>
        <v>N/A</v>
      </c>
      <c r="DA215" s="353">
        <f>IF(VLOOKUP(DA$4,Transactions!$C$5:$M$23,7,FALSE)&gt;CV215,0,IF(IFERROR(VLOOKUP(DA$4,Transactions!$C$38:$N$41,8,FALSE),0)&gt;CV215,VLOOKUP(DA$4,Transactions!$C$5:$M$23,5,FALSE),VLOOKUP(DA$4,Transactions!$C$5:$M$23,5,FALSE)-IFERROR(VLOOKUP(DA$4,Transactions!$C$38:$N$41,5,FALSE),0)))</f>
        <v>0</v>
      </c>
      <c r="DC215" s="319">
        <f t="shared" si="303"/>
        <v>0</v>
      </c>
      <c r="DD215" s="88">
        <f>VLOOKUP(DC215,'Price Data'!$B$4:$AD$1048576,MATCH(DH$4,'Price Data'!$B$2:$AE$2,0),FALSE)</f>
        <v>0</v>
      </c>
      <c r="DE215" s="5">
        <f t="shared" si="272"/>
        <v>0</v>
      </c>
      <c r="DF215" s="79"/>
      <c r="DG215" s="212" t="str">
        <f>IF(DE215&gt;0,(DE215+SUM(DF$11:DF215))/DD$6-1,"N/A")</f>
        <v>N/A</v>
      </c>
      <c r="DH215" s="353">
        <f>IF(VLOOKUP(DH$4,Transactions!$C$5:$M$23,7,FALSE)&gt;DC215,0,IF(IFERROR(VLOOKUP(DH$4,Transactions!$C$38:$N$41,8,FALSE),0)&gt;DC215,VLOOKUP(DH$4,Transactions!$C$5:$M$23,5,FALSE),VLOOKUP(DH$4,Transactions!$C$5:$M$23,5,FALSE)-IFERROR(VLOOKUP(DH$4,Transactions!$C$38:$N$41,5,FALSE),0)))</f>
        <v>0</v>
      </c>
      <c r="DJ215" s="319">
        <f t="shared" si="304"/>
        <v>0</v>
      </c>
      <c r="DK215" s="88">
        <f>VLOOKUP(DJ215,'Price Data'!$B$4:$AD$1048576,MATCH(DO$4,'Price Data'!$B$2:$AE$2,0),FALSE)</f>
        <v>0</v>
      </c>
      <c r="DL215" s="5">
        <f t="shared" si="273"/>
        <v>0</v>
      </c>
      <c r="DN215" s="212" t="str">
        <f>IF(DL215&gt;0,(DL215+SUM(DM$11:DM215))/DK$6-1,"N/A")</f>
        <v>N/A</v>
      </c>
      <c r="DO215" s="353">
        <f>IF(VLOOKUP(DO$4,Transactions!$C$5:$M$23,7,FALSE)&gt;DJ215,0,IF(IFERROR(VLOOKUP(DO$4,Transactions!$C$38:$N$41,8,FALSE),0)&gt;DJ215,VLOOKUP(DO$4,Transactions!$C$5:$M$23,5,FALSE),VLOOKUP(DO$4,Transactions!$C$5:$M$23,5,FALSE)-IFERROR(VLOOKUP(DO$4,Transactions!$C$38:$N$41,5,FALSE),0)))</f>
        <v>0</v>
      </c>
      <c r="DQ215" s="319">
        <f t="shared" si="305"/>
        <v>0</v>
      </c>
      <c r="DR215" s="88">
        <f>VLOOKUP(DQ215,'Price Data'!$B$4:$AD$1048576,MATCH(DV$4,'Price Data'!$B$2:$AE$2,0),FALSE)</f>
        <v>0</v>
      </c>
      <c r="DS215" s="5">
        <f t="shared" si="274"/>
        <v>0</v>
      </c>
      <c r="DT215" s="79"/>
      <c r="DU215" s="212" t="str">
        <f>IF(DS215&gt;0,(DS215+SUM(DT$11:DT215))/DR$6-1,"N/A")</f>
        <v>N/A</v>
      </c>
      <c r="DV215" s="353">
        <f>IF(VLOOKUP(DV$4,Transactions!$C$5:$M$23,7,FALSE)&gt;DQ215,0,IF(IFERROR(VLOOKUP(DV$4,Transactions!$C$38:$N$41,8,FALSE),0)&gt;DQ215,VLOOKUP(DV$4,Transactions!$C$5:$M$23,5,FALSE),VLOOKUP(DV$4,Transactions!$C$5:$M$23,5,FALSE)-IFERROR(VLOOKUP(DV$4,Transactions!$C$38:$N$41,5,FALSE),0)))</f>
        <v>0</v>
      </c>
      <c r="DX215" s="319">
        <f t="shared" si="306"/>
        <v>0</v>
      </c>
      <c r="DY215" s="88">
        <f>VLOOKUP(DX215,'Price Data'!$B$4:$AD$1048576,MATCH(EC$4,'Price Data'!$B$2:$AE$2,0),FALSE)</f>
        <v>0</v>
      </c>
      <c r="DZ215" s="5">
        <f t="shared" si="275"/>
        <v>0</v>
      </c>
      <c r="EA215" s="79"/>
      <c r="EB215" s="212" t="str">
        <f>IF(DZ215&gt;0,(DZ215+SUM(EA$11:EA215))/DY$6-1,"N/A")</f>
        <v>N/A</v>
      </c>
      <c r="EC215" s="353">
        <f>IF(VLOOKUP(EC$4,Transactions!$C$5:$M$23,7,FALSE)&gt;DX215,0,IF(IFERROR(VLOOKUP(EC$4,Transactions!$C$38:$N$41,8,FALSE),0)&gt;DX215,VLOOKUP(EC$4,Transactions!$C$5:$M$23,5,FALSE),VLOOKUP(EC$4,Transactions!$C$5:$M$23,5,FALSE)-IFERROR(VLOOKUP(EC$4,Transactions!$C$38:$N$41,5,FALSE),0)))</f>
        <v>0</v>
      </c>
      <c r="EF215" s="319">
        <f t="shared" si="307"/>
        <v>0</v>
      </c>
      <c r="EG215" s="88">
        <f>VLOOKUP(EF215,'Price Data'!$B$4:$AD$1048576,MATCH(EK$4,'Price Data'!$B$2:$AE$2,0),FALSE)</f>
        <v>0</v>
      </c>
      <c r="EH215" s="5">
        <f t="shared" si="276"/>
        <v>0</v>
      </c>
      <c r="EI215" s="79"/>
      <c r="EJ215" s="212" t="str">
        <f>IF(EH215&gt;0,(EH215+SUM(EI$11:EI215))/EG$6-1,"N/A")</f>
        <v>N/A</v>
      </c>
      <c r="EK215" s="353">
        <f>IF(VLOOKUP(EK$4,Transactions!$C$26:$M$33,7,FALSE)&gt;EF215,0,IF(IFERROR(VLOOKUP(EK$4,Transactions!$C$44:$N250,8,FALSE),0)&gt;EF215,VLOOKUP(EK$4,Transactions!$C$26:$M$33,5,FALSE),VLOOKUP(EK$4,Transactions!$C$26:$M$33,5,FALSE)-IFERROR(VLOOKUP(EK$4,Transactions!$C$44:$N$45,5,FALSE),0)))</f>
        <v>0</v>
      </c>
      <c r="EM215" s="319">
        <f t="shared" si="308"/>
        <v>0</v>
      </c>
      <c r="EN215" s="88">
        <f>VLOOKUP(EM215,'Price Data'!$B$4:$AD$1048576,MATCH(ER$4,'Price Data'!$B$2:$AE$2,0),FALSE)</f>
        <v>0</v>
      </c>
      <c r="EO215" s="5">
        <f t="shared" si="277"/>
        <v>0</v>
      </c>
      <c r="EP215" s="79"/>
      <c r="EQ215" s="212" t="str">
        <f>IF(EO215&gt;0,(EO215+SUM(EP$11:EP215))/EN$6-1,"N/A")</f>
        <v>N/A</v>
      </c>
      <c r="ER215" s="353">
        <f>IF(VLOOKUP(ER$4,Transactions!$C$26:$M$33,7,FALSE)&gt;EM215,0,IF(IFERROR(VLOOKUP(ER$4,Transactions!$C$44:$N250,8,FALSE),0)&gt;EM215,VLOOKUP(ER$4,Transactions!$C$26:$M$33,5,FALSE),VLOOKUP(ER$4,Transactions!$C$26:$M$33,5,FALSE)-IFERROR(VLOOKUP(ER$4,Transactions!$C$44:$N$45,5,FALSE),0)))</f>
        <v>0</v>
      </c>
      <c r="ET215" s="319">
        <f t="shared" si="309"/>
        <v>0</v>
      </c>
      <c r="EU215" s="88">
        <f>VLOOKUP(ET215,'Price Data'!$B$4:$AD$1048576,MATCH(EY$4,'Price Data'!$B$2:$AE$2,0),FALSE)</f>
        <v>0</v>
      </c>
      <c r="EV215" s="5">
        <f t="shared" si="278"/>
        <v>0</v>
      </c>
      <c r="EW215" s="79"/>
      <c r="EX215" s="212" t="str">
        <f>IF(EV215&gt;0,(EV215+SUM(EW$11:EW215))/EU$6-1,"N/A")</f>
        <v>N/A</v>
      </c>
      <c r="EY215" s="353">
        <f>IF(VLOOKUP(EY$4,Transactions!$C$26:$M$33,7,FALSE)&gt;ET215,0,IF(IFERROR(VLOOKUP(EY$4,Transactions!$C$44:$N250,8,FALSE),0)&gt;ET215,VLOOKUP(EY$4,Transactions!$C$26:$M$33,5,FALSE),VLOOKUP(EY$4,Transactions!$C$26:$M$33,5,FALSE)-IFERROR(VLOOKUP(EY$4,Transactions!$C$44:$N$45,5,FALSE),0)))</f>
        <v>0</v>
      </c>
      <c r="FA215" s="319">
        <f t="shared" si="310"/>
        <v>0</v>
      </c>
      <c r="FB215" s="88">
        <f>VLOOKUP(FA215,'Price Data'!$B$4:$AD$1048576,MATCH(FF$4,'Price Data'!$B$2:$AE$2,0),FALSE)</f>
        <v>0</v>
      </c>
      <c r="FC215" s="5">
        <f t="shared" si="279"/>
        <v>0</v>
      </c>
      <c r="FD215" s="79"/>
      <c r="FE215" s="212" t="str">
        <f>IF(FC215&gt;0,(FC215+SUM(FD$11:FD215))/FB$6-1,"N/A")</f>
        <v>N/A</v>
      </c>
      <c r="FF215" s="353">
        <f>IF(VLOOKUP(FF$4,Transactions!$C$26:$M$33,7,FALSE)&gt;FA215,0,IF(IFERROR(VLOOKUP(FF$4,Transactions!$C$44:$N250,8,FALSE),0)&gt;FA215,VLOOKUP(FF$4,Transactions!$C$26:$M$33,5,FALSE),VLOOKUP(FF$4,Transactions!$C$26:$M$33,5,FALSE)-IFERROR(VLOOKUP(FF$4,Transactions!$C$44:$N$45,5,FALSE),0)))</f>
        <v>0</v>
      </c>
      <c r="FH215" s="319">
        <f t="shared" si="311"/>
        <v>0</v>
      </c>
      <c r="FI215" s="88">
        <f>VLOOKUP(FH215,'Price Data'!$B$4:$AD$1048576,MATCH(FM$4,'Price Data'!$B$2:$AE$2,0),FALSE)</f>
        <v>0</v>
      </c>
      <c r="FJ215" s="5">
        <f t="shared" si="280"/>
        <v>0</v>
      </c>
      <c r="FK215" s="79"/>
      <c r="FL215" s="212" t="str">
        <f>IF(FJ215&gt;0,(FJ215+SUM(FK$11:FK215))/FI$6-1,"N/A")</f>
        <v>N/A</v>
      </c>
      <c r="FM215" s="353">
        <f>IF(VLOOKUP(FM$4,Transactions!$C$26:$M$33,7,FALSE)&gt;FH215,0,IF(IFERROR(VLOOKUP(FM$4,Transactions!$C$44:$N250,8,FALSE),0)&gt;FH215,VLOOKUP(FM$4,Transactions!$C$26:$M$33,5,FALSE),VLOOKUP(FM$4,Transactions!$C$26:$M$33,5,FALSE)-IFERROR(VLOOKUP(FM$4,Transactions!$C$44:$N$45,5,FALSE),0)))</f>
        <v>0</v>
      </c>
      <c r="FO215" s="319">
        <f t="shared" si="312"/>
        <v>0</v>
      </c>
      <c r="FP215" s="88">
        <f>VLOOKUP(FO215,'Price Data'!$B$4:$AD$1048576,MATCH(FT$4,'Price Data'!$B$2:$AE$2,0),FALSE)</f>
        <v>0</v>
      </c>
      <c r="FQ215" s="5">
        <f t="shared" si="281"/>
        <v>0</v>
      </c>
      <c r="FR215" s="79"/>
      <c r="FS215" s="212" t="str">
        <f>IF(FQ215&gt;0,(FQ215+SUM(FR$11:FR215))/FP$6-1,"N/A")</f>
        <v>N/A</v>
      </c>
      <c r="FT215" s="353">
        <f>IF(VLOOKUP(FT$4,Transactions!$C$26:$M$33,7,FALSE)&gt;FO215,0,IF(IFERROR(VLOOKUP(FT$4,Transactions!$C$44:$N250,8,FALSE),0)&gt;FO215,VLOOKUP(FT$4,Transactions!$C$26:$M$33,5,FALSE),VLOOKUP(FT$4,Transactions!$C$26:$M$33,5,FALSE)-IFERROR(VLOOKUP(FT$4,Transactions!$C$44:$N$45,5,FALSE),0)))</f>
        <v>0</v>
      </c>
      <c r="FV215" s="319">
        <f t="shared" si="313"/>
        <v>0</v>
      </c>
      <c r="FW215" s="88">
        <f>VLOOKUP(FV215,'Price Data'!$B$4:$AD$1048576,MATCH(GA$4,'Price Data'!$B$2:$AE$2,0),FALSE)</f>
        <v>0</v>
      </c>
      <c r="FX215" s="5">
        <f t="shared" si="282"/>
        <v>0</v>
      </c>
      <c r="FY215" s="79"/>
      <c r="FZ215" s="212" t="str">
        <f>IF(FX215&gt;0,(FX215+SUM(FY$11:FY215))/FW$6-1,"N/A")</f>
        <v>N/A</v>
      </c>
      <c r="GA215" s="353">
        <f>IF(VLOOKUP(GA$4,Transactions!$C$26:$M$33,7,FALSE)&gt;FV215,0,IF(IFERROR(VLOOKUP(GA$4,Transactions!$C$44:$N250,8,FALSE),0)&gt;FV215,VLOOKUP(GA$4,Transactions!$C$26:$M$33,5,FALSE),VLOOKUP(GA$4,Transactions!$C$26:$M$33,5,FALSE)-IFERROR(VLOOKUP(GA$4,Transactions!$C$44:$N$45,5,FALSE),0)))</f>
        <v>0</v>
      </c>
      <c r="GD215" s="319">
        <f t="shared" si="314"/>
        <v>0</v>
      </c>
      <c r="GE215" s="88">
        <f>VLOOKUP(GD215,'Price Data'!$B$4:$AD$1048576,MATCH(GI$4,'Price Data'!$B$2:$AE$2,0),FALSE)</f>
        <v>0</v>
      </c>
      <c r="GF215" s="5">
        <f t="shared" si="283"/>
        <v>0</v>
      </c>
      <c r="GH215" s="212" t="str">
        <f>IF(GF215&gt;0,(GF215+SUM(GG$11:GG215))/GE$6-1,"N/A")</f>
        <v>N/A</v>
      </c>
      <c r="GI215" s="387">
        <v>0.5</v>
      </c>
      <c r="GK215" s="319">
        <f t="shared" si="315"/>
        <v>0</v>
      </c>
      <c r="GL215" s="88">
        <f>VLOOKUP(GK215,'Price Data'!$B$4:$AD$1048576,MATCH(GP$4,'Price Data'!$B$2:$AE$2,0),FALSE)</f>
        <v>0</v>
      </c>
      <c r="GM215" s="5">
        <f t="shared" si="286"/>
        <v>0</v>
      </c>
      <c r="GN215" s="79"/>
      <c r="GO215" s="212" t="str">
        <f>IF(GM215&gt;0,(GM215+SUM(GN$11:GN215))/GL$6-1,"N/A")</f>
        <v>N/A</v>
      </c>
      <c r="GP215" s="387">
        <v>0.2</v>
      </c>
      <c r="GR215" s="319">
        <f t="shared" si="316"/>
        <v>0</v>
      </c>
      <c r="GS215" s="88">
        <f>VLOOKUP(GR215,'Price Data'!$B$4:$AD$1048576,MATCH(GW$4,'Price Data'!$B$2:$AE$2,0),FALSE)</f>
        <v>0</v>
      </c>
      <c r="GT215" s="5">
        <f t="shared" si="284"/>
        <v>0</v>
      </c>
      <c r="GV215" s="212" t="str">
        <f>IF(GT215&gt;0,(GT215+SUM(GU$11:GU215))/GS$6-1,"N/A")</f>
        <v>N/A</v>
      </c>
      <c r="GW215" s="387">
        <v>0.3</v>
      </c>
    </row>
    <row r="216" spans="1:205" x14ac:dyDescent="0.3">
      <c r="A216">
        <v>206</v>
      </c>
      <c r="B216" s="319">
        <f>'Price Data'!B210</f>
        <v>0</v>
      </c>
      <c r="C216" s="200">
        <f t="shared" si="317"/>
        <v>0</v>
      </c>
      <c r="D216" s="200">
        <f t="shared" si="287"/>
        <v>0</v>
      </c>
      <c r="E216" s="200">
        <f t="shared" si="258"/>
        <v>0</v>
      </c>
      <c r="F216" s="200">
        <f t="shared" si="288"/>
        <v>0</v>
      </c>
      <c r="I216" s="319">
        <f t="shared" si="289"/>
        <v>0</v>
      </c>
      <c r="J216" s="88">
        <f>VLOOKUP(I216,'Price Data'!$B$4:$AD$1048576,MATCH(N$4,'Price Data'!$B$2:$AE$2,0),FALSE)</f>
        <v>0</v>
      </c>
      <c r="K216" s="5">
        <f t="shared" si="285"/>
        <v>0</v>
      </c>
      <c r="M216" s="212" t="str">
        <f>IF(K216&gt;0,(K216+SUM(L$11:L216))/J$6-1,"N/A")</f>
        <v>N/A</v>
      </c>
      <c r="N216" s="353">
        <f>IF(VLOOKUP(N$4,Transactions!$C$5:$M$23,7,FALSE)&gt;I216,0,IF(IFERROR(VLOOKUP(N$4,Transactions!$C$38:$N$41,8,FALSE),0)&gt;I216,VLOOKUP(N$4,Transactions!$C$5:$M$23,5,FALSE),VLOOKUP(N$4,Transactions!$C$5:$M$23,5,FALSE)-IFERROR(VLOOKUP(N$4,Transactions!$C$38:$N$41,5,FALSE),0)))</f>
        <v>0</v>
      </c>
      <c r="P216" s="319">
        <f t="shared" si="290"/>
        <v>0</v>
      </c>
      <c r="Q216" s="88">
        <f>VLOOKUP(P216,'Price Data'!$B$4:$AD$1048576,MATCH(U$4,'Price Data'!$B$2:$AE$2,0),FALSE)</f>
        <v>0</v>
      </c>
      <c r="R216" s="5">
        <f t="shared" si="259"/>
        <v>0</v>
      </c>
      <c r="T216" s="212" t="str">
        <f>IF(R216&gt;0,(R216+SUM(S$11:S216))/Q$6-1,"N/A")</f>
        <v>N/A</v>
      </c>
      <c r="U216" s="353">
        <f>IF(VLOOKUP(U$4,Transactions!$C$5:$M$23,7,FALSE)&gt;P216,0,IF(IFERROR(VLOOKUP(U$4,Transactions!$C$38:$N$41,8,FALSE),0)&gt;P216,VLOOKUP(U$4,Transactions!$C$5:$M$23,5,FALSE),VLOOKUP(U$4,Transactions!$C$5:$M$23,5,FALSE)-IFERROR(VLOOKUP(U$4,Transactions!$C$38:$N$41,5,FALSE),0)))</f>
        <v>0</v>
      </c>
      <c r="W216" s="319">
        <f t="shared" si="291"/>
        <v>0</v>
      </c>
      <c r="X216" s="88">
        <f>VLOOKUP(W216,'Price Data'!$B$4:$AD$1048576,MATCH(AB$4,'Price Data'!$B$2:$AE$2,0),FALSE)</f>
        <v>0</v>
      </c>
      <c r="Y216" s="5">
        <f t="shared" si="260"/>
        <v>0</v>
      </c>
      <c r="Z216" s="79"/>
      <c r="AA216" s="212" t="str">
        <f>IF(Y216&gt;0,(Y216+SUM(Z$11:Z216))/X$6-1,"N/A")</f>
        <v>N/A</v>
      </c>
      <c r="AB216" s="353">
        <f>IF(VLOOKUP(AB$4,Transactions!$C$5:$M$23,7,FALSE)&gt;W216,0,IF(IFERROR(VLOOKUP(AB$4,Transactions!$C$38:$N$41,8,FALSE),0)&gt;W216,VLOOKUP(AB$4,Transactions!$C$5:$M$23,5,FALSE),VLOOKUP(AB$4,Transactions!$C$5:$M$23,5,FALSE)-IFERROR(VLOOKUP(AB$4,Transactions!$C$38:$N$41,5,FALSE),0)))</f>
        <v>0</v>
      </c>
      <c r="AD216" s="319">
        <f t="shared" si="292"/>
        <v>0</v>
      </c>
      <c r="AE216" s="88">
        <f>VLOOKUP(AD216,'Price Data'!$B$4:$AD$1048576,MATCH(AI$4,'Price Data'!$B$2:$AE$2,0),FALSE)</f>
        <v>0</v>
      </c>
      <c r="AF216" s="5">
        <f t="shared" si="261"/>
        <v>0</v>
      </c>
      <c r="AG216" s="79"/>
      <c r="AH216" s="212" t="str">
        <f>IF(AF216&gt;0,(AF216+SUM(AG$11:AG216))/AE$6-1,"N/A")</f>
        <v>N/A</v>
      </c>
      <c r="AI216" s="353">
        <f>IF(VLOOKUP(AI$4,Transactions!$C$5:$M$23,7,FALSE)&gt;AD216,0,IF(IFERROR(VLOOKUP(AI$4,Transactions!$C$38:$N$41,8,FALSE),0)&gt;AD216,VLOOKUP(AI$4,Transactions!$C$5:$M$23,5,FALSE),VLOOKUP(AI$4,Transactions!$C$5:$M$23,5,FALSE)-IFERROR(VLOOKUP(AI$4,Transactions!$C$38:$N$41,5,FALSE),0)))</f>
        <v>0</v>
      </c>
      <c r="AK216" s="319">
        <f t="shared" si="293"/>
        <v>0</v>
      </c>
      <c r="AL216" s="88">
        <f>VLOOKUP(AK216,'Price Data'!$B$4:$AD$1048576,MATCH(AP$4,'Price Data'!$B$2:$AE$2,0),FALSE)</f>
        <v>0</v>
      </c>
      <c r="AM216" s="5">
        <f t="shared" si="262"/>
        <v>0</v>
      </c>
      <c r="AN216" s="79"/>
      <c r="AO216" s="212" t="str">
        <f>IF(AM216&gt;0,(AM216+SUM(AN$11:AN216))/AL$6-1,"N/A")</f>
        <v>N/A</v>
      </c>
      <c r="AP216" s="353">
        <f>IF(VLOOKUP(AP$4,Transactions!$C$5:$M$23,7,FALSE)&gt;AK216,0,IF(IFERROR(VLOOKUP(AP$4,Transactions!$C$38:$N$41,8,FALSE),0)&gt;AK216,VLOOKUP(AP$4,Transactions!$C$5:$M$23,5,FALSE),VLOOKUP(AP$4,Transactions!$C$5:$M$23,5,FALSE)-IFERROR(VLOOKUP(AP$4,Transactions!$C$38:$N$41,5,FALSE),0)))</f>
        <v>0</v>
      </c>
      <c r="AR216" s="319">
        <f t="shared" si="294"/>
        <v>0</v>
      </c>
      <c r="AS216" s="88">
        <f>VLOOKUP(AR216,'Price Data'!$B$4:$AD$1048576,MATCH(AW$4,'Price Data'!$B$2:$AE$2,0),FALSE)</f>
        <v>0</v>
      </c>
      <c r="AT216" s="5">
        <f t="shared" si="263"/>
        <v>0</v>
      </c>
      <c r="AU216" s="79"/>
      <c r="AV216" s="212" t="str">
        <f>IF(AT216&gt;0,(AT216+SUM(AU$11:AU216))/AS$6-1,"N/A")</f>
        <v>N/A</v>
      </c>
      <c r="AW216" s="353">
        <f>IF(VLOOKUP(AW$4,Transactions!$C$5:$M$23,7,FALSE)&gt;AR216,0,IF(IFERROR(VLOOKUP(AW$4,Transactions!$C$38:$N$41,8,FALSE),0)&gt;AR216,VLOOKUP(AW$4,Transactions!$C$5:$M$23,5,FALSE),VLOOKUP(AW$4,Transactions!$C$5:$M$23,5,FALSE)-IFERROR(VLOOKUP(AW$4,Transactions!$C$38:$N$41,5,FALSE),0)))</f>
        <v>0</v>
      </c>
      <c r="AY216" s="319">
        <f t="shared" si="295"/>
        <v>0</v>
      </c>
      <c r="AZ216" s="88">
        <f>VLOOKUP(AY216,'Price Data'!$B$4:$AD$1048576,MATCH(BD$4,'Price Data'!$B$2:$AE$2,0),FALSE)</f>
        <v>0</v>
      </c>
      <c r="BA216" s="5">
        <f t="shared" si="264"/>
        <v>0</v>
      </c>
      <c r="BB216" s="79"/>
      <c r="BC216" s="212" t="str">
        <f>IF(BA216&gt;0,(BA216+SUM(BB$11:BB216))/AZ$6-1,"N/A")</f>
        <v>N/A</v>
      </c>
      <c r="BD216" s="353">
        <f>IF(VLOOKUP(BD$4,Transactions!$C$5:$M$23,7,FALSE)&gt;AY216,0,IF(IFERROR(VLOOKUP(BD$4,Transactions!$C$38:$N$41,8,FALSE),0)&gt;AY216,VLOOKUP(BD$4,Transactions!$C$5:$M$23,5,FALSE),VLOOKUP(BD$4,Transactions!$C$5:$M$23,5,FALSE)-IFERROR(VLOOKUP(BD$4,Transactions!$C$38:$N$41,5,FALSE),0)))</f>
        <v>0</v>
      </c>
      <c r="BF216" s="319">
        <f t="shared" si="296"/>
        <v>0</v>
      </c>
      <c r="BG216" s="88">
        <f>VLOOKUP(BF216,'Price Data'!$B$4:$AD$1048576,MATCH(BK$4,'Price Data'!$B$2:$AE$2,0),FALSE)</f>
        <v>0</v>
      </c>
      <c r="BH216" s="5">
        <f t="shared" si="265"/>
        <v>0</v>
      </c>
      <c r="BI216" s="79"/>
      <c r="BJ216" s="212" t="str">
        <f>IF(BH216&gt;0,(BH216+SUM(BI$11:BI216))/BG$6-1,"N/A")</f>
        <v>N/A</v>
      </c>
      <c r="BK216" s="353">
        <f>IF(VLOOKUP(BK$4,Transactions!$C$5:$M$23,7,FALSE)&gt;BF216,0,IF(IFERROR(VLOOKUP(BK$4,Transactions!$C$38:$N$41,8,FALSE),0)&gt;BF216,VLOOKUP(BK$4,Transactions!$C$5:$M$23,5,FALSE),VLOOKUP(BK$4,Transactions!$C$5:$M$23,5,FALSE)-IFERROR(VLOOKUP(BK$4,Transactions!$C$38:$N$41,5,FALSE),0)))</f>
        <v>0</v>
      </c>
      <c r="BM216" s="319">
        <f t="shared" si="297"/>
        <v>0</v>
      </c>
      <c r="BN216" s="88">
        <f>VLOOKUP(BM216,'Price Data'!$B$4:$AD$1048576,MATCH(BR$4,'Price Data'!$B$2:$AE$2,0),FALSE)</f>
        <v>0</v>
      </c>
      <c r="BO216" s="5">
        <f t="shared" si="266"/>
        <v>0</v>
      </c>
      <c r="BP216" s="79"/>
      <c r="BQ216" s="212" t="str">
        <f>IF(BO216&gt;0,(BO216+SUM(BP$11:BP216))/BN$6-1,"N/A")</f>
        <v>N/A</v>
      </c>
      <c r="BR216" s="353">
        <f>IF(VLOOKUP(BR$4,Transactions!$C$5:$M$23,7,FALSE)&gt;BM216,0,IF(IFERROR(VLOOKUP(BR$4,Transactions!$C$38:$N$41,8,FALSE),0)&gt;BM216,VLOOKUP(BR$4,Transactions!$C$5:$M$23,5,FALSE),VLOOKUP(BR$4,Transactions!$C$5:$M$23,5,FALSE)-IFERROR(VLOOKUP(BR$4,Transactions!$C$38:$N$41,5,FALSE),0)))</f>
        <v>0</v>
      </c>
      <c r="BT216" s="319">
        <f t="shared" si="298"/>
        <v>0</v>
      </c>
      <c r="BU216" s="88">
        <f>VLOOKUP(BT216,'Price Data'!$B$4:$AD$1048576,MATCH(BY$4,'Price Data'!$B$2:$AE$2,0),FALSE)</f>
        <v>0</v>
      </c>
      <c r="BV216" s="5">
        <f t="shared" si="267"/>
        <v>0</v>
      </c>
      <c r="BW216" s="79"/>
      <c r="BX216" s="212" t="str">
        <f>IF(BV216&gt;0,(BV216+SUM(BW$11:BW216))/BU$6-1,"N/A")</f>
        <v>N/A</v>
      </c>
      <c r="BY216" s="353">
        <f>IF(VLOOKUP(BY$4,Transactions!$C$5:$M$23,7,FALSE)&gt;BT216,0,IF(IFERROR(VLOOKUP(BY$4,Transactions!$C$38:$N$41,8,FALSE),0)&gt;BT216,VLOOKUP(BY$4,Transactions!$C$5:$M$23,5,FALSE),VLOOKUP(BY$4,Transactions!$C$5:$M$23,5,FALSE)-IFERROR(VLOOKUP(BY$4,Transactions!$C$38:$N$41,5,FALSE),0)))</f>
        <v>0</v>
      </c>
      <c r="CA216" s="319">
        <f t="shared" si="299"/>
        <v>0</v>
      </c>
      <c r="CB216" s="88">
        <f>VLOOKUP(CA216,'Price Data'!$B$4:$AD$1048576,MATCH(CF$4,'Price Data'!$B$2:$AE$2,0),FALSE)</f>
        <v>0</v>
      </c>
      <c r="CC216" s="5">
        <f t="shared" si="268"/>
        <v>0</v>
      </c>
      <c r="CD216" s="79"/>
      <c r="CE216" s="212" t="str">
        <f>IF(CC216&gt;0,(CC216+SUM(CD$11:CD216))/CB$6-1,"N/A")</f>
        <v>N/A</v>
      </c>
      <c r="CF216" s="353">
        <f>IF(VLOOKUP(CF$4,Transactions!$C$5:$M$23,7,FALSE)&gt;CA216,0,IF(IFERROR(VLOOKUP(CF$4,Transactions!$C$38:$N$41,8,FALSE),0)&gt;CA216,VLOOKUP(CF$4,Transactions!$C$5:$M$23,5,FALSE),VLOOKUP(CF$4,Transactions!$C$5:$M$23,5,FALSE)-IFERROR(VLOOKUP(CF$4,Transactions!$C$38:$N$41,5,FALSE),0)))</f>
        <v>0</v>
      </c>
      <c r="CH216" s="319">
        <f t="shared" si="300"/>
        <v>0</v>
      </c>
      <c r="CI216" s="88">
        <f>VLOOKUP(CH216,'Price Data'!$B$4:$AD$1048576,MATCH(CM$4,'Price Data'!$B$2:$AE$2,0),FALSE)</f>
        <v>0</v>
      </c>
      <c r="CJ216" s="5">
        <f t="shared" si="269"/>
        <v>0</v>
      </c>
      <c r="CK216" s="79"/>
      <c r="CL216" s="212" t="str">
        <f>IF(CJ216&gt;0,(CJ216+SUM(CK$11:CK216))/CI$6-1,"N/A")</f>
        <v>N/A</v>
      </c>
      <c r="CM216" s="353">
        <f>IF(VLOOKUP(CM$4,Transactions!$C$5:$M$23,7,FALSE)&gt;CH216,0,IF(IFERROR(VLOOKUP(CM$4,Transactions!$C$38:$N$41,8,FALSE),0)&gt;CH216,VLOOKUP(CM$4,Transactions!$C$5:$M$23,5,FALSE),VLOOKUP(CM$4,Transactions!$C$5:$M$23,5,FALSE)-IFERROR(VLOOKUP(CM$4,Transactions!$C$38:$N$41,5,FALSE),0)))</f>
        <v>0</v>
      </c>
      <c r="CO216" s="319">
        <f t="shared" si="301"/>
        <v>0</v>
      </c>
      <c r="CP216" s="88">
        <f>VLOOKUP(CO216,'Price Data'!$B$4:$AD$1048576,MATCH(CT$4,'Price Data'!$B$2:$AE$2,0),FALSE)</f>
        <v>0</v>
      </c>
      <c r="CQ216" s="5">
        <f t="shared" si="270"/>
        <v>0</v>
      </c>
      <c r="CR216" s="79"/>
      <c r="CS216" s="212" t="str">
        <f>IF(CQ216&gt;0,(CQ216+SUM(CR$11:CR216))/CP$6-1,"N/A")</f>
        <v>N/A</v>
      </c>
      <c r="CT216" s="353">
        <f>IF(VLOOKUP(CT$4,Transactions!$C$5:$M$23,7,FALSE)&gt;CO216,0,IF(IFERROR(VLOOKUP(CT$4,Transactions!$C$38:$N$41,8,FALSE),0)&gt;CO216,VLOOKUP(CT$4,Transactions!$C$5:$M$23,5,FALSE),VLOOKUP(CT$4,Transactions!$C$5:$M$23,5,FALSE)-IFERROR(VLOOKUP(CT$4,Transactions!$C$38:$N$41,5,FALSE),0)))</f>
        <v>0</v>
      </c>
      <c r="CV216" s="319">
        <f t="shared" si="302"/>
        <v>0</v>
      </c>
      <c r="CW216" s="88">
        <f>VLOOKUP(CV216,'Price Data'!$B$4:$AD$1048576,MATCH(DA$4,'Price Data'!$B$2:$AE$2,0),FALSE)</f>
        <v>0</v>
      </c>
      <c r="CX216" s="5">
        <f t="shared" si="271"/>
        <v>0</v>
      </c>
      <c r="CY216" s="79"/>
      <c r="CZ216" s="212" t="str">
        <f>IF(CX216&gt;0,(CX216+SUM(CY$11:CY216))/CW$6-1,"N/A")</f>
        <v>N/A</v>
      </c>
      <c r="DA216" s="353">
        <f>IF(VLOOKUP(DA$4,Transactions!$C$5:$M$23,7,FALSE)&gt;CV216,0,IF(IFERROR(VLOOKUP(DA$4,Transactions!$C$38:$N$41,8,FALSE),0)&gt;CV216,VLOOKUP(DA$4,Transactions!$C$5:$M$23,5,FALSE),VLOOKUP(DA$4,Transactions!$C$5:$M$23,5,FALSE)-IFERROR(VLOOKUP(DA$4,Transactions!$C$38:$N$41,5,FALSE),0)))</f>
        <v>0</v>
      </c>
      <c r="DC216" s="319">
        <f t="shared" si="303"/>
        <v>0</v>
      </c>
      <c r="DD216" s="88">
        <f>VLOOKUP(DC216,'Price Data'!$B$4:$AD$1048576,MATCH(DH$4,'Price Data'!$B$2:$AE$2,0),FALSE)</f>
        <v>0</v>
      </c>
      <c r="DE216" s="5">
        <f t="shared" si="272"/>
        <v>0</v>
      </c>
      <c r="DF216" s="79"/>
      <c r="DG216" s="212" t="str">
        <f>IF(DE216&gt;0,(DE216+SUM(DF$11:DF216))/DD$6-1,"N/A")</f>
        <v>N/A</v>
      </c>
      <c r="DH216" s="353">
        <f>IF(VLOOKUP(DH$4,Transactions!$C$5:$M$23,7,FALSE)&gt;DC216,0,IF(IFERROR(VLOOKUP(DH$4,Transactions!$C$38:$N$41,8,FALSE),0)&gt;DC216,VLOOKUP(DH$4,Transactions!$C$5:$M$23,5,FALSE),VLOOKUP(DH$4,Transactions!$C$5:$M$23,5,FALSE)-IFERROR(VLOOKUP(DH$4,Transactions!$C$38:$N$41,5,FALSE),0)))</f>
        <v>0</v>
      </c>
      <c r="DJ216" s="319">
        <f t="shared" si="304"/>
        <v>0</v>
      </c>
      <c r="DK216" s="88">
        <f>VLOOKUP(DJ216,'Price Data'!$B$4:$AD$1048576,MATCH(DO$4,'Price Data'!$B$2:$AE$2,0),FALSE)</f>
        <v>0</v>
      </c>
      <c r="DL216" s="5">
        <f t="shared" si="273"/>
        <v>0</v>
      </c>
      <c r="DN216" s="212" t="str">
        <f>IF(DL216&gt;0,(DL216+SUM(DM$11:DM216))/DK$6-1,"N/A")</f>
        <v>N/A</v>
      </c>
      <c r="DO216" s="353">
        <f>IF(VLOOKUP(DO$4,Transactions!$C$5:$M$23,7,FALSE)&gt;DJ216,0,IF(IFERROR(VLOOKUP(DO$4,Transactions!$C$38:$N$41,8,FALSE),0)&gt;DJ216,VLOOKUP(DO$4,Transactions!$C$5:$M$23,5,FALSE),VLOOKUP(DO$4,Transactions!$C$5:$M$23,5,FALSE)-IFERROR(VLOOKUP(DO$4,Transactions!$C$38:$N$41,5,FALSE),0)))</f>
        <v>0</v>
      </c>
      <c r="DQ216" s="319">
        <f t="shared" si="305"/>
        <v>0</v>
      </c>
      <c r="DR216" s="88">
        <f>VLOOKUP(DQ216,'Price Data'!$B$4:$AD$1048576,MATCH(DV$4,'Price Data'!$B$2:$AE$2,0),FALSE)</f>
        <v>0</v>
      </c>
      <c r="DS216" s="5">
        <f t="shared" si="274"/>
        <v>0</v>
      </c>
      <c r="DT216" s="79"/>
      <c r="DU216" s="212" t="str">
        <f>IF(DS216&gt;0,(DS216+SUM(DT$11:DT216))/DR$6-1,"N/A")</f>
        <v>N/A</v>
      </c>
      <c r="DV216" s="353">
        <f>IF(VLOOKUP(DV$4,Transactions!$C$5:$M$23,7,FALSE)&gt;DQ216,0,IF(IFERROR(VLOOKUP(DV$4,Transactions!$C$38:$N$41,8,FALSE),0)&gt;DQ216,VLOOKUP(DV$4,Transactions!$C$5:$M$23,5,FALSE),VLOOKUP(DV$4,Transactions!$C$5:$M$23,5,FALSE)-IFERROR(VLOOKUP(DV$4,Transactions!$C$38:$N$41,5,FALSE),0)))</f>
        <v>0</v>
      </c>
      <c r="DX216" s="319">
        <f t="shared" si="306"/>
        <v>0</v>
      </c>
      <c r="DY216" s="88">
        <f>VLOOKUP(DX216,'Price Data'!$B$4:$AD$1048576,MATCH(EC$4,'Price Data'!$B$2:$AE$2,0),FALSE)</f>
        <v>0</v>
      </c>
      <c r="DZ216" s="5">
        <f t="shared" si="275"/>
        <v>0</v>
      </c>
      <c r="EA216" s="79"/>
      <c r="EB216" s="212" t="str">
        <f>IF(DZ216&gt;0,(DZ216+SUM(EA$11:EA216))/DY$6-1,"N/A")</f>
        <v>N/A</v>
      </c>
      <c r="EC216" s="353">
        <f>IF(VLOOKUP(EC$4,Transactions!$C$5:$M$23,7,FALSE)&gt;DX216,0,IF(IFERROR(VLOOKUP(EC$4,Transactions!$C$38:$N$41,8,FALSE),0)&gt;DX216,VLOOKUP(EC$4,Transactions!$C$5:$M$23,5,FALSE),VLOOKUP(EC$4,Transactions!$C$5:$M$23,5,FALSE)-IFERROR(VLOOKUP(EC$4,Transactions!$C$38:$N$41,5,FALSE),0)))</f>
        <v>0</v>
      </c>
      <c r="EF216" s="319">
        <f t="shared" si="307"/>
        <v>0</v>
      </c>
      <c r="EG216" s="88">
        <f>VLOOKUP(EF216,'Price Data'!$B$4:$AD$1048576,MATCH(EK$4,'Price Data'!$B$2:$AE$2,0),FALSE)</f>
        <v>0</v>
      </c>
      <c r="EH216" s="5">
        <f t="shared" si="276"/>
        <v>0</v>
      </c>
      <c r="EI216" s="79"/>
      <c r="EJ216" s="212" t="str">
        <f>IF(EH216&gt;0,(EH216+SUM(EI$11:EI216))/EG$6-1,"N/A")</f>
        <v>N/A</v>
      </c>
      <c r="EK216" s="353">
        <f>IF(VLOOKUP(EK$4,Transactions!$C$26:$M$33,7,FALSE)&gt;EF216,0,IF(IFERROR(VLOOKUP(EK$4,Transactions!$C$44:$N251,8,FALSE),0)&gt;EF216,VLOOKUP(EK$4,Transactions!$C$26:$M$33,5,FALSE),VLOOKUP(EK$4,Transactions!$C$26:$M$33,5,FALSE)-IFERROR(VLOOKUP(EK$4,Transactions!$C$44:$N$45,5,FALSE),0)))</f>
        <v>0</v>
      </c>
      <c r="EM216" s="319">
        <f t="shared" si="308"/>
        <v>0</v>
      </c>
      <c r="EN216" s="88">
        <f>VLOOKUP(EM216,'Price Data'!$B$4:$AD$1048576,MATCH(ER$4,'Price Data'!$B$2:$AE$2,0),FALSE)</f>
        <v>0</v>
      </c>
      <c r="EO216" s="5">
        <f t="shared" si="277"/>
        <v>0</v>
      </c>
      <c r="EP216" s="79"/>
      <c r="EQ216" s="212" t="str">
        <f>IF(EO216&gt;0,(EO216+SUM(EP$11:EP216))/EN$6-1,"N/A")</f>
        <v>N/A</v>
      </c>
      <c r="ER216" s="353">
        <f>IF(VLOOKUP(ER$4,Transactions!$C$26:$M$33,7,FALSE)&gt;EM216,0,IF(IFERROR(VLOOKUP(ER$4,Transactions!$C$44:$N251,8,FALSE),0)&gt;EM216,VLOOKUP(ER$4,Transactions!$C$26:$M$33,5,FALSE),VLOOKUP(ER$4,Transactions!$C$26:$M$33,5,FALSE)-IFERROR(VLOOKUP(ER$4,Transactions!$C$44:$N$45,5,FALSE),0)))</f>
        <v>0</v>
      </c>
      <c r="ET216" s="319">
        <f t="shared" si="309"/>
        <v>0</v>
      </c>
      <c r="EU216" s="88">
        <f>VLOOKUP(ET216,'Price Data'!$B$4:$AD$1048576,MATCH(EY$4,'Price Data'!$B$2:$AE$2,0),FALSE)</f>
        <v>0</v>
      </c>
      <c r="EV216" s="5">
        <f t="shared" si="278"/>
        <v>0</v>
      </c>
      <c r="EW216" s="79"/>
      <c r="EX216" s="212" t="str">
        <f>IF(EV216&gt;0,(EV216+SUM(EW$11:EW216))/EU$6-1,"N/A")</f>
        <v>N/A</v>
      </c>
      <c r="EY216" s="353">
        <f>IF(VLOOKUP(EY$4,Transactions!$C$26:$M$33,7,FALSE)&gt;ET216,0,IF(IFERROR(VLOOKUP(EY$4,Transactions!$C$44:$N251,8,FALSE),0)&gt;ET216,VLOOKUP(EY$4,Transactions!$C$26:$M$33,5,FALSE),VLOOKUP(EY$4,Transactions!$C$26:$M$33,5,FALSE)-IFERROR(VLOOKUP(EY$4,Transactions!$C$44:$N$45,5,FALSE),0)))</f>
        <v>0</v>
      </c>
      <c r="FA216" s="319">
        <f t="shared" si="310"/>
        <v>0</v>
      </c>
      <c r="FB216" s="88">
        <f>VLOOKUP(FA216,'Price Data'!$B$4:$AD$1048576,MATCH(FF$4,'Price Data'!$B$2:$AE$2,0),FALSE)</f>
        <v>0</v>
      </c>
      <c r="FC216" s="5">
        <f t="shared" si="279"/>
        <v>0</v>
      </c>
      <c r="FD216" s="79"/>
      <c r="FE216" s="212" t="str">
        <f>IF(FC216&gt;0,(FC216+SUM(FD$11:FD216))/FB$6-1,"N/A")</f>
        <v>N/A</v>
      </c>
      <c r="FF216" s="353">
        <f>IF(VLOOKUP(FF$4,Transactions!$C$26:$M$33,7,FALSE)&gt;FA216,0,IF(IFERROR(VLOOKUP(FF$4,Transactions!$C$44:$N251,8,FALSE),0)&gt;FA216,VLOOKUP(FF$4,Transactions!$C$26:$M$33,5,FALSE),VLOOKUP(FF$4,Transactions!$C$26:$M$33,5,FALSE)-IFERROR(VLOOKUP(FF$4,Transactions!$C$44:$N$45,5,FALSE),0)))</f>
        <v>0</v>
      </c>
      <c r="FH216" s="319">
        <f t="shared" si="311"/>
        <v>0</v>
      </c>
      <c r="FI216" s="88">
        <f>VLOOKUP(FH216,'Price Data'!$B$4:$AD$1048576,MATCH(FM$4,'Price Data'!$B$2:$AE$2,0),FALSE)</f>
        <v>0</v>
      </c>
      <c r="FJ216" s="5">
        <f t="shared" si="280"/>
        <v>0</v>
      </c>
      <c r="FK216" s="79"/>
      <c r="FL216" s="212" t="str">
        <f>IF(FJ216&gt;0,(FJ216+SUM(FK$11:FK216))/FI$6-1,"N/A")</f>
        <v>N/A</v>
      </c>
      <c r="FM216" s="353">
        <f>IF(VLOOKUP(FM$4,Transactions!$C$26:$M$33,7,FALSE)&gt;FH216,0,IF(IFERROR(VLOOKUP(FM$4,Transactions!$C$44:$N251,8,FALSE),0)&gt;FH216,VLOOKUP(FM$4,Transactions!$C$26:$M$33,5,FALSE),VLOOKUP(FM$4,Transactions!$C$26:$M$33,5,FALSE)-IFERROR(VLOOKUP(FM$4,Transactions!$C$44:$N$45,5,FALSE),0)))</f>
        <v>0</v>
      </c>
      <c r="FO216" s="319">
        <f t="shared" si="312"/>
        <v>0</v>
      </c>
      <c r="FP216" s="88">
        <f>VLOOKUP(FO216,'Price Data'!$B$4:$AD$1048576,MATCH(FT$4,'Price Data'!$B$2:$AE$2,0),FALSE)</f>
        <v>0</v>
      </c>
      <c r="FQ216" s="5">
        <f t="shared" si="281"/>
        <v>0</v>
      </c>
      <c r="FR216" s="79"/>
      <c r="FS216" s="212" t="str">
        <f>IF(FQ216&gt;0,(FQ216+SUM(FR$11:FR216))/FP$6-1,"N/A")</f>
        <v>N/A</v>
      </c>
      <c r="FT216" s="353">
        <f>IF(VLOOKUP(FT$4,Transactions!$C$26:$M$33,7,FALSE)&gt;FO216,0,IF(IFERROR(VLOOKUP(FT$4,Transactions!$C$44:$N251,8,FALSE),0)&gt;FO216,VLOOKUP(FT$4,Transactions!$C$26:$M$33,5,FALSE),VLOOKUP(FT$4,Transactions!$C$26:$M$33,5,FALSE)-IFERROR(VLOOKUP(FT$4,Transactions!$C$44:$N$45,5,FALSE),0)))</f>
        <v>0</v>
      </c>
      <c r="FV216" s="319">
        <f t="shared" si="313"/>
        <v>0</v>
      </c>
      <c r="FW216" s="88">
        <f>VLOOKUP(FV216,'Price Data'!$B$4:$AD$1048576,MATCH(GA$4,'Price Data'!$B$2:$AE$2,0),FALSE)</f>
        <v>0</v>
      </c>
      <c r="FX216" s="5">
        <f t="shared" si="282"/>
        <v>0</v>
      </c>
      <c r="FY216" s="79"/>
      <c r="FZ216" s="212" t="str">
        <f>IF(FX216&gt;0,(FX216+SUM(FY$11:FY216))/FW$6-1,"N/A")</f>
        <v>N/A</v>
      </c>
      <c r="GA216" s="353">
        <f>IF(VLOOKUP(GA$4,Transactions!$C$26:$M$33,7,FALSE)&gt;FV216,0,IF(IFERROR(VLOOKUP(GA$4,Transactions!$C$44:$N251,8,FALSE),0)&gt;FV216,VLOOKUP(GA$4,Transactions!$C$26:$M$33,5,FALSE),VLOOKUP(GA$4,Transactions!$C$26:$M$33,5,FALSE)-IFERROR(VLOOKUP(GA$4,Transactions!$C$44:$N$45,5,FALSE),0)))</f>
        <v>0</v>
      </c>
      <c r="GD216" s="319">
        <f t="shared" si="314"/>
        <v>0</v>
      </c>
      <c r="GE216" s="88">
        <f>VLOOKUP(GD216,'Price Data'!$B$4:$AD$1048576,MATCH(GI$4,'Price Data'!$B$2:$AE$2,0),FALSE)</f>
        <v>0</v>
      </c>
      <c r="GF216" s="5">
        <f t="shared" si="283"/>
        <v>0</v>
      </c>
      <c r="GH216" s="212" t="str">
        <f>IF(GF216&gt;0,(GF216+SUM(GG$11:GG216))/GE$6-1,"N/A")</f>
        <v>N/A</v>
      </c>
      <c r="GI216" s="387">
        <v>0.5</v>
      </c>
      <c r="GK216" s="319">
        <f t="shared" si="315"/>
        <v>0</v>
      </c>
      <c r="GL216" s="88">
        <f>VLOOKUP(GK216,'Price Data'!$B$4:$AD$1048576,MATCH(GP$4,'Price Data'!$B$2:$AE$2,0),FALSE)</f>
        <v>0</v>
      </c>
      <c r="GM216" s="5">
        <f t="shared" si="286"/>
        <v>0</v>
      </c>
      <c r="GN216" s="79"/>
      <c r="GO216" s="212" t="str">
        <f>IF(GM216&gt;0,(GM216+SUM(GN$11:GN216))/GL$6-1,"N/A")</f>
        <v>N/A</v>
      </c>
      <c r="GP216" s="387">
        <v>0.2</v>
      </c>
      <c r="GR216" s="319">
        <f t="shared" si="316"/>
        <v>0</v>
      </c>
      <c r="GS216" s="88">
        <f>VLOOKUP(GR216,'Price Data'!$B$4:$AD$1048576,MATCH(GW$4,'Price Data'!$B$2:$AE$2,0),FALSE)</f>
        <v>0</v>
      </c>
      <c r="GT216" s="5">
        <f t="shared" si="284"/>
        <v>0</v>
      </c>
      <c r="GV216" s="212" t="str">
        <f>IF(GT216&gt;0,(GT216+SUM(GU$11:GU216))/GS$6-1,"N/A")</f>
        <v>N/A</v>
      </c>
      <c r="GW216" s="387">
        <v>0.3</v>
      </c>
    </row>
    <row r="217" spans="1:205" x14ac:dyDescent="0.3">
      <c r="A217">
        <v>207</v>
      </c>
      <c r="B217" s="319">
        <f>'Price Data'!B211</f>
        <v>0</v>
      </c>
      <c r="C217" s="200">
        <f t="shared" si="317"/>
        <v>0</v>
      </c>
      <c r="D217" s="200">
        <f t="shared" si="287"/>
        <v>0</v>
      </c>
      <c r="E217" s="200">
        <f t="shared" si="258"/>
        <v>0</v>
      </c>
      <c r="F217" s="200">
        <f t="shared" si="288"/>
        <v>0</v>
      </c>
      <c r="I217" s="319">
        <f t="shared" si="289"/>
        <v>0</v>
      </c>
      <c r="J217" s="88">
        <f>VLOOKUP(I217,'Price Data'!$B$4:$AD$1048576,MATCH(N$4,'Price Data'!$B$2:$AE$2,0),FALSE)</f>
        <v>0</v>
      </c>
      <c r="K217" s="5">
        <f t="shared" si="285"/>
        <v>0</v>
      </c>
      <c r="M217" s="212" t="str">
        <f>IF(K217&gt;0,(K217+SUM(L$11:L217))/J$6-1,"N/A")</f>
        <v>N/A</v>
      </c>
      <c r="N217" s="353">
        <f>IF(VLOOKUP(N$4,Transactions!$C$5:$M$23,7,FALSE)&gt;I217,0,IF(IFERROR(VLOOKUP(N$4,Transactions!$C$38:$N$41,8,FALSE),0)&gt;I217,VLOOKUP(N$4,Transactions!$C$5:$M$23,5,FALSE),VLOOKUP(N$4,Transactions!$C$5:$M$23,5,FALSE)-IFERROR(VLOOKUP(N$4,Transactions!$C$38:$N$41,5,FALSE),0)))</f>
        <v>0</v>
      </c>
      <c r="P217" s="319">
        <f t="shared" si="290"/>
        <v>0</v>
      </c>
      <c r="Q217" s="88">
        <f>VLOOKUP(P217,'Price Data'!$B$4:$AD$1048576,MATCH(U$4,'Price Data'!$B$2:$AE$2,0),FALSE)</f>
        <v>0</v>
      </c>
      <c r="R217" s="5">
        <f t="shared" si="259"/>
        <v>0</v>
      </c>
      <c r="T217" s="212" t="str">
        <f>IF(R217&gt;0,(R217+SUM(S$11:S217))/Q$6-1,"N/A")</f>
        <v>N/A</v>
      </c>
      <c r="U217" s="353">
        <f>IF(VLOOKUP(U$4,Transactions!$C$5:$M$23,7,FALSE)&gt;P217,0,IF(IFERROR(VLOOKUP(U$4,Transactions!$C$38:$N$41,8,FALSE),0)&gt;P217,VLOOKUP(U$4,Transactions!$C$5:$M$23,5,FALSE),VLOOKUP(U$4,Transactions!$C$5:$M$23,5,FALSE)-IFERROR(VLOOKUP(U$4,Transactions!$C$38:$N$41,5,FALSE),0)))</f>
        <v>0</v>
      </c>
      <c r="W217" s="319">
        <f t="shared" si="291"/>
        <v>0</v>
      </c>
      <c r="X217" s="88">
        <f>VLOOKUP(W217,'Price Data'!$B$4:$AD$1048576,MATCH(AB$4,'Price Data'!$B$2:$AE$2,0),FALSE)</f>
        <v>0</v>
      </c>
      <c r="Y217" s="5">
        <f t="shared" si="260"/>
        <v>0</v>
      </c>
      <c r="Z217" s="79"/>
      <c r="AA217" s="212" t="str">
        <f>IF(Y217&gt;0,(Y217+SUM(Z$11:Z217))/X$6-1,"N/A")</f>
        <v>N/A</v>
      </c>
      <c r="AB217" s="353">
        <f>IF(VLOOKUP(AB$4,Transactions!$C$5:$M$23,7,FALSE)&gt;W217,0,IF(IFERROR(VLOOKUP(AB$4,Transactions!$C$38:$N$41,8,FALSE),0)&gt;W217,VLOOKUP(AB$4,Transactions!$C$5:$M$23,5,FALSE),VLOOKUP(AB$4,Transactions!$C$5:$M$23,5,FALSE)-IFERROR(VLOOKUP(AB$4,Transactions!$C$38:$N$41,5,FALSE),0)))</f>
        <v>0</v>
      </c>
      <c r="AD217" s="319">
        <f t="shared" si="292"/>
        <v>0</v>
      </c>
      <c r="AE217" s="88">
        <f>VLOOKUP(AD217,'Price Data'!$B$4:$AD$1048576,MATCH(AI$4,'Price Data'!$B$2:$AE$2,0),FALSE)</f>
        <v>0</v>
      </c>
      <c r="AF217" s="5">
        <f t="shared" si="261"/>
        <v>0</v>
      </c>
      <c r="AG217" s="79"/>
      <c r="AH217" s="212" t="str">
        <f>IF(AF217&gt;0,(AF217+SUM(AG$11:AG217))/AE$6-1,"N/A")</f>
        <v>N/A</v>
      </c>
      <c r="AI217" s="353">
        <f>IF(VLOOKUP(AI$4,Transactions!$C$5:$M$23,7,FALSE)&gt;AD217,0,IF(IFERROR(VLOOKUP(AI$4,Transactions!$C$38:$N$41,8,FALSE),0)&gt;AD217,VLOOKUP(AI$4,Transactions!$C$5:$M$23,5,FALSE),VLOOKUP(AI$4,Transactions!$C$5:$M$23,5,FALSE)-IFERROR(VLOOKUP(AI$4,Transactions!$C$38:$N$41,5,FALSE),0)))</f>
        <v>0</v>
      </c>
      <c r="AK217" s="319">
        <f t="shared" si="293"/>
        <v>0</v>
      </c>
      <c r="AL217" s="88">
        <f>VLOOKUP(AK217,'Price Data'!$B$4:$AD$1048576,MATCH(AP$4,'Price Data'!$B$2:$AE$2,0),FALSE)</f>
        <v>0</v>
      </c>
      <c r="AM217" s="5">
        <f t="shared" si="262"/>
        <v>0</v>
      </c>
      <c r="AN217" s="79"/>
      <c r="AO217" s="212" t="str">
        <f>IF(AM217&gt;0,(AM217+SUM(AN$11:AN217))/AL$6-1,"N/A")</f>
        <v>N/A</v>
      </c>
      <c r="AP217" s="353">
        <f>IF(VLOOKUP(AP$4,Transactions!$C$5:$M$23,7,FALSE)&gt;AK217,0,IF(IFERROR(VLOOKUP(AP$4,Transactions!$C$38:$N$41,8,FALSE),0)&gt;AK217,VLOOKUP(AP$4,Transactions!$C$5:$M$23,5,FALSE),VLOOKUP(AP$4,Transactions!$C$5:$M$23,5,FALSE)-IFERROR(VLOOKUP(AP$4,Transactions!$C$38:$N$41,5,FALSE),0)))</f>
        <v>0</v>
      </c>
      <c r="AR217" s="319">
        <f t="shared" si="294"/>
        <v>0</v>
      </c>
      <c r="AS217" s="88">
        <f>VLOOKUP(AR217,'Price Data'!$B$4:$AD$1048576,MATCH(AW$4,'Price Data'!$B$2:$AE$2,0),FALSE)</f>
        <v>0</v>
      </c>
      <c r="AT217" s="5">
        <f t="shared" si="263"/>
        <v>0</v>
      </c>
      <c r="AU217" s="79"/>
      <c r="AV217" s="212" t="str">
        <f>IF(AT217&gt;0,(AT217+SUM(AU$11:AU217))/AS$6-1,"N/A")</f>
        <v>N/A</v>
      </c>
      <c r="AW217" s="353">
        <f>IF(VLOOKUP(AW$4,Transactions!$C$5:$M$23,7,FALSE)&gt;AR217,0,IF(IFERROR(VLOOKUP(AW$4,Transactions!$C$38:$N$41,8,FALSE),0)&gt;AR217,VLOOKUP(AW$4,Transactions!$C$5:$M$23,5,FALSE),VLOOKUP(AW$4,Transactions!$C$5:$M$23,5,FALSE)-IFERROR(VLOOKUP(AW$4,Transactions!$C$38:$N$41,5,FALSE),0)))</f>
        <v>0</v>
      </c>
      <c r="AY217" s="319">
        <f t="shared" si="295"/>
        <v>0</v>
      </c>
      <c r="AZ217" s="88">
        <f>VLOOKUP(AY217,'Price Data'!$B$4:$AD$1048576,MATCH(BD$4,'Price Data'!$B$2:$AE$2,0),FALSE)</f>
        <v>0</v>
      </c>
      <c r="BA217" s="5">
        <f t="shared" si="264"/>
        <v>0</v>
      </c>
      <c r="BB217" s="79"/>
      <c r="BC217" s="212" t="str">
        <f>IF(BA217&gt;0,(BA217+SUM(BB$11:BB217))/AZ$6-1,"N/A")</f>
        <v>N/A</v>
      </c>
      <c r="BD217" s="353">
        <f>IF(VLOOKUP(BD$4,Transactions!$C$5:$M$23,7,FALSE)&gt;AY217,0,IF(IFERROR(VLOOKUP(BD$4,Transactions!$C$38:$N$41,8,FALSE),0)&gt;AY217,VLOOKUP(BD$4,Transactions!$C$5:$M$23,5,FALSE),VLOOKUP(BD$4,Transactions!$C$5:$M$23,5,FALSE)-IFERROR(VLOOKUP(BD$4,Transactions!$C$38:$N$41,5,FALSE),0)))</f>
        <v>0</v>
      </c>
      <c r="BF217" s="319">
        <f t="shared" si="296"/>
        <v>0</v>
      </c>
      <c r="BG217" s="88">
        <f>VLOOKUP(BF217,'Price Data'!$B$4:$AD$1048576,MATCH(BK$4,'Price Data'!$B$2:$AE$2,0),FALSE)</f>
        <v>0</v>
      </c>
      <c r="BH217" s="5">
        <f t="shared" si="265"/>
        <v>0</v>
      </c>
      <c r="BI217" s="79"/>
      <c r="BJ217" s="212" t="str">
        <f>IF(BH217&gt;0,(BH217+SUM(BI$11:BI217))/BG$6-1,"N/A")</f>
        <v>N/A</v>
      </c>
      <c r="BK217" s="353">
        <f>IF(VLOOKUP(BK$4,Transactions!$C$5:$M$23,7,FALSE)&gt;BF217,0,IF(IFERROR(VLOOKUP(BK$4,Transactions!$C$38:$N$41,8,FALSE),0)&gt;BF217,VLOOKUP(BK$4,Transactions!$C$5:$M$23,5,FALSE),VLOOKUP(BK$4,Transactions!$C$5:$M$23,5,FALSE)-IFERROR(VLOOKUP(BK$4,Transactions!$C$38:$N$41,5,FALSE),0)))</f>
        <v>0</v>
      </c>
      <c r="BM217" s="319">
        <f t="shared" si="297"/>
        <v>0</v>
      </c>
      <c r="BN217" s="88">
        <f>VLOOKUP(BM217,'Price Data'!$B$4:$AD$1048576,MATCH(BR$4,'Price Data'!$B$2:$AE$2,0),FALSE)</f>
        <v>0</v>
      </c>
      <c r="BO217" s="5">
        <f t="shared" si="266"/>
        <v>0</v>
      </c>
      <c r="BP217" s="79"/>
      <c r="BQ217" s="212" t="str">
        <f>IF(BO217&gt;0,(BO217+SUM(BP$11:BP217))/BN$6-1,"N/A")</f>
        <v>N/A</v>
      </c>
      <c r="BR217" s="353">
        <f>IF(VLOOKUP(BR$4,Transactions!$C$5:$M$23,7,FALSE)&gt;BM217,0,IF(IFERROR(VLOOKUP(BR$4,Transactions!$C$38:$N$41,8,FALSE),0)&gt;BM217,VLOOKUP(BR$4,Transactions!$C$5:$M$23,5,FALSE),VLOOKUP(BR$4,Transactions!$C$5:$M$23,5,FALSE)-IFERROR(VLOOKUP(BR$4,Transactions!$C$38:$N$41,5,FALSE),0)))</f>
        <v>0</v>
      </c>
      <c r="BT217" s="319">
        <f t="shared" si="298"/>
        <v>0</v>
      </c>
      <c r="BU217" s="88">
        <f>VLOOKUP(BT217,'Price Data'!$B$4:$AD$1048576,MATCH(BY$4,'Price Data'!$B$2:$AE$2,0),FALSE)</f>
        <v>0</v>
      </c>
      <c r="BV217" s="5">
        <f t="shared" si="267"/>
        <v>0</v>
      </c>
      <c r="BW217" s="79"/>
      <c r="BX217" s="212" t="str">
        <f>IF(BV217&gt;0,(BV217+SUM(BW$11:BW217))/BU$6-1,"N/A")</f>
        <v>N/A</v>
      </c>
      <c r="BY217" s="353">
        <f>IF(VLOOKUP(BY$4,Transactions!$C$5:$M$23,7,FALSE)&gt;BT217,0,IF(IFERROR(VLOOKUP(BY$4,Transactions!$C$38:$N$41,8,FALSE),0)&gt;BT217,VLOOKUP(BY$4,Transactions!$C$5:$M$23,5,FALSE),VLOOKUP(BY$4,Transactions!$C$5:$M$23,5,FALSE)-IFERROR(VLOOKUP(BY$4,Transactions!$C$38:$N$41,5,FALSE),0)))</f>
        <v>0</v>
      </c>
      <c r="CA217" s="319">
        <f t="shared" si="299"/>
        <v>0</v>
      </c>
      <c r="CB217" s="88">
        <f>VLOOKUP(CA217,'Price Data'!$B$4:$AD$1048576,MATCH(CF$4,'Price Data'!$B$2:$AE$2,0),FALSE)</f>
        <v>0</v>
      </c>
      <c r="CC217" s="5">
        <f t="shared" si="268"/>
        <v>0</v>
      </c>
      <c r="CD217" s="79"/>
      <c r="CE217" s="212" t="str">
        <f>IF(CC217&gt;0,(CC217+SUM(CD$11:CD217))/CB$6-1,"N/A")</f>
        <v>N/A</v>
      </c>
      <c r="CF217" s="353">
        <f>IF(VLOOKUP(CF$4,Transactions!$C$5:$M$23,7,FALSE)&gt;CA217,0,IF(IFERROR(VLOOKUP(CF$4,Transactions!$C$38:$N$41,8,FALSE),0)&gt;CA217,VLOOKUP(CF$4,Transactions!$C$5:$M$23,5,FALSE),VLOOKUP(CF$4,Transactions!$C$5:$M$23,5,FALSE)-IFERROR(VLOOKUP(CF$4,Transactions!$C$38:$N$41,5,FALSE),0)))</f>
        <v>0</v>
      </c>
      <c r="CH217" s="319">
        <f t="shared" si="300"/>
        <v>0</v>
      </c>
      <c r="CI217" s="88">
        <f>VLOOKUP(CH217,'Price Data'!$B$4:$AD$1048576,MATCH(CM$4,'Price Data'!$B$2:$AE$2,0),FALSE)</f>
        <v>0</v>
      </c>
      <c r="CJ217" s="5">
        <f t="shared" si="269"/>
        <v>0</v>
      </c>
      <c r="CK217" s="79"/>
      <c r="CL217" s="212" t="str">
        <f>IF(CJ217&gt;0,(CJ217+SUM(CK$11:CK217))/CI$6-1,"N/A")</f>
        <v>N/A</v>
      </c>
      <c r="CM217" s="353">
        <f>IF(VLOOKUP(CM$4,Transactions!$C$5:$M$23,7,FALSE)&gt;CH217,0,IF(IFERROR(VLOOKUP(CM$4,Transactions!$C$38:$N$41,8,FALSE),0)&gt;CH217,VLOOKUP(CM$4,Transactions!$C$5:$M$23,5,FALSE),VLOOKUP(CM$4,Transactions!$C$5:$M$23,5,FALSE)-IFERROR(VLOOKUP(CM$4,Transactions!$C$38:$N$41,5,FALSE),0)))</f>
        <v>0</v>
      </c>
      <c r="CO217" s="319">
        <f t="shared" si="301"/>
        <v>0</v>
      </c>
      <c r="CP217" s="88">
        <f>VLOOKUP(CO217,'Price Data'!$B$4:$AD$1048576,MATCH(CT$4,'Price Data'!$B$2:$AE$2,0),FALSE)</f>
        <v>0</v>
      </c>
      <c r="CQ217" s="5">
        <f t="shared" si="270"/>
        <v>0</v>
      </c>
      <c r="CR217" s="79"/>
      <c r="CS217" s="212" t="str">
        <f>IF(CQ217&gt;0,(CQ217+SUM(CR$11:CR217))/CP$6-1,"N/A")</f>
        <v>N/A</v>
      </c>
      <c r="CT217" s="353">
        <f>IF(VLOOKUP(CT$4,Transactions!$C$5:$M$23,7,FALSE)&gt;CO217,0,IF(IFERROR(VLOOKUP(CT$4,Transactions!$C$38:$N$41,8,FALSE),0)&gt;CO217,VLOOKUP(CT$4,Transactions!$C$5:$M$23,5,FALSE),VLOOKUP(CT$4,Transactions!$C$5:$M$23,5,FALSE)-IFERROR(VLOOKUP(CT$4,Transactions!$C$38:$N$41,5,FALSE),0)))</f>
        <v>0</v>
      </c>
      <c r="CV217" s="319">
        <f t="shared" si="302"/>
        <v>0</v>
      </c>
      <c r="CW217" s="88">
        <f>VLOOKUP(CV217,'Price Data'!$B$4:$AD$1048576,MATCH(DA$4,'Price Data'!$B$2:$AE$2,0),FALSE)</f>
        <v>0</v>
      </c>
      <c r="CX217" s="5">
        <f t="shared" si="271"/>
        <v>0</v>
      </c>
      <c r="CY217" s="79"/>
      <c r="CZ217" s="212" t="str">
        <f>IF(CX217&gt;0,(CX217+SUM(CY$11:CY217))/CW$6-1,"N/A")</f>
        <v>N/A</v>
      </c>
      <c r="DA217" s="353">
        <f>IF(VLOOKUP(DA$4,Transactions!$C$5:$M$23,7,FALSE)&gt;CV217,0,IF(IFERROR(VLOOKUP(DA$4,Transactions!$C$38:$N$41,8,FALSE),0)&gt;CV217,VLOOKUP(DA$4,Transactions!$C$5:$M$23,5,FALSE),VLOOKUP(DA$4,Transactions!$C$5:$M$23,5,FALSE)-IFERROR(VLOOKUP(DA$4,Transactions!$C$38:$N$41,5,FALSE),0)))</f>
        <v>0</v>
      </c>
      <c r="DC217" s="319">
        <f t="shared" si="303"/>
        <v>0</v>
      </c>
      <c r="DD217" s="88">
        <f>VLOOKUP(DC217,'Price Data'!$B$4:$AD$1048576,MATCH(DH$4,'Price Data'!$B$2:$AE$2,0),FALSE)</f>
        <v>0</v>
      </c>
      <c r="DE217" s="5">
        <f t="shared" si="272"/>
        <v>0</v>
      </c>
      <c r="DF217" s="79"/>
      <c r="DG217" s="212" t="str">
        <f>IF(DE217&gt;0,(DE217+SUM(DF$11:DF217))/DD$6-1,"N/A")</f>
        <v>N/A</v>
      </c>
      <c r="DH217" s="353">
        <f>IF(VLOOKUP(DH$4,Transactions!$C$5:$M$23,7,FALSE)&gt;DC217,0,IF(IFERROR(VLOOKUP(DH$4,Transactions!$C$38:$N$41,8,FALSE),0)&gt;DC217,VLOOKUP(DH$4,Transactions!$C$5:$M$23,5,FALSE),VLOOKUP(DH$4,Transactions!$C$5:$M$23,5,FALSE)-IFERROR(VLOOKUP(DH$4,Transactions!$C$38:$N$41,5,FALSE),0)))</f>
        <v>0</v>
      </c>
      <c r="DJ217" s="319">
        <f t="shared" si="304"/>
        <v>0</v>
      </c>
      <c r="DK217" s="88">
        <f>VLOOKUP(DJ217,'Price Data'!$B$4:$AD$1048576,MATCH(DO$4,'Price Data'!$B$2:$AE$2,0),FALSE)</f>
        <v>0</v>
      </c>
      <c r="DL217" s="5">
        <f t="shared" si="273"/>
        <v>0</v>
      </c>
      <c r="DN217" s="212" t="str">
        <f>IF(DL217&gt;0,(DL217+SUM(DM$11:DM217))/DK$6-1,"N/A")</f>
        <v>N/A</v>
      </c>
      <c r="DO217" s="353">
        <f>IF(VLOOKUP(DO$4,Transactions!$C$5:$M$23,7,FALSE)&gt;DJ217,0,IF(IFERROR(VLOOKUP(DO$4,Transactions!$C$38:$N$41,8,FALSE),0)&gt;DJ217,VLOOKUP(DO$4,Transactions!$C$5:$M$23,5,FALSE),VLOOKUP(DO$4,Transactions!$C$5:$M$23,5,FALSE)-IFERROR(VLOOKUP(DO$4,Transactions!$C$38:$N$41,5,FALSE),0)))</f>
        <v>0</v>
      </c>
      <c r="DQ217" s="319">
        <f t="shared" si="305"/>
        <v>0</v>
      </c>
      <c r="DR217" s="88">
        <f>VLOOKUP(DQ217,'Price Data'!$B$4:$AD$1048576,MATCH(DV$4,'Price Data'!$B$2:$AE$2,0),FALSE)</f>
        <v>0</v>
      </c>
      <c r="DS217" s="5">
        <f t="shared" si="274"/>
        <v>0</v>
      </c>
      <c r="DT217" s="79"/>
      <c r="DU217" s="212" t="str">
        <f>IF(DS217&gt;0,(DS217+SUM(DT$11:DT217))/DR$6-1,"N/A")</f>
        <v>N/A</v>
      </c>
      <c r="DV217" s="353">
        <f>IF(VLOOKUP(DV$4,Transactions!$C$5:$M$23,7,FALSE)&gt;DQ217,0,IF(IFERROR(VLOOKUP(DV$4,Transactions!$C$38:$N$41,8,FALSE),0)&gt;DQ217,VLOOKUP(DV$4,Transactions!$C$5:$M$23,5,FALSE),VLOOKUP(DV$4,Transactions!$C$5:$M$23,5,FALSE)-IFERROR(VLOOKUP(DV$4,Transactions!$C$38:$N$41,5,FALSE),0)))</f>
        <v>0</v>
      </c>
      <c r="DX217" s="319">
        <f t="shared" si="306"/>
        <v>0</v>
      </c>
      <c r="DY217" s="88">
        <f>VLOOKUP(DX217,'Price Data'!$B$4:$AD$1048576,MATCH(EC$4,'Price Data'!$B$2:$AE$2,0),FALSE)</f>
        <v>0</v>
      </c>
      <c r="DZ217" s="5">
        <f t="shared" si="275"/>
        <v>0</v>
      </c>
      <c r="EA217" s="79"/>
      <c r="EB217" s="212" t="str">
        <f>IF(DZ217&gt;0,(DZ217+SUM(EA$11:EA217))/DY$6-1,"N/A")</f>
        <v>N/A</v>
      </c>
      <c r="EC217" s="353">
        <f>IF(VLOOKUP(EC$4,Transactions!$C$5:$M$23,7,FALSE)&gt;DX217,0,IF(IFERROR(VLOOKUP(EC$4,Transactions!$C$38:$N$41,8,FALSE),0)&gt;DX217,VLOOKUP(EC$4,Transactions!$C$5:$M$23,5,FALSE),VLOOKUP(EC$4,Transactions!$C$5:$M$23,5,FALSE)-IFERROR(VLOOKUP(EC$4,Transactions!$C$38:$N$41,5,FALSE),0)))</f>
        <v>0</v>
      </c>
      <c r="EF217" s="319">
        <f t="shared" si="307"/>
        <v>0</v>
      </c>
      <c r="EG217" s="88">
        <f>VLOOKUP(EF217,'Price Data'!$B$4:$AD$1048576,MATCH(EK$4,'Price Data'!$B$2:$AE$2,0),FALSE)</f>
        <v>0</v>
      </c>
      <c r="EH217" s="5">
        <f t="shared" si="276"/>
        <v>0</v>
      </c>
      <c r="EI217" s="79"/>
      <c r="EJ217" s="212" t="str">
        <f>IF(EH217&gt;0,(EH217+SUM(EI$11:EI217))/EG$6-1,"N/A")</f>
        <v>N/A</v>
      </c>
      <c r="EK217" s="353">
        <f>IF(VLOOKUP(EK$4,Transactions!$C$26:$M$33,7,FALSE)&gt;EF217,0,IF(IFERROR(VLOOKUP(EK$4,Transactions!$C$44:$N252,8,FALSE),0)&gt;EF217,VLOOKUP(EK$4,Transactions!$C$26:$M$33,5,FALSE),VLOOKUP(EK$4,Transactions!$C$26:$M$33,5,FALSE)-IFERROR(VLOOKUP(EK$4,Transactions!$C$44:$N$45,5,FALSE),0)))</f>
        <v>0</v>
      </c>
      <c r="EM217" s="319">
        <f t="shared" si="308"/>
        <v>0</v>
      </c>
      <c r="EN217" s="88">
        <f>VLOOKUP(EM217,'Price Data'!$B$4:$AD$1048576,MATCH(ER$4,'Price Data'!$B$2:$AE$2,0),FALSE)</f>
        <v>0</v>
      </c>
      <c r="EO217" s="5">
        <f t="shared" si="277"/>
        <v>0</v>
      </c>
      <c r="EP217" s="79"/>
      <c r="EQ217" s="212" t="str">
        <f>IF(EO217&gt;0,(EO217+SUM(EP$11:EP217))/EN$6-1,"N/A")</f>
        <v>N/A</v>
      </c>
      <c r="ER217" s="353">
        <f>IF(VLOOKUP(ER$4,Transactions!$C$26:$M$33,7,FALSE)&gt;EM217,0,IF(IFERROR(VLOOKUP(ER$4,Transactions!$C$44:$N252,8,FALSE),0)&gt;EM217,VLOOKUP(ER$4,Transactions!$C$26:$M$33,5,FALSE),VLOOKUP(ER$4,Transactions!$C$26:$M$33,5,FALSE)-IFERROR(VLOOKUP(ER$4,Transactions!$C$44:$N$45,5,FALSE),0)))</f>
        <v>0</v>
      </c>
      <c r="ET217" s="319">
        <f t="shared" si="309"/>
        <v>0</v>
      </c>
      <c r="EU217" s="88">
        <f>VLOOKUP(ET217,'Price Data'!$B$4:$AD$1048576,MATCH(EY$4,'Price Data'!$B$2:$AE$2,0),FALSE)</f>
        <v>0</v>
      </c>
      <c r="EV217" s="5">
        <f t="shared" si="278"/>
        <v>0</v>
      </c>
      <c r="EW217" s="79"/>
      <c r="EX217" s="212" t="str">
        <f>IF(EV217&gt;0,(EV217+SUM(EW$11:EW217))/EU$6-1,"N/A")</f>
        <v>N/A</v>
      </c>
      <c r="EY217" s="353">
        <f>IF(VLOOKUP(EY$4,Transactions!$C$26:$M$33,7,FALSE)&gt;ET217,0,IF(IFERROR(VLOOKUP(EY$4,Transactions!$C$44:$N252,8,FALSE),0)&gt;ET217,VLOOKUP(EY$4,Transactions!$C$26:$M$33,5,FALSE),VLOOKUP(EY$4,Transactions!$C$26:$M$33,5,FALSE)-IFERROR(VLOOKUP(EY$4,Transactions!$C$44:$N$45,5,FALSE),0)))</f>
        <v>0</v>
      </c>
      <c r="FA217" s="319">
        <f t="shared" si="310"/>
        <v>0</v>
      </c>
      <c r="FB217" s="88">
        <f>VLOOKUP(FA217,'Price Data'!$B$4:$AD$1048576,MATCH(FF$4,'Price Data'!$B$2:$AE$2,0),FALSE)</f>
        <v>0</v>
      </c>
      <c r="FC217" s="5">
        <f t="shared" si="279"/>
        <v>0</v>
      </c>
      <c r="FD217" s="79"/>
      <c r="FE217" s="212" t="str">
        <f>IF(FC217&gt;0,(FC217+SUM(FD$11:FD217))/FB$6-1,"N/A")</f>
        <v>N/A</v>
      </c>
      <c r="FF217" s="353">
        <f>IF(VLOOKUP(FF$4,Transactions!$C$26:$M$33,7,FALSE)&gt;FA217,0,IF(IFERROR(VLOOKUP(FF$4,Transactions!$C$44:$N252,8,FALSE),0)&gt;FA217,VLOOKUP(FF$4,Transactions!$C$26:$M$33,5,FALSE),VLOOKUP(FF$4,Transactions!$C$26:$M$33,5,FALSE)-IFERROR(VLOOKUP(FF$4,Transactions!$C$44:$N$45,5,FALSE),0)))</f>
        <v>0</v>
      </c>
      <c r="FH217" s="319">
        <f t="shared" si="311"/>
        <v>0</v>
      </c>
      <c r="FI217" s="88">
        <f>VLOOKUP(FH217,'Price Data'!$B$4:$AD$1048576,MATCH(FM$4,'Price Data'!$B$2:$AE$2,0),FALSE)</f>
        <v>0</v>
      </c>
      <c r="FJ217" s="5">
        <f t="shared" si="280"/>
        <v>0</v>
      </c>
      <c r="FK217" s="79"/>
      <c r="FL217" s="212" t="str">
        <f>IF(FJ217&gt;0,(FJ217+SUM(FK$11:FK217))/FI$6-1,"N/A")</f>
        <v>N/A</v>
      </c>
      <c r="FM217" s="353">
        <f>IF(VLOOKUP(FM$4,Transactions!$C$26:$M$33,7,FALSE)&gt;FH217,0,IF(IFERROR(VLOOKUP(FM$4,Transactions!$C$44:$N252,8,FALSE),0)&gt;FH217,VLOOKUP(FM$4,Transactions!$C$26:$M$33,5,FALSE),VLOOKUP(FM$4,Transactions!$C$26:$M$33,5,FALSE)-IFERROR(VLOOKUP(FM$4,Transactions!$C$44:$N$45,5,FALSE),0)))</f>
        <v>0</v>
      </c>
      <c r="FO217" s="319">
        <f t="shared" si="312"/>
        <v>0</v>
      </c>
      <c r="FP217" s="88">
        <f>VLOOKUP(FO217,'Price Data'!$B$4:$AD$1048576,MATCH(FT$4,'Price Data'!$B$2:$AE$2,0),FALSE)</f>
        <v>0</v>
      </c>
      <c r="FQ217" s="5">
        <f t="shared" si="281"/>
        <v>0</v>
      </c>
      <c r="FR217" s="79"/>
      <c r="FS217" s="212" t="str">
        <f>IF(FQ217&gt;0,(FQ217+SUM(FR$11:FR217))/FP$6-1,"N/A")</f>
        <v>N/A</v>
      </c>
      <c r="FT217" s="353">
        <f>IF(VLOOKUP(FT$4,Transactions!$C$26:$M$33,7,FALSE)&gt;FO217,0,IF(IFERROR(VLOOKUP(FT$4,Transactions!$C$44:$N252,8,FALSE),0)&gt;FO217,VLOOKUP(FT$4,Transactions!$C$26:$M$33,5,FALSE),VLOOKUP(FT$4,Transactions!$C$26:$M$33,5,FALSE)-IFERROR(VLOOKUP(FT$4,Transactions!$C$44:$N$45,5,FALSE),0)))</f>
        <v>0</v>
      </c>
      <c r="FV217" s="319">
        <f t="shared" si="313"/>
        <v>0</v>
      </c>
      <c r="FW217" s="88">
        <f>VLOOKUP(FV217,'Price Data'!$B$4:$AD$1048576,MATCH(GA$4,'Price Data'!$B$2:$AE$2,0),FALSE)</f>
        <v>0</v>
      </c>
      <c r="FX217" s="5">
        <f t="shared" si="282"/>
        <v>0</v>
      </c>
      <c r="FY217" s="79"/>
      <c r="FZ217" s="212" t="str">
        <f>IF(FX217&gt;0,(FX217+SUM(FY$11:FY217))/FW$6-1,"N/A")</f>
        <v>N/A</v>
      </c>
      <c r="GA217" s="353">
        <f>IF(VLOOKUP(GA$4,Transactions!$C$26:$M$33,7,FALSE)&gt;FV217,0,IF(IFERROR(VLOOKUP(GA$4,Transactions!$C$44:$N252,8,FALSE),0)&gt;FV217,VLOOKUP(GA$4,Transactions!$C$26:$M$33,5,FALSE),VLOOKUP(GA$4,Transactions!$C$26:$M$33,5,FALSE)-IFERROR(VLOOKUP(GA$4,Transactions!$C$44:$N$45,5,FALSE),0)))</f>
        <v>0</v>
      </c>
      <c r="GD217" s="319">
        <f t="shared" si="314"/>
        <v>0</v>
      </c>
      <c r="GE217" s="88">
        <f>VLOOKUP(GD217,'Price Data'!$B$4:$AD$1048576,MATCH(GI$4,'Price Data'!$B$2:$AE$2,0),FALSE)</f>
        <v>0</v>
      </c>
      <c r="GF217" s="5">
        <f t="shared" si="283"/>
        <v>0</v>
      </c>
      <c r="GH217" s="212" t="str">
        <f>IF(GF217&gt;0,(GF217+SUM(GG$11:GG217))/GE$6-1,"N/A")</f>
        <v>N/A</v>
      </c>
      <c r="GI217" s="387">
        <v>0.5</v>
      </c>
      <c r="GK217" s="319">
        <f t="shared" si="315"/>
        <v>0</v>
      </c>
      <c r="GL217" s="88">
        <f>VLOOKUP(GK217,'Price Data'!$B$4:$AD$1048576,MATCH(GP$4,'Price Data'!$B$2:$AE$2,0),FALSE)</f>
        <v>0</v>
      </c>
      <c r="GM217" s="5">
        <f t="shared" si="286"/>
        <v>0</v>
      </c>
      <c r="GN217" s="79"/>
      <c r="GO217" s="212" t="str">
        <f>IF(GM217&gt;0,(GM217+SUM(GN$11:GN217))/GL$6-1,"N/A")</f>
        <v>N/A</v>
      </c>
      <c r="GP217" s="387">
        <v>0.2</v>
      </c>
      <c r="GR217" s="319">
        <f t="shared" si="316"/>
        <v>0</v>
      </c>
      <c r="GS217" s="88">
        <f>VLOOKUP(GR217,'Price Data'!$B$4:$AD$1048576,MATCH(GW$4,'Price Data'!$B$2:$AE$2,0),FALSE)</f>
        <v>0</v>
      </c>
      <c r="GT217" s="5">
        <f t="shared" si="284"/>
        <v>0</v>
      </c>
      <c r="GV217" s="212" t="str">
        <f>IF(GT217&gt;0,(GT217+SUM(GU$11:GU217))/GS$6-1,"N/A")</f>
        <v>N/A</v>
      </c>
      <c r="GW217" s="387">
        <v>0.3</v>
      </c>
    </row>
    <row r="218" spans="1:205" x14ac:dyDescent="0.3">
      <c r="A218">
        <v>208</v>
      </c>
      <c r="B218" s="319">
        <f>'Price Data'!B212</f>
        <v>0</v>
      </c>
      <c r="C218" s="200">
        <f t="shared" si="317"/>
        <v>0</v>
      </c>
      <c r="D218" s="200">
        <f t="shared" si="287"/>
        <v>0</v>
      </c>
      <c r="E218" s="200">
        <f t="shared" si="258"/>
        <v>0</v>
      </c>
      <c r="F218" s="200">
        <f t="shared" si="288"/>
        <v>0</v>
      </c>
      <c r="I218" s="319">
        <f t="shared" si="289"/>
        <v>0</v>
      </c>
      <c r="J218" s="88">
        <f>VLOOKUP(I218,'Price Data'!$B$4:$AD$1048576,MATCH(N$4,'Price Data'!$B$2:$AE$2,0),FALSE)</f>
        <v>0</v>
      </c>
      <c r="K218" s="5">
        <f t="shared" si="285"/>
        <v>0</v>
      </c>
      <c r="M218" s="212" t="str">
        <f>IF(K218&gt;0,(K218+SUM(L$11:L218))/J$6-1,"N/A")</f>
        <v>N/A</v>
      </c>
      <c r="N218" s="353">
        <f>IF(VLOOKUP(N$4,Transactions!$C$5:$M$23,7,FALSE)&gt;I218,0,IF(IFERROR(VLOOKUP(N$4,Transactions!$C$38:$N$41,8,FALSE),0)&gt;I218,VLOOKUP(N$4,Transactions!$C$5:$M$23,5,FALSE),VLOOKUP(N$4,Transactions!$C$5:$M$23,5,FALSE)-IFERROR(VLOOKUP(N$4,Transactions!$C$38:$N$41,5,FALSE),0)))</f>
        <v>0</v>
      </c>
      <c r="P218" s="319">
        <f t="shared" si="290"/>
        <v>0</v>
      </c>
      <c r="Q218" s="88">
        <f>VLOOKUP(P218,'Price Data'!$B$4:$AD$1048576,MATCH(U$4,'Price Data'!$B$2:$AE$2,0),FALSE)</f>
        <v>0</v>
      </c>
      <c r="R218" s="5">
        <f t="shared" si="259"/>
        <v>0</v>
      </c>
      <c r="T218" s="212" t="str">
        <f>IF(R218&gt;0,(R218+SUM(S$11:S218))/Q$6-1,"N/A")</f>
        <v>N/A</v>
      </c>
      <c r="U218" s="353">
        <f>IF(VLOOKUP(U$4,Transactions!$C$5:$M$23,7,FALSE)&gt;P218,0,IF(IFERROR(VLOOKUP(U$4,Transactions!$C$38:$N$41,8,FALSE),0)&gt;P218,VLOOKUP(U$4,Transactions!$C$5:$M$23,5,FALSE),VLOOKUP(U$4,Transactions!$C$5:$M$23,5,FALSE)-IFERROR(VLOOKUP(U$4,Transactions!$C$38:$N$41,5,FALSE),0)))</f>
        <v>0</v>
      </c>
      <c r="W218" s="319">
        <f t="shared" si="291"/>
        <v>0</v>
      </c>
      <c r="X218" s="88">
        <f>VLOOKUP(W218,'Price Data'!$B$4:$AD$1048576,MATCH(AB$4,'Price Data'!$B$2:$AE$2,0),FALSE)</f>
        <v>0</v>
      </c>
      <c r="Y218" s="5">
        <f t="shared" si="260"/>
        <v>0</v>
      </c>
      <c r="Z218" s="79"/>
      <c r="AA218" s="212" t="str">
        <f>IF(Y218&gt;0,(Y218+SUM(Z$11:Z218))/X$6-1,"N/A")</f>
        <v>N/A</v>
      </c>
      <c r="AB218" s="353">
        <f>IF(VLOOKUP(AB$4,Transactions!$C$5:$M$23,7,FALSE)&gt;W218,0,IF(IFERROR(VLOOKUP(AB$4,Transactions!$C$38:$N$41,8,FALSE),0)&gt;W218,VLOOKUP(AB$4,Transactions!$C$5:$M$23,5,FALSE),VLOOKUP(AB$4,Transactions!$C$5:$M$23,5,FALSE)-IFERROR(VLOOKUP(AB$4,Transactions!$C$38:$N$41,5,FALSE),0)))</f>
        <v>0</v>
      </c>
      <c r="AD218" s="319">
        <f t="shared" si="292"/>
        <v>0</v>
      </c>
      <c r="AE218" s="88">
        <f>VLOOKUP(AD218,'Price Data'!$B$4:$AD$1048576,MATCH(AI$4,'Price Data'!$B$2:$AE$2,0),FALSE)</f>
        <v>0</v>
      </c>
      <c r="AF218" s="5">
        <f t="shared" si="261"/>
        <v>0</v>
      </c>
      <c r="AG218" s="79"/>
      <c r="AH218" s="212" t="str">
        <f>IF(AF218&gt;0,(AF218+SUM(AG$11:AG218))/AE$6-1,"N/A")</f>
        <v>N/A</v>
      </c>
      <c r="AI218" s="353">
        <f>IF(VLOOKUP(AI$4,Transactions!$C$5:$M$23,7,FALSE)&gt;AD218,0,IF(IFERROR(VLOOKUP(AI$4,Transactions!$C$38:$N$41,8,FALSE),0)&gt;AD218,VLOOKUP(AI$4,Transactions!$C$5:$M$23,5,FALSE),VLOOKUP(AI$4,Transactions!$C$5:$M$23,5,FALSE)-IFERROR(VLOOKUP(AI$4,Transactions!$C$38:$N$41,5,FALSE),0)))</f>
        <v>0</v>
      </c>
      <c r="AK218" s="319">
        <f t="shared" si="293"/>
        <v>0</v>
      </c>
      <c r="AL218" s="88">
        <f>VLOOKUP(AK218,'Price Data'!$B$4:$AD$1048576,MATCH(AP$4,'Price Data'!$B$2:$AE$2,0),FALSE)</f>
        <v>0</v>
      </c>
      <c r="AM218" s="5">
        <f t="shared" si="262"/>
        <v>0</v>
      </c>
      <c r="AN218" s="79"/>
      <c r="AO218" s="212" t="str">
        <f>IF(AM218&gt;0,(AM218+SUM(AN$11:AN218))/AL$6-1,"N/A")</f>
        <v>N/A</v>
      </c>
      <c r="AP218" s="353">
        <f>IF(VLOOKUP(AP$4,Transactions!$C$5:$M$23,7,FALSE)&gt;AK218,0,IF(IFERROR(VLOOKUP(AP$4,Transactions!$C$38:$N$41,8,FALSE),0)&gt;AK218,VLOOKUP(AP$4,Transactions!$C$5:$M$23,5,FALSE),VLOOKUP(AP$4,Transactions!$C$5:$M$23,5,FALSE)-IFERROR(VLOOKUP(AP$4,Transactions!$C$38:$N$41,5,FALSE),0)))</f>
        <v>0</v>
      </c>
      <c r="AR218" s="319">
        <f t="shared" si="294"/>
        <v>0</v>
      </c>
      <c r="AS218" s="88">
        <f>VLOOKUP(AR218,'Price Data'!$B$4:$AD$1048576,MATCH(AW$4,'Price Data'!$B$2:$AE$2,0),FALSE)</f>
        <v>0</v>
      </c>
      <c r="AT218" s="5">
        <f t="shared" si="263"/>
        <v>0</v>
      </c>
      <c r="AU218" s="79"/>
      <c r="AV218" s="212" t="str">
        <f>IF(AT218&gt;0,(AT218+SUM(AU$11:AU218))/AS$6-1,"N/A")</f>
        <v>N/A</v>
      </c>
      <c r="AW218" s="353">
        <f>IF(VLOOKUP(AW$4,Transactions!$C$5:$M$23,7,FALSE)&gt;AR218,0,IF(IFERROR(VLOOKUP(AW$4,Transactions!$C$38:$N$41,8,FALSE),0)&gt;AR218,VLOOKUP(AW$4,Transactions!$C$5:$M$23,5,FALSE),VLOOKUP(AW$4,Transactions!$C$5:$M$23,5,FALSE)-IFERROR(VLOOKUP(AW$4,Transactions!$C$38:$N$41,5,FALSE),0)))</f>
        <v>0</v>
      </c>
      <c r="AY218" s="319">
        <f t="shared" si="295"/>
        <v>0</v>
      </c>
      <c r="AZ218" s="88">
        <f>VLOOKUP(AY218,'Price Data'!$B$4:$AD$1048576,MATCH(BD$4,'Price Data'!$B$2:$AE$2,0),FALSE)</f>
        <v>0</v>
      </c>
      <c r="BA218" s="5">
        <f t="shared" si="264"/>
        <v>0</v>
      </c>
      <c r="BB218" s="79"/>
      <c r="BC218" s="212" t="str">
        <f>IF(BA218&gt;0,(BA218+SUM(BB$11:BB218))/AZ$6-1,"N/A")</f>
        <v>N/A</v>
      </c>
      <c r="BD218" s="353">
        <f>IF(VLOOKUP(BD$4,Transactions!$C$5:$M$23,7,FALSE)&gt;AY218,0,IF(IFERROR(VLOOKUP(BD$4,Transactions!$C$38:$N$41,8,FALSE),0)&gt;AY218,VLOOKUP(BD$4,Transactions!$C$5:$M$23,5,FALSE),VLOOKUP(BD$4,Transactions!$C$5:$M$23,5,FALSE)-IFERROR(VLOOKUP(BD$4,Transactions!$C$38:$N$41,5,FALSE),0)))</f>
        <v>0</v>
      </c>
      <c r="BF218" s="319">
        <f t="shared" si="296"/>
        <v>0</v>
      </c>
      <c r="BG218" s="88">
        <f>VLOOKUP(BF218,'Price Data'!$B$4:$AD$1048576,MATCH(BK$4,'Price Data'!$B$2:$AE$2,0),FALSE)</f>
        <v>0</v>
      </c>
      <c r="BH218" s="5">
        <f t="shared" si="265"/>
        <v>0</v>
      </c>
      <c r="BI218" s="79"/>
      <c r="BJ218" s="212" t="str">
        <f>IF(BH218&gt;0,(BH218+SUM(BI$11:BI218))/BG$6-1,"N/A")</f>
        <v>N/A</v>
      </c>
      <c r="BK218" s="353">
        <f>IF(VLOOKUP(BK$4,Transactions!$C$5:$M$23,7,FALSE)&gt;BF218,0,IF(IFERROR(VLOOKUP(BK$4,Transactions!$C$38:$N$41,8,FALSE),0)&gt;BF218,VLOOKUP(BK$4,Transactions!$C$5:$M$23,5,FALSE),VLOOKUP(BK$4,Transactions!$C$5:$M$23,5,FALSE)-IFERROR(VLOOKUP(BK$4,Transactions!$C$38:$N$41,5,FALSE),0)))</f>
        <v>0</v>
      </c>
      <c r="BM218" s="319">
        <f t="shared" si="297"/>
        <v>0</v>
      </c>
      <c r="BN218" s="88">
        <f>VLOOKUP(BM218,'Price Data'!$B$4:$AD$1048576,MATCH(BR$4,'Price Data'!$B$2:$AE$2,0),FALSE)</f>
        <v>0</v>
      </c>
      <c r="BO218" s="5">
        <f t="shared" si="266"/>
        <v>0</v>
      </c>
      <c r="BP218" s="79"/>
      <c r="BQ218" s="212" t="str">
        <f>IF(BO218&gt;0,(BO218+SUM(BP$11:BP218))/BN$6-1,"N/A")</f>
        <v>N/A</v>
      </c>
      <c r="BR218" s="353">
        <f>IF(VLOOKUP(BR$4,Transactions!$C$5:$M$23,7,FALSE)&gt;BM218,0,IF(IFERROR(VLOOKUP(BR$4,Transactions!$C$38:$N$41,8,FALSE),0)&gt;BM218,VLOOKUP(BR$4,Transactions!$C$5:$M$23,5,FALSE),VLOOKUP(BR$4,Transactions!$C$5:$M$23,5,FALSE)-IFERROR(VLOOKUP(BR$4,Transactions!$C$38:$N$41,5,FALSE),0)))</f>
        <v>0</v>
      </c>
      <c r="BT218" s="319">
        <f t="shared" si="298"/>
        <v>0</v>
      </c>
      <c r="BU218" s="88">
        <f>VLOOKUP(BT218,'Price Data'!$B$4:$AD$1048576,MATCH(BY$4,'Price Data'!$B$2:$AE$2,0),FALSE)</f>
        <v>0</v>
      </c>
      <c r="BV218" s="5">
        <f t="shared" si="267"/>
        <v>0</v>
      </c>
      <c r="BW218" s="79"/>
      <c r="BX218" s="212" t="str">
        <f>IF(BV218&gt;0,(BV218+SUM(BW$11:BW218))/BU$6-1,"N/A")</f>
        <v>N/A</v>
      </c>
      <c r="BY218" s="353">
        <f>IF(VLOOKUP(BY$4,Transactions!$C$5:$M$23,7,FALSE)&gt;BT218,0,IF(IFERROR(VLOOKUP(BY$4,Transactions!$C$38:$N$41,8,FALSE),0)&gt;BT218,VLOOKUP(BY$4,Transactions!$C$5:$M$23,5,FALSE),VLOOKUP(BY$4,Transactions!$C$5:$M$23,5,FALSE)-IFERROR(VLOOKUP(BY$4,Transactions!$C$38:$N$41,5,FALSE),0)))</f>
        <v>0</v>
      </c>
      <c r="CA218" s="319">
        <f t="shared" si="299"/>
        <v>0</v>
      </c>
      <c r="CB218" s="88">
        <f>VLOOKUP(CA218,'Price Data'!$B$4:$AD$1048576,MATCH(CF$4,'Price Data'!$B$2:$AE$2,0),FALSE)</f>
        <v>0</v>
      </c>
      <c r="CC218" s="5">
        <f t="shared" si="268"/>
        <v>0</v>
      </c>
      <c r="CD218" s="79"/>
      <c r="CE218" s="212" t="str">
        <f>IF(CC218&gt;0,(CC218+SUM(CD$11:CD218))/CB$6-1,"N/A")</f>
        <v>N/A</v>
      </c>
      <c r="CF218" s="353">
        <f>IF(VLOOKUP(CF$4,Transactions!$C$5:$M$23,7,FALSE)&gt;CA218,0,IF(IFERROR(VLOOKUP(CF$4,Transactions!$C$38:$N$41,8,FALSE),0)&gt;CA218,VLOOKUP(CF$4,Transactions!$C$5:$M$23,5,FALSE),VLOOKUP(CF$4,Transactions!$C$5:$M$23,5,FALSE)-IFERROR(VLOOKUP(CF$4,Transactions!$C$38:$N$41,5,FALSE),0)))</f>
        <v>0</v>
      </c>
      <c r="CH218" s="319">
        <f t="shared" si="300"/>
        <v>0</v>
      </c>
      <c r="CI218" s="88">
        <f>VLOOKUP(CH218,'Price Data'!$B$4:$AD$1048576,MATCH(CM$4,'Price Data'!$B$2:$AE$2,0),FALSE)</f>
        <v>0</v>
      </c>
      <c r="CJ218" s="5">
        <f t="shared" si="269"/>
        <v>0</v>
      </c>
      <c r="CK218" s="79"/>
      <c r="CL218" s="212" t="str">
        <f>IF(CJ218&gt;0,(CJ218+SUM(CK$11:CK218))/CI$6-1,"N/A")</f>
        <v>N/A</v>
      </c>
      <c r="CM218" s="353">
        <f>IF(VLOOKUP(CM$4,Transactions!$C$5:$M$23,7,FALSE)&gt;CH218,0,IF(IFERROR(VLOOKUP(CM$4,Transactions!$C$38:$N$41,8,FALSE),0)&gt;CH218,VLOOKUP(CM$4,Transactions!$C$5:$M$23,5,FALSE),VLOOKUP(CM$4,Transactions!$C$5:$M$23,5,FALSE)-IFERROR(VLOOKUP(CM$4,Transactions!$C$38:$N$41,5,FALSE),0)))</f>
        <v>0</v>
      </c>
      <c r="CO218" s="319">
        <f t="shared" si="301"/>
        <v>0</v>
      </c>
      <c r="CP218" s="88">
        <f>VLOOKUP(CO218,'Price Data'!$B$4:$AD$1048576,MATCH(CT$4,'Price Data'!$B$2:$AE$2,0),FALSE)</f>
        <v>0</v>
      </c>
      <c r="CQ218" s="5">
        <f t="shared" si="270"/>
        <v>0</v>
      </c>
      <c r="CR218" s="79"/>
      <c r="CS218" s="212" t="str">
        <f>IF(CQ218&gt;0,(CQ218+SUM(CR$11:CR218))/CP$6-1,"N/A")</f>
        <v>N/A</v>
      </c>
      <c r="CT218" s="353">
        <f>IF(VLOOKUP(CT$4,Transactions!$C$5:$M$23,7,FALSE)&gt;CO218,0,IF(IFERROR(VLOOKUP(CT$4,Transactions!$C$38:$N$41,8,FALSE),0)&gt;CO218,VLOOKUP(CT$4,Transactions!$C$5:$M$23,5,FALSE),VLOOKUP(CT$4,Transactions!$C$5:$M$23,5,FALSE)-IFERROR(VLOOKUP(CT$4,Transactions!$C$38:$N$41,5,FALSE),0)))</f>
        <v>0</v>
      </c>
      <c r="CV218" s="319">
        <f t="shared" si="302"/>
        <v>0</v>
      </c>
      <c r="CW218" s="88">
        <f>VLOOKUP(CV218,'Price Data'!$B$4:$AD$1048576,MATCH(DA$4,'Price Data'!$B$2:$AE$2,0),FALSE)</f>
        <v>0</v>
      </c>
      <c r="CX218" s="5">
        <f t="shared" si="271"/>
        <v>0</v>
      </c>
      <c r="CY218" s="79"/>
      <c r="CZ218" s="212" t="str">
        <f>IF(CX218&gt;0,(CX218+SUM(CY$11:CY218))/CW$6-1,"N/A")</f>
        <v>N/A</v>
      </c>
      <c r="DA218" s="353">
        <f>IF(VLOOKUP(DA$4,Transactions!$C$5:$M$23,7,FALSE)&gt;CV218,0,IF(IFERROR(VLOOKUP(DA$4,Transactions!$C$38:$N$41,8,FALSE),0)&gt;CV218,VLOOKUP(DA$4,Transactions!$C$5:$M$23,5,FALSE),VLOOKUP(DA$4,Transactions!$C$5:$M$23,5,FALSE)-IFERROR(VLOOKUP(DA$4,Transactions!$C$38:$N$41,5,FALSE),0)))</f>
        <v>0</v>
      </c>
      <c r="DC218" s="319">
        <f t="shared" si="303"/>
        <v>0</v>
      </c>
      <c r="DD218" s="88">
        <f>VLOOKUP(DC218,'Price Data'!$B$4:$AD$1048576,MATCH(DH$4,'Price Data'!$B$2:$AE$2,0),FALSE)</f>
        <v>0</v>
      </c>
      <c r="DE218" s="5">
        <f t="shared" si="272"/>
        <v>0</v>
      </c>
      <c r="DF218" s="79"/>
      <c r="DG218" s="212" t="str">
        <f>IF(DE218&gt;0,(DE218+SUM(DF$11:DF218))/DD$6-1,"N/A")</f>
        <v>N/A</v>
      </c>
      <c r="DH218" s="353">
        <f>IF(VLOOKUP(DH$4,Transactions!$C$5:$M$23,7,FALSE)&gt;DC218,0,IF(IFERROR(VLOOKUP(DH$4,Transactions!$C$38:$N$41,8,FALSE),0)&gt;DC218,VLOOKUP(DH$4,Transactions!$C$5:$M$23,5,FALSE),VLOOKUP(DH$4,Transactions!$C$5:$M$23,5,FALSE)-IFERROR(VLOOKUP(DH$4,Transactions!$C$38:$N$41,5,FALSE),0)))</f>
        <v>0</v>
      </c>
      <c r="DJ218" s="319">
        <f t="shared" si="304"/>
        <v>0</v>
      </c>
      <c r="DK218" s="88">
        <f>VLOOKUP(DJ218,'Price Data'!$B$4:$AD$1048576,MATCH(DO$4,'Price Data'!$B$2:$AE$2,0),FALSE)</f>
        <v>0</v>
      </c>
      <c r="DL218" s="5">
        <f t="shared" si="273"/>
        <v>0</v>
      </c>
      <c r="DN218" s="212" t="str">
        <f>IF(DL218&gt;0,(DL218+SUM(DM$11:DM218))/DK$6-1,"N/A")</f>
        <v>N/A</v>
      </c>
      <c r="DO218" s="353">
        <f>IF(VLOOKUP(DO$4,Transactions!$C$5:$M$23,7,FALSE)&gt;DJ218,0,IF(IFERROR(VLOOKUP(DO$4,Transactions!$C$38:$N$41,8,FALSE),0)&gt;DJ218,VLOOKUP(DO$4,Transactions!$C$5:$M$23,5,FALSE),VLOOKUP(DO$4,Transactions!$C$5:$M$23,5,FALSE)-IFERROR(VLOOKUP(DO$4,Transactions!$C$38:$N$41,5,FALSE),0)))</f>
        <v>0</v>
      </c>
      <c r="DQ218" s="319">
        <f t="shared" si="305"/>
        <v>0</v>
      </c>
      <c r="DR218" s="88">
        <f>VLOOKUP(DQ218,'Price Data'!$B$4:$AD$1048576,MATCH(DV$4,'Price Data'!$B$2:$AE$2,0),FALSE)</f>
        <v>0</v>
      </c>
      <c r="DS218" s="5">
        <f t="shared" si="274"/>
        <v>0</v>
      </c>
      <c r="DT218" s="79"/>
      <c r="DU218" s="212" t="str">
        <f>IF(DS218&gt;0,(DS218+SUM(DT$11:DT218))/DR$6-1,"N/A")</f>
        <v>N/A</v>
      </c>
      <c r="DV218" s="353">
        <f>IF(VLOOKUP(DV$4,Transactions!$C$5:$M$23,7,FALSE)&gt;DQ218,0,IF(IFERROR(VLOOKUP(DV$4,Transactions!$C$38:$N$41,8,FALSE),0)&gt;DQ218,VLOOKUP(DV$4,Transactions!$C$5:$M$23,5,FALSE),VLOOKUP(DV$4,Transactions!$C$5:$M$23,5,FALSE)-IFERROR(VLOOKUP(DV$4,Transactions!$C$38:$N$41,5,FALSE),0)))</f>
        <v>0</v>
      </c>
      <c r="DX218" s="319">
        <f t="shared" si="306"/>
        <v>0</v>
      </c>
      <c r="DY218" s="88">
        <f>VLOOKUP(DX218,'Price Data'!$B$4:$AD$1048576,MATCH(EC$4,'Price Data'!$B$2:$AE$2,0),FALSE)</f>
        <v>0</v>
      </c>
      <c r="DZ218" s="5">
        <f t="shared" si="275"/>
        <v>0</v>
      </c>
      <c r="EA218" s="79"/>
      <c r="EB218" s="212" t="str">
        <f>IF(DZ218&gt;0,(DZ218+SUM(EA$11:EA218))/DY$6-1,"N/A")</f>
        <v>N/A</v>
      </c>
      <c r="EC218" s="353">
        <f>IF(VLOOKUP(EC$4,Transactions!$C$5:$M$23,7,FALSE)&gt;DX218,0,IF(IFERROR(VLOOKUP(EC$4,Transactions!$C$38:$N$41,8,FALSE),0)&gt;DX218,VLOOKUP(EC$4,Transactions!$C$5:$M$23,5,FALSE),VLOOKUP(EC$4,Transactions!$C$5:$M$23,5,FALSE)-IFERROR(VLOOKUP(EC$4,Transactions!$C$38:$N$41,5,FALSE),0)))</f>
        <v>0</v>
      </c>
      <c r="EF218" s="319">
        <f t="shared" si="307"/>
        <v>0</v>
      </c>
      <c r="EG218" s="88">
        <f>VLOOKUP(EF218,'Price Data'!$B$4:$AD$1048576,MATCH(EK$4,'Price Data'!$B$2:$AE$2,0),FALSE)</f>
        <v>0</v>
      </c>
      <c r="EH218" s="5">
        <f t="shared" si="276"/>
        <v>0</v>
      </c>
      <c r="EI218" s="79"/>
      <c r="EJ218" s="212" t="str">
        <f>IF(EH218&gt;0,(EH218+SUM(EI$11:EI218))/EG$6-1,"N/A")</f>
        <v>N/A</v>
      </c>
      <c r="EK218" s="353">
        <f>IF(VLOOKUP(EK$4,Transactions!$C$26:$M$33,7,FALSE)&gt;EF218,0,IF(IFERROR(VLOOKUP(EK$4,Transactions!$C$44:$N253,8,FALSE),0)&gt;EF218,VLOOKUP(EK$4,Transactions!$C$26:$M$33,5,FALSE),VLOOKUP(EK$4,Transactions!$C$26:$M$33,5,FALSE)-IFERROR(VLOOKUP(EK$4,Transactions!$C$44:$N$45,5,FALSE),0)))</f>
        <v>0</v>
      </c>
      <c r="EM218" s="319">
        <f t="shared" si="308"/>
        <v>0</v>
      </c>
      <c r="EN218" s="88">
        <f>VLOOKUP(EM218,'Price Data'!$B$4:$AD$1048576,MATCH(ER$4,'Price Data'!$B$2:$AE$2,0),FALSE)</f>
        <v>0</v>
      </c>
      <c r="EO218" s="5">
        <f t="shared" si="277"/>
        <v>0</v>
      </c>
      <c r="EP218" s="79"/>
      <c r="EQ218" s="212" t="str">
        <f>IF(EO218&gt;0,(EO218+SUM(EP$11:EP218))/EN$6-1,"N/A")</f>
        <v>N/A</v>
      </c>
      <c r="ER218" s="353">
        <f>IF(VLOOKUP(ER$4,Transactions!$C$26:$M$33,7,FALSE)&gt;EM218,0,IF(IFERROR(VLOOKUP(ER$4,Transactions!$C$44:$N253,8,FALSE),0)&gt;EM218,VLOOKUP(ER$4,Transactions!$C$26:$M$33,5,FALSE),VLOOKUP(ER$4,Transactions!$C$26:$M$33,5,FALSE)-IFERROR(VLOOKUP(ER$4,Transactions!$C$44:$N$45,5,FALSE),0)))</f>
        <v>0</v>
      </c>
      <c r="ET218" s="319">
        <f t="shared" si="309"/>
        <v>0</v>
      </c>
      <c r="EU218" s="88">
        <f>VLOOKUP(ET218,'Price Data'!$B$4:$AD$1048576,MATCH(EY$4,'Price Data'!$B$2:$AE$2,0),FALSE)</f>
        <v>0</v>
      </c>
      <c r="EV218" s="5">
        <f t="shared" si="278"/>
        <v>0</v>
      </c>
      <c r="EW218" s="79"/>
      <c r="EX218" s="212" t="str">
        <f>IF(EV218&gt;0,(EV218+SUM(EW$11:EW218))/EU$6-1,"N/A")</f>
        <v>N/A</v>
      </c>
      <c r="EY218" s="353">
        <f>IF(VLOOKUP(EY$4,Transactions!$C$26:$M$33,7,FALSE)&gt;ET218,0,IF(IFERROR(VLOOKUP(EY$4,Transactions!$C$44:$N253,8,FALSE),0)&gt;ET218,VLOOKUP(EY$4,Transactions!$C$26:$M$33,5,FALSE),VLOOKUP(EY$4,Transactions!$C$26:$M$33,5,FALSE)-IFERROR(VLOOKUP(EY$4,Transactions!$C$44:$N$45,5,FALSE),0)))</f>
        <v>0</v>
      </c>
      <c r="FA218" s="319">
        <f t="shared" si="310"/>
        <v>0</v>
      </c>
      <c r="FB218" s="88">
        <f>VLOOKUP(FA218,'Price Data'!$B$4:$AD$1048576,MATCH(FF$4,'Price Data'!$B$2:$AE$2,0),FALSE)</f>
        <v>0</v>
      </c>
      <c r="FC218" s="5">
        <f t="shared" si="279"/>
        <v>0</v>
      </c>
      <c r="FD218" s="79"/>
      <c r="FE218" s="212" t="str">
        <f>IF(FC218&gt;0,(FC218+SUM(FD$11:FD218))/FB$6-1,"N/A")</f>
        <v>N/A</v>
      </c>
      <c r="FF218" s="353">
        <f>IF(VLOOKUP(FF$4,Transactions!$C$26:$M$33,7,FALSE)&gt;FA218,0,IF(IFERROR(VLOOKUP(FF$4,Transactions!$C$44:$N253,8,FALSE),0)&gt;FA218,VLOOKUP(FF$4,Transactions!$C$26:$M$33,5,FALSE),VLOOKUP(FF$4,Transactions!$C$26:$M$33,5,FALSE)-IFERROR(VLOOKUP(FF$4,Transactions!$C$44:$N$45,5,FALSE),0)))</f>
        <v>0</v>
      </c>
      <c r="FH218" s="319">
        <f t="shared" si="311"/>
        <v>0</v>
      </c>
      <c r="FI218" s="88">
        <f>VLOOKUP(FH218,'Price Data'!$B$4:$AD$1048576,MATCH(FM$4,'Price Data'!$B$2:$AE$2,0),FALSE)</f>
        <v>0</v>
      </c>
      <c r="FJ218" s="5">
        <f t="shared" si="280"/>
        <v>0</v>
      </c>
      <c r="FK218" s="79"/>
      <c r="FL218" s="212" t="str">
        <f>IF(FJ218&gt;0,(FJ218+SUM(FK$11:FK218))/FI$6-1,"N/A")</f>
        <v>N/A</v>
      </c>
      <c r="FM218" s="353">
        <f>IF(VLOOKUP(FM$4,Transactions!$C$26:$M$33,7,FALSE)&gt;FH218,0,IF(IFERROR(VLOOKUP(FM$4,Transactions!$C$44:$N253,8,FALSE),0)&gt;FH218,VLOOKUP(FM$4,Transactions!$C$26:$M$33,5,FALSE),VLOOKUP(FM$4,Transactions!$C$26:$M$33,5,FALSE)-IFERROR(VLOOKUP(FM$4,Transactions!$C$44:$N$45,5,FALSE),0)))</f>
        <v>0</v>
      </c>
      <c r="FO218" s="319">
        <f t="shared" si="312"/>
        <v>0</v>
      </c>
      <c r="FP218" s="88">
        <f>VLOOKUP(FO218,'Price Data'!$B$4:$AD$1048576,MATCH(FT$4,'Price Data'!$B$2:$AE$2,0),FALSE)</f>
        <v>0</v>
      </c>
      <c r="FQ218" s="5">
        <f t="shared" si="281"/>
        <v>0</v>
      </c>
      <c r="FR218" s="79"/>
      <c r="FS218" s="212" t="str">
        <f>IF(FQ218&gt;0,(FQ218+SUM(FR$11:FR218))/FP$6-1,"N/A")</f>
        <v>N/A</v>
      </c>
      <c r="FT218" s="353">
        <f>IF(VLOOKUP(FT$4,Transactions!$C$26:$M$33,7,FALSE)&gt;FO218,0,IF(IFERROR(VLOOKUP(FT$4,Transactions!$C$44:$N253,8,FALSE),0)&gt;FO218,VLOOKUP(FT$4,Transactions!$C$26:$M$33,5,FALSE),VLOOKUP(FT$4,Transactions!$C$26:$M$33,5,FALSE)-IFERROR(VLOOKUP(FT$4,Transactions!$C$44:$N$45,5,FALSE),0)))</f>
        <v>0</v>
      </c>
      <c r="FV218" s="319">
        <f t="shared" si="313"/>
        <v>0</v>
      </c>
      <c r="FW218" s="88">
        <f>VLOOKUP(FV218,'Price Data'!$B$4:$AD$1048576,MATCH(GA$4,'Price Data'!$B$2:$AE$2,0),FALSE)</f>
        <v>0</v>
      </c>
      <c r="FX218" s="5">
        <f t="shared" si="282"/>
        <v>0</v>
      </c>
      <c r="FY218" s="79"/>
      <c r="FZ218" s="212" t="str">
        <f>IF(FX218&gt;0,(FX218+SUM(FY$11:FY218))/FW$6-1,"N/A")</f>
        <v>N/A</v>
      </c>
      <c r="GA218" s="353">
        <f>IF(VLOOKUP(GA$4,Transactions!$C$26:$M$33,7,FALSE)&gt;FV218,0,IF(IFERROR(VLOOKUP(GA$4,Transactions!$C$44:$N253,8,FALSE),0)&gt;FV218,VLOOKUP(GA$4,Transactions!$C$26:$M$33,5,FALSE),VLOOKUP(GA$4,Transactions!$C$26:$M$33,5,FALSE)-IFERROR(VLOOKUP(GA$4,Transactions!$C$44:$N$45,5,FALSE),0)))</f>
        <v>0</v>
      </c>
      <c r="GD218" s="319">
        <f t="shared" si="314"/>
        <v>0</v>
      </c>
      <c r="GE218" s="88">
        <f>VLOOKUP(GD218,'Price Data'!$B$4:$AD$1048576,MATCH(GI$4,'Price Data'!$B$2:$AE$2,0),FALSE)</f>
        <v>0</v>
      </c>
      <c r="GF218" s="5">
        <f t="shared" si="283"/>
        <v>0</v>
      </c>
      <c r="GH218" s="212" t="str">
        <f>IF(GF218&gt;0,(GF218+SUM(GG$11:GG218))/GE$6-1,"N/A")</f>
        <v>N/A</v>
      </c>
      <c r="GI218" s="387">
        <v>0.5</v>
      </c>
      <c r="GK218" s="319">
        <f t="shared" si="315"/>
        <v>0</v>
      </c>
      <c r="GL218" s="88">
        <f>VLOOKUP(GK218,'Price Data'!$B$4:$AD$1048576,MATCH(GP$4,'Price Data'!$B$2:$AE$2,0),FALSE)</f>
        <v>0</v>
      </c>
      <c r="GM218" s="5">
        <f t="shared" si="286"/>
        <v>0</v>
      </c>
      <c r="GN218" s="79"/>
      <c r="GO218" s="212" t="str">
        <f>IF(GM218&gt;0,(GM218+SUM(GN$11:GN218))/GL$6-1,"N/A")</f>
        <v>N/A</v>
      </c>
      <c r="GP218" s="387">
        <v>0.2</v>
      </c>
      <c r="GR218" s="319">
        <f t="shared" si="316"/>
        <v>0</v>
      </c>
      <c r="GS218" s="88">
        <f>VLOOKUP(GR218,'Price Data'!$B$4:$AD$1048576,MATCH(GW$4,'Price Data'!$B$2:$AE$2,0),FALSE)</f>
        <v>0</v>
      </c>
      <c r="GT218" s="5">
        <f t="shared" si="284"/>
        <v>0</v>
      </c>
      <c r="GV218" s="212" t="str">
        <f>IF(GT218&gt;0,(GT218+SUM(GU$11:GU218))/GS$6-1,"N/A")</f>
        <v>N/A</v>
      </c>
      <c r="GW218" s="387">
        <v>0.3</v>
      </c>
    </row>
    <row r="219" spans="1:205" x14ac:dyDescent="0.3">
      <c r="A219">
        <v>209</v>
      </c>
      <c r="B219" s="319">
        <f>'Price Data'!B213</f>
        <v>0</v>
      </c>
      <c r="C219" s="200">
        <f t="shared" si="317"/>
        <v>0</v>
      </c>
      <c r="D219" s="200">
        <f t="shared" si="287"/>
        <v>0</v>
      </c>
      <c r="E219" s="200">
        <f t="shared" si="258"/>
        <v>0</v>
      </c>
      <c r="F219" s="200">
        <f t="shared" si="288"/>
        <v>0</v>
      </c>
      <c r="I219" s="319">
        <f t="shared" si="289"/>
        <v>0</v>
      </c>
      <c r="J219" s="88">
        <f>VLOOKUP(I219,'Price Data'!$B$4:$AD$1048576,MATCH(N$4,'Price Data'!$B$2:$AE$2,0),FALSE)</f>
        <v>0</v>
      </c>
      <c r="K219" s="5">
        <f t="shared" si="285"/>
        <v>0</v>
      </c>
      <c r="M219" s="212" t="str">
        <f>IF(K219&gt;0,(K219+SUM(L$11:L219))/J$6-1,"N/A")</f>
        <v>N/A</v>
      </c>
      <c r="N219" s="353">
        <f>IF(VLOOKUP(N$4,Transactions!$C$5:$M$23,7,FALSE)&gt;I219,0,IF(IFERROR(VLOOKUP(N$4,Transactions!$C$38:$N$41,8,FALSE),0)&gt;I219,VLOOKUP(N$4,Transactions!$C$5:$M$23,5,FALSE),VLOOKUP(N$4,Transactions!$C$5:$M$23,5,FALSE)-IFERROR(VLOOKUP(N$4,Transactions!$C$38:$N$41,5,FALSE),0)))</f>
        <v>0</v>
      </c>
      <c r="P219" s="319">
        <f t="shared" si="290"/>
        <v>0</v>
      </c>
      <c r="Q219" s="88">
        <f>VLOOKUP(P219,'Price Data'!$B$4:$AD$1048576,MATCH(U$4,'Price Data'!$B$2:$AE$2,0),FALSE)</f>
        <v>0</v>
      </c>
      <c r="R219" s="5">
        <f t="shared" si="259"/>
        <v>0</v>
      </c>
      <c r="T219" s="212" t="str">
        <f>IF(R219&gt;0,(R219+SUM(S$11:S219))/Q$6-1,"N/A")</f>
        <v>N/A</v>
      </c>
      <c r="U219" s="353">
        <f>IF(VLOOKUP(U$4,Transactions!$C$5:$M$23,7,FALSE)&gt;P219,0,IF(IFERROR(VLOOKUP(U$4,Transactions!$C$38:$N$41,8,FALSE),0)&gt;P219,VLOOKUP(U$4,Transactions!$C$5:$M$23,5,FALSE),VLOOKUP(U$4,Transactions!$C$5:$M$23,5,FALSE)-IFERROR(VLOOKUP(U$4,Transactions!$C$38:$N$41,5,FALSE),0)))</f>
        <v>0</v>
      </c>
      <c r="W219" s="319">
        <f t="shared" si="291"/>
        <v>0</v>
      </c>
      <c r="X219" s="88">
        <f>VLOOKUP(W219,'Price Data'!$B$4:$AD$1048576,MATCH(AB$4,'Price Data'!$B$2:$AE$2,0),FALSE)</f>
        <v>0</v>
      </c>
      <c r="Y219" s="5">
        <f t="shared" si="260"/>
        <v>0</v>
      </c>
      <c r="Z219" s="79"/>
      <c r="AA219" s="212" t="str">
        <f>IF(Y219&gt;0,(Y219+SUM(Z$11:Z219))/X$6-1,"N/A")</f>
        <v>N/A</v>
      </c>
      <c r="AB219" s="353">
        <f>IF(VLOOKUP(AB$4,Transactions!$C$5:$M$23,7,FALSE)&gt;W219,0,IF(IFERROR(VLOOKUP(AB$4,Transactions!$C$38:$N$41,8,FALSE),0)&gt;W219,VLOOKUP(AB$4,Transactions!$C$5:$M$23,5,FALSE),VLOOKUP(AB$4,Transactions!$C$5:$M$23,5,FALSE)-IFERROR(VLOOKUP(AB$4,Transactions!$C$38:$N$41,5,FALSE),0)))</f>
        <v>0</v>
      </c>
      <c r="AD219" s="319">
        <f t="shared" si="292"/>
        <v>0</v>
      </c>
      <c r="AE219" s="88">
        <f>VLOOKUP(AD219,'Price Data'!$B$4:$AD$1048576,MATCH(AI$4,'Price Data'!$B$2:$AE$2,0),FALSE)</f>
        <v>0</v>
      </c>
      <c r="AF219" s="5">
        <f t="shared" si="261"/>
        <v>0</v>
      </c>
      <c r="AG219" s="79"/>
      <c r="AH219" s="212" t="str">
        <f>IF(AF219&gt;0,(AF219+SUM(AG$11:AG219))/AE$6-1,"N/A")</f>
        <v>N/A</v>
      </c>
      <c r="AI219" s="353">
        <f>IF(VLOOKUP(AI$4,Transactions!$C$5:$M$23,7,FALSE)&gt;AD219,0,IF(IFERROR(VLOOKUP(AI$4,Transactions!$C$38:$N$41,8,FALSE),0)&gt;AD219,VLOOKUP(AI$4,Transactions!$C$5:$M$23,5,FALSE),VLOOKUP(AI$4,Transactions!$C$5:$M$23,5,FALSE)-IFERROR(VLOOKUP(AI$4,Transactions!$C$38:$N$41,5,FALSE),0)))</f>
        <v>0</v>
      </c>
      <c r="AK219" s="319">
        <f t="shared" si="293"/>
        <v>0</v>
      </c>
      <c r="AL219" s="88">
        <f>VLOOKUP(AK219,'Price Data'!$B$4:$AD$1048576,MATCH(AP$4,'Price Data'!$B$2:$AE$2,0),FALSE)</f>
        <v>0</v>
      </c>
      <c r="AM219" s="5">
        <f t="shared" si="262"/>
        <v>0</v>
      </c>
      <c r="AN219" s="79"/>
      <c r="AO219" s="212" t="str">
        <f>IF(AM219&gt;0,(AM219+SUM(AN$11:AN219))/AL$6-1,"N/A")</f>
        <v>N/A</v>
      </c>
      <c r="AP219" s="353">
        <f>IF(VLOOKUP(AP$4,Transactions!$C$5:$M$23,7,FALSE)&gt;AK219,0,IF(IFERROR(VLOOKUP(AP$4,Transactions!$C$38:$N$41,8,FALSE),0)&gt;AK219,VLOOKUP(AP$4,Transactions!$C$5:$M$23,5,FALSE),VLOOKUP(AP$4,Transactions!$C$5:$M$23,5,FALSE)-IFERROR(VLOOKUP(AP$4,Transactions!$C$38:$N$41,5,FALSE),0)))</f>
        <v>0</v>
      </c>
      <c r="AR219" s="319">
        <f t="shared" si="294"/>
        <v>0</v>
      </c>
      <c r="AS219" s="88">
        <f>VLOOKUP(AR219,'Price Data'!$B$4:$AD$1048576,MATCH(AW$4,'Price Data'!$B$2:$AE$2,0),FALSE)</f>
        <v>0</v>
      </c>
      <c r="AT219" s="5">
        <f t="shared" si="263"/>
        <v>0</v>
      </c>
      <c r="AU219" s="79"/>
      <c r="AV219" s="212" t="str">
        <f>IF(AT219&gt;0,(AT219+SUM(AU$11:AU219))/AS$6-1,"N/A")</f>
        <v>N/A</v>
      </c>
      <c r="AW219" s="353">
        <f>IF(VLOOKUP(AW$4,Transactions!$C$5:$M$23,7,FALSE)&gt;AR219,0,IF(IFERROR(VLOOKUP(AW$4,Transactions!$C$38:$N$41,8,FALSE),0)&gt;AR219,VLOOKUP(AW$4,Transactions!$C$5:$M$23,5,FALSE),VLOOKUP(AW$4,Transactions!$C$5:$M$23,5,FALSE)-IFERROR(VLOOKUP(AW$4,Transactions!$C$38:$N$41,5,FALSE),0)))</f>
        <v>0</v>
      </c>
      <c r="AY219" s="319">
        <f t="shared" si="295"/>
        <v>0</v>
      </c>
      <c r="AZ219" s="88">
        <f>VLOOKUP(AY219,'Price Data'!$B$4:$AD$1048576,MATCH(BD$4,'Price Data'!$B$2:$AE$2,0),FALSE)</f>
        <v>0</v>
      </c>
      <c r="BA219" s="5">
        <f t="shared" si="264"/>
        <v>0</v>
      </c>
      <c r="BB219" s="79"/>
      <c r="BC219" s="212" t="str">
        <f>IF(BA219&gt;0,(BA219+SUM(BB$11:BB219))/AZ$6-1,"N/A")</f>
        <v>N/A</v>
      </c>
      <c r="BD219" s="353">
        <f>IF(VLOOKUP(BD$4,Transactions!$C$5:$M$23,7,FALSE)&gt;AY219,0,IF(IFERROR(VLOOKUP(BD$4,Transactions!$C$38:$N$41,8,FALSE),0)&gt;AY219,VLOOKUP(BD$4,Transactions!$C$5:$M$23,5,FALSE),VLOOKUP(BD$4,Transactions!$C$5:$M$23,5,FALSE)-IFERROR(VLOOKUP(BD$4,Transactions!$C$38:$N$41,5,FALSE),0)))</f>
        <v>0</v>
      </c>
      <c r="BF219" s="319">
        <f t="shared" si="296"/>
        <v>0</v>
      </c>
      <c r="BG219" s="88">
        <f>VLOOKUP(BF219,'Price Data'!$B$4:$AD$1048576,MATCH(BK$4,'Price Data'!$B$2:$AE$2,0),FALSE)</f>
        <v>0</v>
      </c>
      <c r="BH219" s="5">
        <f t="shared" si="265"/>
        <v>0</v>
      </c>
      <c r="BI219" s="79"/>
      <c r="BJ219" s="212" t="str">
        <f>IF(BH219&gt;0,(BH219+SUM(BI$11:BI219))/BG$6-1,"N/A")</f>
        <v>N/A</v>
      </c>
      <c r="BK219" s="353">
        <f>IF(VLOOKUP(BK$4,Transactions!$C$5:$M$23,7,FALSE)&gt;BF219,0,IF(IFERROR(VLOOKUP(BK$4,Transactions!$C$38:$N$41,8,FALSE),0)&gt;BF219,VLOOKUP(BK$4,Transactions!$C$5:$M$23,5,FALSE),VLOOKUP(BK$4,Transactions!$C$5:$M$23,5,FALSE)-IFERROR(VLOOKUP(BK$4,Transactions!$C$38:$N$41,5,FALSE),0)))</f>
        <v>0</v>
      </c>
      <c r="BM219" s="319">
        <f t="shared" si="297"/>
        <v>0</v>
      </c>
      <c r="BN219" s="88">
        <f>VLOOKUP(BM219,'Price Data'!$B$4:$AD$1048576,MATCH(BR$4,'Price Data'!$B$2:$AE$2,0),FALSE)</f>
        <v>0</v>
      </c>
      <c r="BO219" s="5">
        <f t="shared" si="266"/>
        <v>0</v>
      </c>
      <c r="BP219" s="79"/>
      <c r="BQ219" s="212" t="str">
        <f>IF(BO219&gt;0,(BO219+SUM(BP$11:BP219))/BN$6-1,"N/A")</f>
        <v>N/A</v>
      </c>
      <c r="BR219" s="353">
        <f>IF(VLOOKUP(BR$4,Transactions!$C$5:$M$23,7,FALSE)&gt;BM219,0,IF(IFERROR(VLOOKUP(BR$4,Transactions!$C$38:$N$41,8,FALSE),0)&gt;BM219,VLOOKUP(BR$4,Transactions!$C$5:$M$23,5,FALSE),VLOOKUP(BR$4,Transactions!$C$5:$M$23,5,FALSE)-IFERROR(VLOOKUP(BR$4,Transactions!$C$38:$N$41,5,FALSE),0)))</f>
        <v>0</v>
      </c>
      <c r="BT219" s="319">
        <f t="shared" si="298"/>
        <v>0</v>
      </c>
      <c r="BU219" s="88">
        <f>VLOOKUP(BT219,'Price Data'!$B$4:$AD$1048576,MATCH(BY$4,'Price Data'!$B$2:$AE$2,0),FALSE)</f>
        <v>0</v>
      </c>
      <c r="BV219" s="5">
        <f t="shared" si="267"/>
        <v>0</v>
      </c>
      <c r="BW219" s="79"/>
      <c r="BX219" s="212" t="str">
        <f>IF(BV219&gt;0,(BV219+SUM(BW$11:BW219))/BU$6-1,"N/A")</f>
        <v>N/A</v>
      </c>
      <c r="BY219" s="353">
        <f>IF(VLOOKUP(BY$4,Transactions!$C$5:$M$23,7,FALSE)&gt;BT219,0,IF(IFERROR(VLOOKUP(BY$4,Transactions!$C$38:$N$41,8,FALSE),0)&gt;BT219,VLOOKUP(BY$4,Transactions!$C$5:$M$23,5,FALSE),VLOOKUP(BY$4,Transactions!$C$5:$M$23,5,FALSE)-IFERROR(VLOOKUP(BY$4,Transactions!$C$38:$N$41,5,FALSE),0)))</f>
        <v>0</v>
      </c>
      <c r="CA219" s="319">
        <f t="shared" si="299"/>
        <v>0</v>
      </c>
      <c r="CB219" s="88">
        <f>VLOOKUP(CA219,'Price Data'!$B$4:$AD$1048576,MATCH(CF$4,'Price Data'!$B$2:$AE$2,0),FALSE)</f>
        <v>0</v>
      </c>
      <c r="CC219" s="5">
        <f t="shared" si="268"/>
        <v>0</v>
      </c>
      <c r="CD219" s="79"/>
      <c r="CE219" s="212" t="str">
        <f>IF(CC219&gt;0,(CC219+SUM(CD$11:CD219))/CB$6-1,"N/A")</f>
        <v>N/A</v>
      </c>
      <c r="CF219" s="353">
        <f>IF(VLOOKUP(CF$4,Transactions!$C$5:$M$23,7,FALSE)&gt;CA219,0,IF(IFERROR(VLOOKUP(CF$4,Transactions!$C$38:$N$41,8,FALSE),0)&gt;CA219,VLOOKUP(CF$4,Transactions!$C$5:$M$23,5,FALSE),VLOOKUP(CF$4,Transactions!$C$5:$M$23,5,FALSE)-IFERROR(VLOOKUP(CF$4,Transactions!$C$38:$N$41,5,FALSE),0)))</f>
        <v>0</v>
      </c>
      <c r="CH219" s="319">
        <f t="shared" si="300"/>
        <v>0</v>
      </c>
      <c r="CI219" s="88">
        <f>VLOOKUP(CH219,'Price Data'!$B$4:$AD$1048576,MATCH(CM$4,'Price Data'!$B$2:$AE$2,0),FALSE)</f>
        <v>0</v>
      </c>
      <c r="CJ219" s="5">
        <f t="shared" si="269"/>
        <v>0</v>
      </c>
      <c r="CK219" s="79"/>
      <c r="CL219" s="212" t="str">
        <f>IF(CJ219&gt;0,(CJ219+SUM(CK$11:CK219))/CI$6-1,"N/A")</f>
        <v>N/A</v>
      </c>
      <c r="CM219" s="353">
        <f>IF(VLOOKUP(CM$4,Transactions!$C$5:$M$23,7,FALSE)&gt;CH219,0,IF(IFERROR(VLOOKUP(CM$4,Transactions!$C$38:$N$41,8,FALSE),0)&gt;CH219,VLOOKUP(CM$4,Transactions!$C$5:$M$23,5,FALSE),VLOOKUP(CM$4,Transactions!$C$5:$M$23,5,FALSE)-IFERROR(VLOOKUP(CM$4,Transactions!$C$38:$N$41,5,FALSE),0)))</f>
        <v>0</v>
      </c>
      <c r="CO219" s="319">
        <f t="shared" si="301"/>
        <v>0</v>
      </c>
      <c r="CP219" s="88">
        <f>VLOOKUP(CO219,'Price Data'!$B$4:$AD$1048576,MATCH(CT$4,'Price Data'!$B$2:$AE$2,0),FALSE)</f>
        <v>0</v>
      </c>
      <c r="CQ219" s="5">
        <f t="shared" si="270"/>
        <v>0</v>
      </c>
      <c r="CR219" s="79"/>
      <c r="CS219" s="212" t="str">
        <f>IF(CQ219&gt;0,(CQ219+SUM(CR$11:CR219))/CP$6-1,"N/A")</f>
        <v>N/A</v>
      </c>
      <c r="CT219" s="353">
        <f>IF(VLOOKUP(CT$4,Transactions!$C$5:$M$23,7,FALSE)&gt;CO219,0,IF(IFERROR(VLOOKUP(CT$4,Transactions!$C$38:$N$41,8,FALSE),0)&gt;CO219,VLOOKUP(CT$4,Transactions!$C$5:$M$23,5,FALSE),VLOOKUP(CT$4,Transactions!$C$5:$M$23,5,FALSE)-IFERROR(VLOOKUP(CT$4,Transactions!$C$38:$N$41,5,FALSE),0)))</f>
        <v>0</v>
      </c>
      <c r="CV219" s="319">
        <f t="shared" si="302"/>
        <v>0</v>
      </c>
      <c r="CW219" s="88">
        <f>VLOOKUP(CV219,'Price Data'!$B$4:$AD$1048576,MATCH(DA$4,'Price Data'!$B$2:$AE$2,0),FALSE)</f>
        <v>0</v>
      </c>
      <c r="CX219" s="5">
        <f t="shared" si="271"/>
        <v>0</v>
      </c>
      <c r="CY219" s="79"/>
      <c r="CZ219" s="212" t="str">
        <f>IF(CX219&gt;0,(CX219+SUM(CY$11:CY219))/CW$6-1,"N/A")</f>
        <v>N/A</v>
      </c>
      <c r="DA219" s="353">
        <f>IF(VLOOKUP(DA$4,Transactions!$C$5:$M$23,7,FALSE)&gt;CV219,0,IF(IFERROR(VLOOKUP(DA$4,Transactions!$C$38:$N$41,8,FALSE),0)&gt;CV219,VLOOKUP(DA$4,Transactions!$C$5:$M$23,5,FALSE),VLOOKUP(DA$4,Transactions!$C$5:$M$23,5,FALSE)-IFERROR(VLOOKUP(DA$4,Transactions!$C$38:$N$41,5,FALSE),0)))</f>
        <v>0</v>
      </c>
      <c r="DC219" s="319">
        <f t="shared" si="303"/>
        <v>0</v>
      </c>
      <c r="DD219" s="88">
        <f>VLOOKUP(DC219,'Price Data'!$B$4:$AD$1048576,MATCH(DH$4,'Price Data'!$B$2:$AE$2,0),FALSE)</f>
        <v>0</v>
      </c>
      <c r="DE219" s="5">
        <f t="shared" si="272"/>
        <v>0</v>
      </c>
      <c r="DF219" s="79"/>
      <c r="DG219" s="212" t="str">
        <f>IF(DE219&gt;0,(DE219+SUM(DF$11:DF219))/DD$6-1,"N/A")</f>
        <v>N/A</v>
      </c>
      <c r="DH219" s="353">
        <f>IF(VLOOKUP(DH$4,Transactions!$C$5:$M$23,7,FALSE)&gt;DC219,0,IF(IFERROR(VLOOKUP(DH$4,Transactions!$C$38:$N$41,8,FALSE),0)&gt;DC219,VLOOKUP(DH$4,Transactions!$C$5:$M$23,5,FALSE),VLOOKUP(DH$4,Transactions!$C$5:$M$23,5,FALSE)-IFERROR(VLOOKUP(DH$4,Transactions!$C$38:$N$41,5,FALSE),0)))</f>
        <v>0</v>
      </c>
      <c r="DJ219" s="319">
        <f t="shared" si="304"/>
        <v>0</v>
      </c>
      <c r="DK219" s="88">
        <f>VLOOKUP(DJ219,'Price Data'!$B$4:$AD$1048576,MATCH(DO$4,'Price Data'!$B$2:$AE$2,0),FALSE)</f>
        <v>0</v>
      </c>
      <c r="DL219" s="5">
        <f t="shared" si="273"/>
        <v>0</v>
      </c>
      <c r="DN219" s="212" t="str">
        <f>IF(DL219&gt;0,(DL219+SUM(DM$11:DM219))/DK$6-1,"N/A")</f>
        <v>N/A</v>
      </c>
      <c r="DO219" s="353">
        <f>IF(VLOOKUP(DO$4,Transactions!$C$5:$M$23,7,FALSE)&gt;DJ219,0,IF(IFERROR(VLOOKUP(DO$4,Transactions!$C$38:$N$41,8,FALSE),0)&gt;DJ219,VLOOKUP(DO$4,Transactions!$C$5:$M$23,5,FALSE),VLOOKUP(DO$4,Transactions!$C$5:$M$23,5,FALSE)-IFERROR(VLOOKUP(DO$4,Transactions!$C$38:$N$41,5,FALSE),0)))</f>
        <v>0</v>
      </c>
      <c r="DQ219" s="319">
        <f t="shared" si="305"/>
        <v>0</v>
      </c>
      <c r="DR219" s="88">
        <f>VLOOKUP(DQ219,'Price Data'!$B$4:$AD$1048576,MATCH(DV$4,'Price Data'!$B$2:$AE$2,0),FALSE)</f>
        <v>0</v>
      </c>
      <c r="DS219" s="5">
        <f t="shared" si="274"/>
        <v>0</v>
      </c>
      <c r="DT219" s="79"/>
      <c r="DU219" s="212" t="str">
        <f>IF(DS219&gt;0,(DS219+SUM(DT$11:DT219))/DR$6-1,"N/A")</f>
        <v>N/A</v>
      </c>
      <c r="DV219" s="353">
        <f>IF(VLOOKUP(DV$4,Transactions!$C$5:$M$23,7,FALSE)&gt;DQ219,0,IF(IFERROR(VLOOKUP(DV$4,Transactions!$C$38:$N$41,8,FALSE),0)&gt;DQ219,VLOOKUP(DV$4,Transactions!$C$5:$M$23,5,FALSE),VLOOKUP(DV$4,Transactions!$C$5:$M$23,5,FALSE)-IFERROR(VLOOKUP(DV$4,Transactions!$C$38:$N$41,5,FALSE),0)))</f>
        <v>0</v>
      </c>
      <c r="DX219" s="319">
        <f t="shared" si="306"/>
        <v>0</v>
      </c>
      <c r="DY219" s="88">
        <f>VLOOKUP(DX219,'Price Data'!$B$4:$AD$1048576,MATCH(EC$4,'Price Data'!$B$2:$AE$2,0),FALSE)</f>
        <v>0</v>
      </c>
      <c r="DZ219" s="5">
        <f t="shared" si="275"/>
        <v>0</v>
      </c>
      <c r="EA219" s="79"/>
      <c r="EB219" s="212" t="str">
        <f>IF(DZ219&gt;0,(DZ219+SUM(EA$11:EA219))/DY$6-1,"N/A")</f>
        <v>N/A</v>
      </c>
      <c r="EC219" s="353">
        <f>IF(VLOOKUP(EC$4,Transactions!$C$5:$M$23,7,FALSE)&gt;DX219,0,IF(IFERROR(VLOOKUP(EC$4,Transactions!$C$38:$N$41,8,FALSE),0)&gt;DX219,VLOOKUP(EC$4,Transactions!$C$5:$M$23,5,FALSE),VLOOKUP(EC$4,Transactions!$C$5:$M$23,5,FALSE)-IFERROR(VLOOKUP(EC$4,Transactions!$C$38:$N$41,5,FALSE),0)))</f>
        <v>0</v>
      </c>
      <c r="EF219" s="319">
        <f t="shared" si="307"/>
        <v>0</v>
      </c>
      <c r="EG219" s="88">
        <f>VLOOKUP(EF219,'Price Data'!$B$4:$AD$1048576,MATCH(EK$4,'Price Data'!$B$2:$AE$2,0),FALSE)</f>
        <v>0</v>
      </c>
      <c r="EH219" s="5">
        <f t="shared" si="276"/>
        <v>0</v>
      </c>
      <c r="EI219" s="79"/>
      <c r="EJ219" s="212" t="str">
        <f>IF(EH219&gt;0,(EH219+SUM(EI$11:EI219))/EG$6-1,"N/A")</f>
        <v>N/A</v>
      </c>
      <c r="EK219" s="353">
        <f>IF(VLOOKUP(EK$4,Transactions!$C$26:$M$33,7,FALSE)&gt;EF219,0,IF(IFERROR(VLOOKUP(EK$4,Transactions!$C$44:$N254,8,FALSE),0)&gt;EF219,VLOOKUP(EK$4,Transactions!$C$26:$M$33,5,FALSE),VLOOKUP(EK$4,Transactions!$C$26:$M$33,5,FALSE)-IFERROR(VLOOKUP(EK$4,Transactions!$C$44:$N$45,5,FALSE),0)))</f>
        <v>0</v>
      </c>
      <c r="EM219" s="319">
        <f t="shared" si="308"/>
        <v>0</v>
      </c>
      <c r="EN219" s="88">
        <f>VLOOKUP(EM219,'Price Data'!$B$4:$AD$1048576,MATCH(ER$4,'Price Data'!$B$2:$AE$2,0),FALSE)</f>
        <v>0</v>
      </c>
      <c r="EO219" s="5">
        <f t="shared" si="277"/>
        <v>0</v>
      </c>
      <c r="EP219" s="79"/>
      <c r="EQ219" s="212" t="str">
        <f>IF(EO219&gt;0,(EO219+SUM(EP$11:EP219))/EN$6-1,"N/A")</f>
        <v>N/A</v>
      </c>
      <c r="ER219" s="353">
        <f>IF(VLOOKUP(ER$4,Transactions!$C$26:$M$33,7,FALSE)&gt;EM219,0,IF(IFERROR(VLOOKUP(ER$4,Transactions!$C$44:$N254,8,FALSE),0)&gt;EM219,VLOOKUP(ER$4,Transactions!$C$26:$M$33,5,FALSE),VLOOKUP(ER$4,Transactions!$C$26:$M$33,5,FALSE)-IFERROR(VLOOKUP(ER$4,Transactions!$C$44:$N$45,5,FALSE),0)))</f>
        <v>0</v>
      </c>
      <c r="ET219" s="319">
        <f t="shared" si="309"/>
        <v>0</v>
      </c>
      <c r="EU219" s="88">
        <f>VLOOKUP(ET219,'Price Data'!$B$4:$AD$1048576,MATCH(EY$4,'Price Data'!$B$2:$AE$2,0),FALSE)</f>
        <v>0</v>
      </c>
      <c r="EV219" s="5">
        <f t="shared" si="278"/>
        <v>0</v>
      </c>
      <c r="EW219" s="79"/>
      <c r="EX219" s="212" t="str">
        <f>IF(EV219&gt;0,(EV219+SUM(EW$11:EW219))/EU$6-1,"N/A")</f>
        <v>N/A</v>
      </c>
      <c r="EY219" s="353">
        <f>IF(VLOOKUP(EY$4,Transactions!$C$26:$M$33,7,FALSE)&gt;ET219,0,IF(IFERROR(VLOOKUP(EY$4,Transactions!$C$44:$N254,8,FALSE),0)&gt;ET219,VLOOKUP(EY$4,Transactions!$C$26:$M$33,5,FALSE),VLOOKUP(EY$4,Transactions!$C$26:$M$33,5,FALSE)-IFERROR(VLOOKUP(EY$4,Transactions!$C$44:$N$45,5,FALSE),0)))</f>
        <v>0</v>
      </c>
      <c r="FA219" s="319">
        <f t="shared" si="310"/>
        <v>0</v>
      </c>
      <c r="FB219" s="88">
        <f>VLOOKUP(FA219,'Price Data'!$B$4:$AD$1048576,MATCH(FF$4,'Price Data'!$B$2:$AE$2,0),FALSE)</f>
        <v>0</v>
      </c>
      <c r="FC219" s="5">
        <f t="shared" si="279"/>
        <v>0</v>
      </c>
      <c r="FD219" s="79"/>
      <c r="FE219" s="212" t="str">
        <f>IF(FC219&gt;0,(FC219+SUM(FD$11:FD219))/FB$6-1,"N/A")</f>
        <v>N/A</v>
      </c>
      <c r="FF219" s="353">
        <f>IF(VLOOKUP(FF$4,Transactions!$C$26:$M$33,7,FALSE)&gt;FA219,0,IF(IFERROR(VLOOKUP(FF$4,Transactions!$C$44:$N254,8,FALSE),0)&gt;FA219,VLOOKUP(FF$4,Transactions!$C$26:$M$33,5,FALSE),VLOOKUP(FF$4,Transactions!$C$26:$M$33,5,FALSE)-IFERROR(VLOOKUP(FF$4,Transactions!$C$44:$N$45,5,FALSE),0)))</f>
        <v>0</v>
      </c>
      <c r="FH219" s="319">
        <f t="shared" si="311"/>
        <v>0</v>
      </c>
      <c r="FI219" s="88">
        <f>VLOOKUP(FH219,'Price Data'!$B$4:$AD$1048576,MATCH(FM$4,'Price Data'!$B$2:$AE$2,0),FALSE)</f>
        <v>0</v>
      </c>
      <c r="FJ219" s="5">
        <f t="shared" si="280"/>
        <v>0</v>
      </c>
      <c r="FK219" s="79"/>
      <c r="FL219" s="212" t="str">
        <f>IF(FJ219&gt;0,(FJ219+SUM(FK$11:FK219))/FI$6-1,"N/A")</f>
        <v>N/A</v>
      </c>
      <c r="FM219" s="353">
        <f>IF(VLOOKUP(FM$4,Transactions!$C$26:$M$33,7,FALSE)&gt;FH219,0,IF(IFERROR(VLOOKUP(FM$4,Transactions!$C$44:$N254,8,FALSE),0)&gt;FH219,VLOOKUP(FM$4,Transactions!$C$26:$M$33,5,FALSE),VLOOKUP(FM$4,Transactions!$C$26:$M$33,5,FALSE)-IFERROR(VLOOKUP(FM$4,Transactions!$C$44:$N$45,5,FALSE),0)))</f>
        <v>0</v>
      </c>
      <c r="FO219" s="319">
        <f t="shared" si="312"/>
        <v>0</v>
      </c>
      <c r="FP219" s="88">
        <f>VLOOKUP(FO219,'Price Data'!$B$4:$AD$1048576,MATCH(FT$4,'Price Data'!$B$2:$AE$2,0),FALSE)</f>
        <v>0</v>
      </c>
      <c r="FQ219" s="5">
        <f t="shared" si="281"/>
        <v>0</v>
      </c>
      <c r="FR219" s="79"/>
      <c r="FS219" s="212" t="str">
        <f>IF(FQ219&gt;0,(FQ219+SUM(FR$11:FR219))/FP$6-1,"N/A")</f>
        <v>N/A</v>
      </c>
      <c r="FT219" s="353">
        <f>IF(VLOOKUP(FT$4,Transactions!$C$26:$M$33,7,FALSE)&gt;FO219,0,IF(IFERROR(VLOOKUP(FT$4,Transactions!$C$44:$N254,8,FALSE),0)&gt;FO219,VLOOKUP(FT$4,Transactions!$C$26:$M$33,5,FALSE),VLOOKUP(FT$4,Transactions!$C$26:$M$33,5,FALSE)-IFERROR(VLOOKUP(FT$4,Transactions!$C$44:$N$45,5,FALSE),0)))</f>
        <v>0</v>
      </c>
      <c r="FV219" s="319">
        <f t="shared" si="313"/>
        <v>0</v>
      </c>
      <c r="FW219" s="88">
        <f>VLOOKUP(FV219,'Price Data'!$B$4:$AD$1048576,MATCH(GA$4,'Price Data'!$B$2:$AE$2,0),FALSE)</f>
        <v>0</v>
      </c>
      <c r="FX219" s="5">
        <f t="shared" si="282"/>
        <v>0</v>
      </c>
      <c r="FY219" s="79"/>
      <c r="FZ219" s="212" t="str">
        <f>IF(FX219&gt;0,(FX219+SUM(FY$11:FY219))/FW$6-1,"N/A")</f>
        <v>N/A</v>
      </c>
      <c r="GA219" s="353">
        <f>IF(VLOOKUP(GA$4,Transactions!$C$26:$M$33,7,FALSE)&gt;FV219,0,IF(IFERROR(VLOOKUP(GA$4,Transactions!$C$44:$N254,8,FALSE),0)&gt;FV219,VLOOKUP(GA$4,Transactions!$C$26:$M$33,5,FALSE),VLOOKUP(GA$4,Transactions!$C$26:$M$33,5,FALSE)-IFERROR(VLOOKUP(GA$4,Transactions!$C$44:$N$45,5,FALSE),0)))</f>
        <v>0</v>
      </c>
      <c r="GD219" s="319">
        <f t="shared" si="314"/>
        <v>0</v>
      </c>
      <c r="GE219" s="88">
        <f>VLOOKUP(GD219,'Price Data'!$B$4:$AD$1048576,MATCH(GI$4,'Price Data'!$B$2:$AE$2,0),FALSE)</f>
        <v>0</v>
      </c>
      <c r="GF219" s="5">
        <f t="shared" si="283"/>
        <v>0</v>
      </c>
      <c r="GH219" s="212" t="str">
        <f>IF(GF219&gt;0,(GF219+SUM(GG$11:GG219))/GE$6-1,"N/A")</f>
        <v>N/A</v>
      </c>
      <c r="GI219" s="387">
        <v>0.5</v>
      </c>
      <c r="GK219" s="319">
        <f t="shared" si="315"/>
        <v>0</v>
      </c>
      <c r="GL219" s="88">
        <f>VLOOKUP(GK219,'Price Data'!$B$4:$AD$1048576,MATCH(GP$4,'Price Data'!$B$2:$AE$2,0),FALSE)</f>
        <v>0</v>
      </c>
      <c r="GM219" s="5">
        <f t="shared" si="286"/>
        <v>0</v>
      </c>
      <c r="GN219" s="79"/>
      <c r="GO219" s="212" t="str">
        <f>IF(GM219&gt;0,(GM219+SUM(GN$11:GN219))/GL$6-1,"N/A")</f>
        <v>N/A</v>
      </c>
      <c r="GP219" s="387">
        <v>0.2</v>
      </c>
      <c r="GR219" s="319">
        <f t="shared" si="316"/>
        <v>0</v>
      </c>
      <c r="GS219" s="88">
        <f>VLOOKUP(GR219,'Price Data'!$B$4:$AD$1048576,MATCH(GW$4,'Price Data'!$B$2:$AE$2,0),FALSE)</f>
        <v>0</v>
      </c>
      <c r="GT219" s="5">
        <f t="shared" si="284"/>
        <v>0</v>
      </c>
      <c r="GV219" s="212" t="str">
        <f>IF(GT219&gt;0,(GT219+SUM(GU$11:GU219))/GS$6-1,"N/A")</f>
        <v>N/A</v>
      </c>
      <c r="GW219" s="387">
        <v>0.3</v>
      </c>
    </row>
    <row r="220" spans="1:205" x14ac:dyDescent="0.3">
      <c r="A220">
        <v>210</v>
      </c>
      <c r="B220" s="319">
        <f>'Price Data'!B214</f>
        <v>0</v>
      </c>
      <c r="C220" s="200">
        <f t="shared" si="317"/>
        <v>0</v>
      </c>
      <c r="D220" s="200">
        <f t="shared" si="287"/>
        <v>0</v>
      </c>
      <c r="E220" s="200">
        <f t="shared" si="258"/>
        <v>0</v>
      </c>
      <c r="F220" s="200">
        <f t="shared" si="288"/>
        <v>0</v>
      </c>
      <c r="I220" s="319">
        <f t="shared" si="289"/>
        <v>0</v>
      </c>
      <c r="J220" s="88">
        <f>VLOOKUP(I220,'Price Data'!$B$4:$AD$1048576,MATCH(N$4,'Price Data'!$B$2:$AE$2,0),FALSE)</f>
        <v>0</v>
      </c>
      <c r="K220" s="5">
        <f t="shared" si="285"/>
        <v>0</v>
      </c>
      <c r="M220" s="212" t="str">
        <f>IF(K220&gt;0,(K220+SUM(L$11:L220))/J$6-1,"N/A")</f>
        <v>N/A</v>
      </c>
      <c r="N220" s="353">
        <f>IF(VLOOKUP(N$4,Transactions!$C$5:$M$23,7,FALSE)&gt;I220,0,IF(IFERROR(VLOOKUP(N$4,Transactions!$C$38:$N$41,8,FALSE),0)&gt;I220,VLOOKUP(N$4,Transactions!$C$5:$M$23,5,FALSE),VLOOKUP(N$4,Transactions!$C$5:$M$23,5,FALSE)-IFERROR(VLOOKUP(N$4,Transactions!$C$38:$N$41,5,FALSE),0)))</f>
        <v>0</v>
      </c>
      <c r="P220" s="319">
        <f t="shared" si="290"/>
        <v>0</v>
      </c>
      <c r="Q220" s="88">
        <f>VLOOKUP(P220,'Price Data'!$B$4:$AD$1048576,MATCH(U$4,'Price Data'!$B$2:$AE$2,0),FALSE)</f>
        <v>0</v>
      </c>
      <c r="R220" s="5">
        <f t="shared" si="259"/>
        <v>0</v>
      </c>
      <c r="T220" s="212" t="str">
        <f>IF(R220&gt;0,(R220+SUM(S$11:S220))/Q$6-1,"N/A")</f>
        <v>N/A</v>
      </c>
      <c r="U220" s="353">
        <f>IF(VLOOKUP(U$4,Transactions!$C$5:$M$23,7,FALSE)&gt;P220,0,IF(IFERROR(VLOOKUP(U$4,Transactions!$C$38:$N$41,8,FALSE),0)&gt;P220,VLOOKUP(U$4,Transactions!$C$5:$M$23,5,FALSE),VLOOKUP(U$4,Transactions!$C$5:$M$23,5,FALSE)-IFERROR(VLOOKUP(U$4,Transactions!$C$38:$N$41,5,FALSE),0)))</f>
        <v>0</v>
      </c>
      <c r="W220" s="319">
        <f t="shared" si="291"/>
        <v>0</v>
      </c>
      <c r="X220" s="88">
        <f>VLOOKUP(W220,'Price Data'!$B$4:$AD$1048576,MATCH(AB$4,'Price Data'!$B$2:$AE$2,0),FALSE)</f>
        <v>0</v>
      </c>
      <c r="Y220" s="5">
        <f t="shared" si="260"/>
        <v>0</v>
      </c>
      <c r="Z220" s="79"/>
      <c r="AA220" s="212" t="str">
        <f>IF(Y220&gt;0,(Y220+SUM(Z$11:Z220))/X$6-1,"N/A")</f>
        <v>N/A</v>
      </c>
      <c r="AB220" s="353">
        <f>IF(VLOOKUP(AB$4,Transactions!$C$5:$M$23,7,FALSE)&gt;W220,0,IF(IFERROR(VLOOKUP(AB$4,Transactions!$C$38:$N$41,8,FALSE),0)&gt;W220,VLOOKUP(AB$4,Transactions!$C$5:$M$23,5,FALSE),VLOOKUP(AB$4,Transactions!$C$5:$M$23,5,FALSE)-IFERROR(VLOOKUP(AB$4,Transactions!$C$38:$N$41,5,FALSE),0)))</f>
        <v>0</v>
      </c>
      <c r="AD220" s="319">
        <f t="shared" si="292"/>
        <v>0</v>
      </c>
      <c r="AE220" s="88">
        <f>VLOOKUP(AD220,'Price Data'!$B$4:$AD$1048576,MATCH(AI$4,'Price Data'!$B$2:$AE$2,0),FALSE)</f>
        <v>0</v>
      </c>
      <c r="AF220" s="5">
        <f t="shared" si="261"/>
        <v>0</v>
      </c>
      <c r="AG220" s="79"/>
      <c r="AH220" s="212" t="str">
        <f>IF(AF220&gt;0,(AF220+SUM(AG$11:AG220))/AE$6-1,"N/A")</f>
        <v>N/A</v>
      </c>
      <c r="AI220" s="353">
        <f>IF(VLOOKUP(AI$4,Transactions!$C$5:$M$23,7,FALSE)&gt;AD220,0,IF(IFERROR(VLOOKUP(AI$4,Transactions!$C$38:$N$41,8,FALSE),0)&gt;AD220,VLOOKUP(AI$4,Transactions!$C$5:$M$23,5,FALSE),VLOOKUP(AI$4,Transactions!$C$5:$M$23,5,FALSE)-IFERROR(VLOOKUP(AI$4,Transactions!$C$38:$N$41,5,FALSE),0)))</f>
        <v>0</v>
      </c>
      <c r="AK220" s="319">
        <f t="shared" si="293"/>
        <v>0</v>
      </c>
      <c r="AL220" s="88">
        <f>VLOOKUP(AK220,'Price Data'!$B$4:$AD$1048576,MATCH(AP$4,'Price Data'!$B$2:$AE$2,0),FALSE)</f>
        <v>0</v>
      </c>
      <c r="AM220" s="5">
        <f t="shared" si="262"/>
        <v>0</v>
      </c>
      <c r="AN220" s="79"/>
      <c r="AO220" s="212" t="str">
        <f>IF(AM220&gt;0,(AM220+SUM(AN$11:AN220))/AL$6-1,"N/A")</f>
        <v>N/A</v>
      </c>
      <c r="AP220" s="353">
        <f>IF(VLOOKUP(AP$4,Transactions!$C$5:$M$23,7,FALSE)&gt;AK220,0,IF(IFERROR(VLOOKUP(AP$4,Transactions!$C$38:$N$41,8,FALSE),0)&gt;AK220,VLOOKUP(AP$4,Transactions!$C$5:$M$23,5,FALSE),VLOOKUP(AP$4,Transactions!$C$5:$M$23,5,FALSE)-IFERROR(VLOOKUP(AP$4,Transactions!$C$38:$N$41,5,FALSE),0)))</f>
        <v>0</v>
      </c>
      <c r="AR220" s="319">
        <f t="shared" si="294"/>
        <v>0</v>
      </c>
      <c r="AS220" s="88">
        <f>VLOOKUP(AR220,'Price Data'!$B$4:$AD$1048576,MATCH(AW$4,'Price Data'!$B$2:$AE$2,0),FALSE)</f>
        <v>0</v>
      </c>
      <c r="AT220" s="5">
        <f t="shared" si="263"/>
        <v>0</v>
      </c>
      <c r="AU220" s="79"/>
      <c r="AV220" s="212" t="str">
        <f>IF(AT220&gt;0,(AT220+SUM(AU$11:AU220))/AS$6-1,"N/A")</f>
        <v>N/A</v>
      </c>
      <c r="AW220" s="353">
        <f>IF(VLOOKUP(AW$4,Transactions!$C$5:$M$23,7,FALSE)&gt;AR220,0,IF(IFERROR(VLOOKUP(AW$4,Transactions!$C$38:$N$41,8,FALSE),0)&gt;AR220,VLOOKUP(AW$4,Transactions!$C$5:$M$23,5,FALSE),VLOOKUP(AW$4,Transactions!$C$5:$M$23,5,FALSE)-IFERROR(VLOOKUP(AW$4,Transactions!$C$38:$N$41,5,FALSE),0)))</f>
        <v>0</v>
      </c>
      <c r="AY220" s="319">
        <f t="shared" si="295"/>
        <v>0</v>
      </c>
      <c r="AZ220" s="88">
        <f>VLOOKUP(AY220,'Price Data'!$B$4:$AD$1048576,MATCH(BD$4,'Price Data'!$B$2:$AE$2,0),FALSE)</f>
        <v>0</v>
      </c>
      <c r="BA220" s="5">
        <f t="shared" si="264"/>
        <v>0</v>
      </c>
      <c r="BB220" s="79"/>
      <c r="BC220" s="212" t="str">
        <f>IF(BA220&gt;0,(BA220+SUM(BB$11:BB220))/AZ$6-1,"N/A")</f>
        <v>N/A</v>
      </c>
      <c r="BD220" s="353">
        <f>IF(VLOOKUP(BD$4,Transactions!$C$5:$M$23,7,FALSE)&gt;AY220,0,IF(IFERROR(VLOOKUP(BD$4,Transactions!$C$38:$N$41,8,FALSE),0)&gt;AY220,VLOOKUP(BD$4,Transactions!$C$5:$M$23,5,FALSE),VLOOKUP(BD$4,Transactions!$C$5:$M$23,5,FALSE)-IFERROR(VLOOKUP(BD$4,Transactions!$C$38:$N$41,5,FALSE),0)))</f>
        <v>0</v>
      </c>
      <c r="BF220" s="319">
        <f t="shared" si="296"/>
        <v>0</v>
      </c>
      <c r="BG220" s="88">
        <f>VLOOKUP(BF220,'Price Data'!$B$4:$AD$1048576,MATCH(BK$4,'Price Data'!$B$2:$AE$2,0),FALSE)</f>
        <v>0</v>
      </c>
      <c r="BH220" s="5">
        <f t="shared" si="265"/>
        <v>0</v>
      </c>
      <c r="BI220" s="79"/>
      <c r="BJ220" s="212" t="str">
        <f>IF(BH220&gt;0,(BH220+SUM(BI$11:BI220))/BG$6-1,"N/A")</f>
        <v>N/A</v>
      </c>
      <c r="BK220" s="353">
        <f>IF(VLOOKUP(BK$4,Transactions!$C$5:$M$23,7,FALSE)&gt;BF220,0,IF(IFERROR(VLOOKUP(BK$4,Transactions!$C$38:$N$41,8,FALSE),0)&gt;BF220,VLOOKUP(BK$4,Transactions!$C$5:$M$23,5,FALSE),VLOOKUP(BK$4,Transactions!$C$5:$M$23,5,FALSE)-IFERROR(VLOOKUP(BK$4,Transactions!$C$38:$N$41,5,FALSE),0)))</f>
        <v>0</v>
      </c>
      <c r="BM220" s="319">
        <f t="shared" si="297"/>
        <v>0</v>
      </c>
      <c r="BN220" s="88">
        <f>VLOOKUP(BM220,'Price Data'!$B$4:$AD$1048576,MATCH(BR$4,'Price Data'!$B$2:$AE$2,0),FALSE)</f>
        <v>0</v>
      </c>
      <c r="BO220" s="5">
        <f t="shared" si="266"/>
        <v>0</v>
      </c>
      <c r="BP220" s="79"/>
      <c r="BQ220" s="212" t="str">
        <f>IF(BO220&gt;0,(BO220+SUM(BP$11:BP220))/BN$6-1,"N/A")</f>
        <v>N/A</v>
      </c>
      <c r="BR220" s="353">
        <f>IF(VLOOKUP(BR$4,Transactions!$C$5:$M$23,7,FALSE)&gt;BM220,0,IF(IFERROR(VLOOKUP(BR$4,Transactions!$C$38:$N$41,8,FALSE),0)&gt;BM220,VLOOKUP(BR$4,Transactions!$C$5:$M$23,5,FALSE),VLOOKUP(BR$4,Transactions!$C$5:$M$23,5,FALSE)-IFERROR(VLOOKUP(BR$4,Transactions!$C$38:$N$41,5,FALSE),0)))</f>
        <v>0</v>
      </c>
      <c r="BT220" s="319">
        <f t="shared" si="298"/>
        <v>0</v>
      </c>
      <c r="BU220" s="88">
        <f>VLOOKUP(BT220,'Price Data'!$B$4:$AD$1048576,MATCH(BY$4,'Price Data'!$B$2:$AE$2,0),FALSE)</f>
        <v>0</v>
      </c>
      <c r="BV220" s="5">
        <f t="shared" si="267"/>
        <v>0</v>
      </c>
      <c r="BW220" s="79"/>
      <c r="BX220" s="212" t="str">
        <f>IF(BV220&gt;0,(BV220+SUM(BW$11:BW220))/BU$6-1,"N/A")</f>
        <v>N/A</v>
      </c>
      <c r="BY220" s="353">
        <f>IF(VLOOKUP(BY$4,Transactions!$C$5:$M$23,7,FALSE)&gt;BT220,0,IF(IFERROR(VLOOKUP(BY$4,Transactions!$C$38:$N$41,8,FALSE),0)&gt;BT220,VLOOKUP(BY$4,Transactions!$C$5:$M$23,5,FALSE),VLOOKUP(BY$4,Transactions!$C$5:$M$23,5,FALSE)-IFERROR(VLOOKUP(BY$4,Transactions!$C$38:$N$41,5,FALSE),0)))</f>
        <v>0</v>
      </c>
      <c r="CA220" s="319">
        <f t="shared" si="299"/>
        <v>0</v>
      </c>
      <c r="CB220" s="88">
        <f>VLOOKUP(CA220,'Price Data'!$B$4:$AD$1048576,MATCH(CF$4,'Price Data'!$B$2:$AE$2,0),FALSE)</f>
        <v>0</v>
      </c>
      <c r="CC220" s="5">
        <f t="shared" si="268"/>
        <v>0</v>
      </c>
      <c r="CD220" s="79"/>
      <c r="CE220" s="212" t="str">
        <f>IF(CC220&gt;0,(CC220+SUM(CD$11:CD220))/CB$6-1,"N/A")</f>
        <v>N/A</v>
      </c>
      <c r="CF220" s="353">
        <f>IF(VLOOKUP(CF$4,Transactions!$C$5:$M$23,7,FALSE)&gt;CA220,0,IF(IFERROR(VLOOKUP(CF$4,Transactions!$C$38:$N$41,8,FALSE),0)&gt;CA220,VLOOKUP(CF$4,Transactions!$C$5:$M$23,5,FALSE),VLOOKUP(CF$4,Transactions!$C$5:$M$23,5,FALSE)-IFERROR(VLOOKUP(CF$4,Transactions!$C$38:$N$41,5,FALSE),0)))</f>
        <v>0</v>
      </c>
      <c r="CH220" s="319">
        <f t="shared" si="300"/>
        <v>0</v>
      </c>
      <c r="CI220" s="88">
        <f>VLOOKUP(CH220,'Price Data'!$B$4:$AD$1048576,MATCH(CM$4,'Price Data'!$B$2:$AE$2,0),FALSE)</f>
        <v>0</v>
      </c>
      <c r="CJ220" s="5">
        <f t="shared" si="269"/>
        <v>0</v>
      </c>
      <c r="CK220" s="79"/>
      <c r="CL220" s="212" t="str">
        <f>IF(CJ220&gt;0,(CJ220+SUM(CK$11:CK220))/CI$6-1,"N/A")</f>
        <v>N/A</v>
      </c>
      <c r="CM220" s="353">
        <f>IF(VLOOKUP(CM$4,Transactions!$C$5:$M$23,7,FALSE)&gt;CH220,0,IF(IFERROR(VLOOKUP(CM$4,Transactions!$C$38:$N$41,8,FALSE),0)&gt;CH220,VLOOKUP(CM$4,Transactions!$C$5:$M$23,5,FALSE),VLOOKUP(CM$4,Transactions!$C$5:$M$23,5,FALSE)-IFERROR(VLOOKUP(CM$4,Transactions!$C$38:$N$41,5,FALSE),0)))</f>
        <v>0</v>
      </c>
      <c r="CO220" s="319">
        <f t="shared" si="301"/>
        <v>0</v>
      </c>
      <c r="CP220" s="88">
        <f>VLOOKUP(CO220,'Price Data'!$B$4:$AD$1048576,MATCH(CT$4,'Price Data'!$B$2:$AE$2,0),FALSE)</f>
        <v>0</v>
      </c>
      <c r="CQ220" s="5">
        <f t="shared" si="270"/>
        <v>0</v>
      </c>
      <c r="CR220" s="79"/>
      <c r="CS220" s="212" t="str">
        <f>IF(CQ220&gt;0,(CQ220+SUM(CR$11:CR220))/CP$6-1,"N/A")</f>
        <v>N/A</v>
      </c>
      <c r="CT220" s="353">
        <f>IF(VLOOKUP(CT$4,Transactions!$C$5:$M$23,7,FALSE)&gt;CO220,0,IF(IFERROR(VLOOKUP(CT$4,Transactions!$C$38:$N$41,8,FALSE),0)&gt;CO220,VLOOKUP(CT$4,Transactions!$C$5:$M$23,5,FALSE),VLOOKUP(CT$4,Transactions!$C$5:$M$23,5,FALSE)-IFERROR(VLOOKUP(CT$4,Transactions!$C$38:$N$41,5,FALSE),0)))</f>
        <v>0</v>
      </c>
      <c r="CV220" s="319">
        <f t="shared" si="302"/>
        <v>0</v>
      </c>
      <c r="CW220" s="88">
        <f>VLOOKUP(CV220,'Price Data'!$B$4:$AD$1048576,MATCH(DA$4,'Price Data'!$B$2:$AE$2,0),FALSE)</f>
        <v>0</v>
      </c>
      <c r="CX220" s="5">
        <f t="shared" si="271"/>
        <v>0</v>
      </c>
      <c r="CY220" s="79"/>
      <c r="CZ220" s="212" t="str">
        <f>IF(CX220&gt;0,(CX220+SUM(CY$11:CY220))/CW$6-1,"N/A")</f>
        <v>N/A</v>
      </c>
      <c r="DA220" s="353">
        <f>IF(VLOOKUP(DA$4,Transactions!$C$5:$M$23,7,FALSE)&gt;CV220,0,IF(IFERROR(VLOOKUP(DA$4,Transactions!$C$38:$N$41,8,FALSE),0)&gt;CV220,VLOOKUP(DA$4,Transactions!$C$5:$M$23,5,FALSE),VLOOKUP(DA$4,Transactions!$C$5:$M$23,5,FALSE)-IFERROR(VLOOKUP(DA$4,Transactions!$C$38:$N$41,5,FALSE),0)))</f>
        <v>0</v>
      </c>
      <c r="DC220" s="319">
        <f t="shared" si="303"/>
        <v>0</v>
      </c>
      <c r="DD220" s="88">
        <f>VLOOKUP(DC220,'Price Data'!$B$4:$AD$1048576,MATCH(DH$4,'Price Data'!$B$2:$AE$2,0),FALSE)</f>
        <v>0</v>
      </c>
      <c r="DE220" s="5">
        <f t="shared" si="272"/>
        <v>0</v>
      </c>
      <c r="DF220" s="79"/>
      <c r="DG220" s="212" t="str">
        <f>IF(DE220&gt;0,(DE220+SUM(DF$11:DF220))/DD$6-1,"N/A")</f>
        <v>N/A</v>
      </c>
      <c r="DH220" s="353">
        <f>IF(VLOOKUP(DH$4,Transactions!$C$5:$M$23,7,FALSE)&gt;DC220,0,IF(IFERROR(VLOOKUP(DH$4,Transactions!$C$38:$N$41,8,FALSE),0)&gt;DC220,VLOOKUP(DH$4,Transactions!$C$5:$M$23,5,FALSE),VLOOKUP(DH$4,Transactions!$C$5:$M$23,5,FALSE)-IFERROR(VLOOKUP(DH$4,Transactions!$C$38:$N$41,5,FALSE),0)))</f>
        <v>0</v>
      </c>
      <c r="DJ220" s="319">
        <f t="shared" si="304"/>
        <v>0</v>
      </c>
      <c r="DK220" s="88">
        <f>VLOOKUP(DJ220,'Price Data'!$B$4:$AD$1048576,MATCH(DO$4,'Price Data'!$B$2:$AE$2,0),FALSE)</f>
        <v>0</v>
      </c>
      <c r="DL220" s="5">
        <f t="shared" si="273"/>
        <v>0</v>
      </c>
      <c r="DN220" s="212" t="str">
        <f>IF(DL220&gt;0,(DL220+SUM(DM$11:DM220))/DK$6-1,"N/A")</f>
        <v>N/A</v>
      </c>
      <c r="DO220" s="353">
        <f>IF(VLOOKUP(DO$4,Transactions!$C$5:$M$23,7,FALSE)&gt;DJ220,0,IF(IFERROR(VLOOKUP(DO$4,Transactions!$C$38:$N$41,8,FALSE),0)&gt;DJ220,VLOOKUP(DO$4,Transactions!$C$5:$M$23,5,FALSE),VLOOKUP(DO$4,Transactions!$C$5:$M$23,5,FALSE)-IFERROR(VLOOKUP(DO$4,Transactions!$C$38:$N$41,5,FALSE),0)))</f>
        <v>0</v>
      </c>
      <c r="DQ220" s="319">
        <f t="shared" si="305"/>
        <v>0</v>
      </c>
      <c r="DR220" s="88">
        <f>VLOOKUP(DQ220,'Price Data'!$B$4:$AD$1048576,MATCH(DV$4,'Price Data'!$B$2:$AE$2,0),FALSE)</f>
        <v>0</v>
      </c>
      <c r="DS220" s="5">
        <f t="shared" si="274"/>
        <v>0</v>
      </c>
      <c r="DT220" s="79"/>
      <c r="DU220" s="212" t="str">
        <f>IF(DS220&gt;0,(DS220+SUM(DT$11:DT220))/DR$6-1,"N/A")</f>
        <v>N/A</v>
      </c>
      <c r="DV220" s="353">
        <f>IF(VLOOKUP(DV$4,Transactions!$C$5:$M$23,7,FALSE)&gt;DQ220,0,IF(IFERROR(VLOOKUP(DV$4,Transactions!$C$38:$N$41,8,FALSE),0)&gt;DQ220,VLOOKUP(DV$4,Transactions!$C$5:$M$23,5,FALSE),VLOOKUP(DV$4,Transactions!$C$5:$M$23,5,FALSE)-IFERROR(VLOOKUP(DV$4,Transactions!$C$38:$N$41,5,FALSE),0)))</f>
        <v>0</v>
      </c>
      <c r="DX220" s="319">
        <f t="shared" si="306"/>
        <v>0</v>
      </c>
      <c r="DY220" s="88">
        <f>VLOOKUP(DX220,'Price Data'!$B$4:$AD$1048576,MATCH(EC$4,'Price Data'!$B$2:$AE$2,0),FALSE)</f>
        <v>0</v>
      </c>
      <c r="DZ220" s="5">
        <f t="shared" si="275"/>
        <v>0</v>
      </c>
      <c r="EA220" s="79"/>
      <c r="EB220" s="212" t="str">
        <f>IF(DZ220&gt;0,(DZ220+SUM(EA$11:EA220))/DY$6-1,"N/A")</f>
        <v>N/A</v>
      </c>
      <c r="EC220" s="353">
        <f>IF(VLOOKUP(EC$4,Transactions!$C$5:$M$23,7,FALSE)&gt;DX220,0,IF(IFERROR(VLOOKUP(EC$4,Transactions!$C$38:$N$41,8,FALSE),0)&gt;DX220,VLOOKUP(EC$4,Transactions!$C$5:$M$23,5,FALSE),VLOOKUP(EC$4,Transactions!$C$5:$M$23,5,FALSE)-IFERROR(VLOOKUP(EC$4,Transactions!$C$38:$N$41,5,FALSE),0)))</f>
        <v>0</v>
      </c>
      <c r="EF220" s="319">
        <f t="shared" si="307"/>
        <v>0</v>
      </c>
      <c r="EG220" s="88">
        <f>VLOOKUP(EF220,'Price Data'!$B$4:$AD$1048576,MATCH(EK$4,'Price Data'!$B$2:$AE$2,0),FALSE)</f>
        <v>0</v>
      </c>
      <c r="EH220" s="5">
        <f t="shared" si="276"/>
        <v>0</v>
      </c>
      <c r="EI220" s="79"/>
      <c r="EJ220" s="212" t="str">
        <f>IF(EH220&gt;0,(EH220+SUM(EI$11:EI220))/EG$6-1,"N/A")</f>
        <v>N/A</v>
      </c>
      <c r="EK220" s="353">
        <f>IF(VLOOKUP(EK$4,Transactions!$C$26:$M$33,7,FALSE)&gt;EF220,0,IF(IFERROR(VLOOKUP(EK$4,Transactions!$C$44:$N255,8,FALSE),0)&gt;EF220,VLOOKUP(EK$4,Transactions!$C$26:$M$33,5,FALSE),VLOOKUP(EK$4,Transactions!$C$26:$M$33,5,FALSE)-IFERROR(VLOOKUP(EK$4,Transactions!$C$44:$N$45,5,FALSE),0)))</f>
        <v>0</v>
      </c>
      <c r="EM220" s="319">
        <f t="shared" si="308"/>
        <v>0</v>
      </c>
      <c r="EN220" s="88">
        <f>VLOOKUP(EM220,'Price Data'!$B$4:$AD$1048576,MATCH(ER$4,'Price Data'!$B$2:$AE$2,0),FALSE)</f>
        <v>0</v>
      </c>
      <c r="EO220" s="5">
        <f t="shared" si="277"/>
        <v>0</v>
      </c>
      <c r="EP220" s="79"/>
      <c r="EQ220" s="212" t="str">
        <f>IF(EO220&gt;0,(EO220+SUM(EP$11:EP220))/EN$6-1,"N/A")</f>
        <v>N/A</v>
      </c>
      <c r="ER220" s="353">
        <f>IF(VLOOKUP(ER$4,Transactions!$C$26:$M$33,7,FALSE)&gt;EM220,0,IF(IFERROR(VLOOKUP(ER$4,Transactions!$C$44:$N255,8,FALSE),0)&gt;EM220,VLOOKUP(ER$4,Transactions!$C$26:$M$33,5,FALSE),VLOOKUP(ER$4,Transactions!$C$26:$M$33,5,FALSE)-IFERROR(VLOOKUP(ER$4,Transactions!$C$44:$N$45,5,FALSE),0)))</f>
        <v>0</v>
      </c>
      <c r="ET220" s="319">
        <f t="shared" si="309"/>
        <v>0</v>
      </c>
      <c r="EU220" s="88">
        <f>VLOOKUP(ET220,'Price Data'!$B$4:$AD$1048576,MATCH(EY$4,'Price Data'!$B$2:$AE$2,0),FALSE)</f>
        <v>0</v>
      </c>
      <c r="EV220" s="5">
        <f t="shared" si="278"/>
        <v>0</v>
      </c>
      <c r="EW220" s="79"/>
      <c r="EX220" s="212" t="str">
        <f>IF(EV220&gt;0,(EV220+SUM(EW$11:EW220))/EU$6-1,"N/A")</f>
        <v>N/A</v>
      </c>
      <c r="EY220" s="353">
        <f>IF(VLOOKUP(EY$4,Transactions!$C$26:$M$33,7,FALSE)&gt;ET220,0,IF(IFERROR(VLOOKUP(EY$4,Transactions!$C$44:$N255,8,FALSE),0)&gt;ET220,VLOOKUP(EY$4,Transactions!$C$26:$M$33,5,FALSE),VLOOKUP(EY$4,Transactions!$C$26:$M$33,5,FALSE)-IFERROR(VLOOKUP(EY$4,Transactions!$C$44:$N$45,5,FALSE),0)))</f>
        <v>0</v>
      </c>
      <c r="FA220" s="319">
        <f t="shared" si="310"/>
        <v>0</v>
      </c>
      <c r="FB220" s="88">
        <f>VLOOKUP(FA220,'Price Data'!$B$4:$AD$1048576,MATCH(FF$4,'Price Data'!$B$2:$AE$2,0),FALSE)</f>
        <v>0</v>
      </c>
      <c r="FC220" s="5">
        <f t="shared" si="279"/>
        <v>0</v>
      </c>
      <c r="FD220" s="79"/>
      <c r="FE220" s="212" t="str">
        <f>IF(FC220&gt;0,(FC220+SUM(FD$11:FD220))/FB$6-1,"N/A")</f>
        <v>N/A</v>
      </c>
      <c r="FF220" s="353">
        <f>IF(VLOOKUP(FF$4,Transactions!$C$26:$M$33,7,FALSE)&gt;FA220,0,IF(IFERROR(VLOOKUP(FF$4,Transactions!$C$44:$N255,8,FALSE),0)&gt;FA220,VLOOKUP(FF$4,Transactions!$C$26:$M$33,5,FALSE),VLOOKUP(FF$4,Transactions!$C$26:$M$33,5,FALSE)-IFERROR(VLOOKUP(FF$4,Transactions!$C$44:$N$45,5,FALSE),0)))</f>
        <v>0</v>
      </c>
      <c r="FH220" s="319">
        <f t="shared" si="311"/>
        <v>0</v>
      </c>
      <c r="FI220" s="88">
        <f>VLOOKUP(FH220,'Price Data'!$B$4:$AD$1048576,MATCH(FM$4,'Price Data'!$B$2:$AE$2,0),FALSE)</f>
        <v>0</v>
      </c>
      <c r="FJ220" s="5">
        <f t="shared" si="280"/>
        <v>0</v>
      </c>
      <c r="FK220" s="79"/>
      <c r="FL220" s="212" t="str">
        <f>IF(FJ220&gt;0,(FJ220+SUM(FK$11:FK220))/FI$6-1,"N/A")</f>
        <v>N/A</v>
      </c>
      <c r="FM220" s="353">
        <f>IF(VLOOKUP(FM$4,Transactions!$C$26:$M$33,7,FALSE)&gt;FH220,0,IF(IFERROR(VLOOKUP(FM$4,Transactions!$C$44:$N255,8,FALSE),0)&gt;FH220,VLOOKUP(FM$4,Transactions!$C$26:$M$33,5,FALSE),VLOOKUP(FM$4,Transactions!$C$26:$M$33,5,FALSE)-IFERROR(VLOOKUP(FM$4,Transactions!$C$44:$N$45,5,FALSE),0)))</f>
        <v>0</v>
      </c>
      <c r="FO220" s="319">
        <f t="shared" si="312"/>
        <v>0</v>
      </c>
      <c r="FP220" s="88">
        <f>VLOOKUP(FO220,'Price Data'!$B$4:$AD$1048576,MATCH(FT$4,'Price Data'!$B$2:$AE$2,0),FALSE)</f>
        <v>0</v>
      </c>
      <c r="FQ220" s="5">
        <f t="shared" si="281"/>
        <v>0</v>
      </c>
      <c r="FR220" s="79"/>
      <c r="FS220" s="212" t="str">
        <f>IF(FQ220&gt;0,(FQ220+SUM(FR$11:FR220))/FP$6-1,"N/A")</f>
        <v>N/A</v>
      </c>
      <c r="FT220" s="353">
        <f>IF(VLOOKUP(FT$4,Transactions!$C$26:$M$33,7,FALSE)&gt;FO220,0,IF(IFERROR(VLOOKUP(FT$4,Transactions!$C$44:$N255,8,FALSE),0)&gt;FO220,VLOOKUP(FT$4,Transactions!$C$26:$M$33,5,FALSE),VLOOKUP(FT$4,Transactions!$C$26:$M$33,5,FALSE)-IFERROR(VLOOKUP(FT$4,Transactions!$C$44:$N$45,5,FALSE),0)))</f>
        <v>0</v>
      </c>
      <c r="FV220" s="319">
        <f t="shared" si="313"/>
        <v>0</v>
      </c>
      <c r="FW220" s="88">
        <f>VLOOKUP(FV220,'Price Data'!$B$4:$AD$1048576,MATCH(GA$4,'Price Data'!$B$2:$AE$2,0),FALSE)</f>
        <v>0</v>
      </c>
      <c r="FX220" s="5">
        <f t="shared" si="282"/>
        <v>0</v>
      </c>
      <c r="FY220" s="79"/>
      <c r="FZ220" s="212" t="str">
        <f>IF(FX220&gt;0,(FX220+SUM(FY$11:FY220))/FW$6-1,"N/A")</f>
        <v>N/A</v>
      </c>
      <c r="GA220" s="353">
        <f>IF(VLOOKUP(GA$4,Transactions!$C$26:$M$33,7,FALSE)&gt;FV220,0,IF(IFERROR(VLOOKUP(GA$4,Transactions!$C$44:$N255,8,FALSE),0)&gt;FV220,VLOOKUP(GA$4,Transactions!$C$26:$M$33,5,FALSE),VLOOKUP(GA$4,Transactions!$C$26:$M$33,5,FALSE)-IFERROR(VLOOKUP(GA$4,Transactions!$C$44:$N$45,5,FALSE),0)))</f>
        <v>0</v>
      </c>
      <c r="GD220" s="319">
        <f t="shared" si="314"/>
        <v>0</v>
      </c>
      <c r="GE220" s="88">
        <f>VLOOKUP(GD220,'Price Data'!$B$4:$AD$1048576,MATCH(GI$4,'Price Data'!$B$2:$AE$2,0),FALSE)</f>
        <v>0</v>
      </c>
      <c r="GF220" s="5">
        <f t="shared" si="283"/>
        <v>0</v>
      </c>
      <c r="GH220" s="212" t="str">
        <f>IF(GF220&gt;0,(GF220+SUM(GG$11:GG220))/GE$6-1,"N/A")</f>
        <v>N/A</v>
      </c>
      <c r="GI220" s="387">
        <v>0.5</v>
      </c>
      <c r="GK220" s="319">
        <f t="shared" si="315"/>
        <v>0</v>
      </c>
      <c r="GL220" s="88">
        <f>VLOOKUP(GK220,'Price Data'!$B$4:$AD$1048576,MATCH(GP$4,'Price Data'!$B$2:$AE$2,0),FALSE)</f>
        <v>0</v>
      </c>
      <c r="GM220" s="5">
        <f t="shared" si="286"/>
        <v>0</v>
      </c>
      <c r="GN220" s="79"/>
      <c r="GO220" s="212" t="str">
        <f>IF(GM220&gt;0,(GM220+SUM(GN$11:GN220))/GL$6-1,"N/A")</f>
        <v>N/A</v>
      </c>
      <c r="GP220" s="387">
        <v>0.2</v>
      </c>
      <c r="GR220" s="319">
        <f t="shared" si="316"/>
        <v>0</v>
      </c>
      <c r="GS220" s="88">
        <f>VLOOKUP(GR220,'Price Data'!$B$4:$AD$1048576,MATCH(GW$4,'Price Data'!$B$2:$AE$2,0),FALSE)</f>
        <v>0</v>
      </c>
      <c r="GT220" s="5">
        <f t="shared" si="284"/>
        <v>0</v>
      </c>
      <c r="GV220" s="212" t="str">
        <f>IF(GT220&gt;0,(GT220+SUM(GU$11:GU220))/GS$6-1,"N/A")</f>
        <v>N/A</v>
      </c>
      <c r="GW220" s="387">
        <v>0.3</v>
      </c>
    </row>
    <row r="221" spans="1:205" x14ac:dyDescent="0.3">
      <c r="A221">
        <v>211</v>
      </c>
      <c r="B221" s="319">
        <f>'Price Data'!B215</f>
        <v>0</v>
      </c>
      <c r="C221" s="200">
        <f t="shared" si="317"/>
        <v>0</v>
      </c>
      <c r="D221" s="200">
        <f t="shared" si="287"/>
        <v>0</v>
      </c>
      <c r="E221" s="200">
        <f t="shared" si="258"/>
        <v>0</v>
      </c>
      <c r="F221" s="200">
        <f t="shared" si="288"/>
        <v>0</v>
      </c>
      <c r="I221" s="319">
        <f t="shared" si="289"/>
        <v>0</v>
      </c>
      <c r="J221" s="88">
        <f>VLOOKUP(I221,'Price Data'!$B$4:$AD$1048576,MATCH(N$4,'Price Data'!$B$2:$AE$2,0),FALSE)</f>
        <v>0</v>
      </c>
      <c r="K221" s="5">
        <f t="shared" si="285"/>
        <v>0</v>
      </c>
      <c r="M221" s="212" t="str">
        <f>IF(K221&gt;0,(K221+SUM(L$11:L221))/J$6-1,"N/A")</f>
        <v>N/A</v>
      </c>
      <c r="N221" s="353">
        <f>IF(VLOOKUP(N$4,Transactions!$C$5:$M$23,7,FALSE)&gt;I221,0,IF(IFERROR(VLOOKUP(N$4,Transactions!$C$38:$N$41,8,FALSE),0)&gt;I221,VLOOKUP(N$4,Transactions!$C$5:$M$23,5,FALSE),VLOOKUP(N$4,Transactions!$C$5:$M$23,5,FALSE)-IFERROR(VLOOKUP(N$4,Transactions!$C$38:$N$41,5,FALSE),0)))</f>
        <v>0</v>
      </c>
      <c r="P221" s="319">
        <f t="shared" si="290"/>
        <v>0</v>
      </c>
      <c r="Q221" s="88">
        <f>VLOOKUP(P221,'Price Data'!$B$4:$AD$1048576,MATCH(U$4,'Price Data'!$B$2:$AE$2,0),FALSE)</f>
        <v>0</v>
      </c>
      <c r="R221" s="5">
        <f t="shared" si="259"/>
        <v>0</v>
      </c>
      <c r="T221" s="212" t="str">
        <f>IF(R221&gt;0,(R221+SUM(S$11:S221))/Q$6-1,"N/A")</f>
        <v>N/A</v>
      </c>
      <c r="U221" s="353">
        <f>IF(VLOOKUP(U$4,Transactions!$C$5:$M$23,7,FALSE)&gt;P221,0,IF(IFERROR(VLOOKUP(U$4,Transactions!$C$38:$N$41,8,FALSE),0)&gt;P221,VLOOKUP(U$4,Transactions!$C$5:$M$23,5,FALSE),VLOOKUP(U$4,Transactions!$C$5:$M$23,5,FALSE)-IFERROR(VLOOKUP(U$4,Transactions!$C$38:$N$41,5,FALSE),0)))</f>
        <v>0</v>
      </c>
      <c r="W221" s="319">
        <f t="shared" si="291"/>
        <v>0</v>
      </c>
      <c r="X221" s="88">
        <f>VLOOKUP(W221,'Price Data'!$B$4:$AD$1048576,MATCH(AB$4,'Price Data'!$B$2:$AE$2,0),FALSE)</f>
        <v>0</v>
      </c>
      <c r="Y221" s="5">
        <f t="shared" si="260"/>
        <v>0</v>
      </c>
      <c r="Z221" s="79"/>
      <c r="AA221" s="212" t="str">
        <f>IF(Y221&gt;0,(Y221+SUM(Z$11:Z221))/X$6-1,"N/A")</f>
        <v>N/A</v>
      </c>
      <c r="AB221" s="353">
        <f>IF(VLOOKUP(AB$4,Transactions!$C$5:$M$23,7,FALSE)&gt;W221,0,IF(IFERROR(VLOOKUP(AB$4,Transactions!$C$38:$N$41,8,FALSE),0)&gt;W221,VLOOKUP(AB$4,Transactions!$C$5:$M$23,5,FALSE),VLOOKUP(AB$4,Transactions!$C$5:$M$23,5,FALSE)-IFERROR(VLOOKUP(AB$4,Transactions!$C$38:$N$41,5,FALSE),0)))</f>
        <v>0</v>
      </c>
      <c r="AD221" s="319">
        <f t="shared" si="292"/>
        <v>0</v>
      </c>
      <c r="AE221" s="88">
        <f>VLOOKUP(AD221,'Price Data'!$B$4:$AD$1048576,MATCH(AI$4,'Price Data'!$B$2:$AE$2,0),FALSE)</f>
        <v>0</v>
      </c>
      <c r="AF221" s="5">
        <f t="shared" si="261"/>
        <v>0</v>
      </c>
      <c r="AG221" s="79"/>
      <c r="AH221" s="212" t="str">
        <f>IF(AF221&gt;0,(AF221+SUM(AG$11:AG221))/AE$6-1,"N/A")</f>
        <v>N/A</v>
      </c>
      <c r="AI221" s="353">
        <f>IF(VLOOKUP(AI$4,Transactions!$C$5:$M$23,7,FALSE)&gt;AD221,0,IF(IFERROR(VLOOKUP(AI$4,Transactions!$C$38:$N$41,8,FALSE),0)&gt;AD221,VLOOKUP(AI$4,Transactions!$C$5:$M$23,5,FALSE),VLOOKUP(AI$4,Transactions!$C$5:$M$23,5,FALSE)-IFERROR(VLOOKUP(AI$4,Transactions!$C$38:$N$41,5,FALSE),0)))</f>
        <v>0</v>
      </c>
      <c r="AK221" s="319">
        <f t="shared" si="293"/>
        <v>0</v>
      </c>
      <c r="AL221" s="88">
        <f>VLOOKUP(AK221,'Price Data'!$B$4:$AD$1048576,MATCH(AP$4,'Price Data'!$B$2:$AE$2,0),FALSE)</f>
        <v>0</v>
      </c>
      <c r="AM221" s="5">
        <f t="shared" si="262"/>
        <v>0</v>
      </c>
      <c r="AN221" s="79"/>
      <c r="AO221" s="212" t="str">
        <f>IF(AM221&gt;0,(AM221+SUM(AN$11:AN221))/AL$6-1,"N/A")</f>
        <v>N/A</v>
      </c>
      <c r="AP221" s="353">
        <f>IF(VLOOKUP(AP$4,Transactions!$C$5:$M$23,7,FALSE)&gt;AK221,0,IF(IFERROR(VLOOKUP(AP$4,Transactions!$C$38:$N$41,8,FALSE),0)&gt;AK221,VLOOKUP(AP$4,Transactions!$C$5:$M$23,5,FALSE),VLOOKUP(AP$4,Transactions!$C$5:$M$23,5,FALSE)-IFERROR(VLOOKUP(AP$4,Transactions!$C$38:$N$41,5,FALSE),0)))</f>
        <v>0</v>
      </c>
      <c r="AR221" s="319">
        <f t="shared" si="294"/>
        <v>0</v>
      </c>
      <c r="AS221" s="88">
        <f>VLOOKUP(AR221,'Price Data'!$B$4:$AD$1048576,MATCH(AW$4,'Price Data'!$B$2:$AE$2,0),FALSE)</f>
        <v>0</v>
      </c>
      <c r="AT221" s="5">
        <f t="shared" si="263"/>
        <v>0</v>
      </c>
      <c r="AU221" s="79"/>
      <c r="AV221" s="212" t="str">
        <f>IF(AT221&gt;0,(AT221+SUM(AU$11:AU221))/AS$6-1,"N/A")</f>
        <v>N/A</v>
      </c>
      <c r="AW221" s="353">
        <f>IF(VLOOKUP(AW$4,Transactions!$C$5:$M$23,7,FALSE)&gt;AR221,0,IF(IFERROR(VLOOKUP(AW$4,Transactions!$C$38:$N$41,8,FALSE),0)&gt;AR221,VLOOKUP(AW$4,Transactions!$C$5:$M$23,5,FALSE),VLOOKUP(AW$4,Transactions!$C$5:$M$23,5,FALSE)-IFERROR(VLOOKUP(AW$4,Transactions!$C$38:$N$41,5,FALSE),0)))</f>
        <v>0</v>
      </c>
      <c r="AY221" s="319">
        <f t="shared" si="295"/>
        <v>0</v>
      </c>
      <c r="AZ221" s="88">
        <f>VLOOKUP(AY221,'Price Data'!$B$4:$AD$1048576,MATCH(BD$4,'Price Data'!$B$2:$AE$2,0),FALSE)</f>
        <v>0</v>
      </c>
      <c r="BA221" s="5">
        <f t="shared" si="264"/>
        <v>0</v>
      </c>
      <c r="BB221" s="79"/>
      <c r="BC221" s="212" t="str">
        <f>IF(BA221&gt;0,(BA221+SUM(BB$11:BB221))/AZ$6-1,"N/A")</f>
        <v>N/A</v>
      </c>
      <c r="BD221" s="353">
        <f>IF(VLOOKUP(BD$4,Transactions!$C$5:$M$23,7,FALSE)&gt;AY221,0,IF(IFERROR(VLOOKUP(BD$4,Transactions!$C$38:$N$41,8,FALSE),0)&gt;AY221,VLOOKUP(BD$4,Transactions!$C$5:$M$23,5,FALSE),VLOOKUP(BD$4,Transactions!$C$5:$M$23,5,FALSE)-IFERROR(VLOOKUP(BD$4,Transactions!$C$38:$N$41,5,FALSE),0)))</f>
        <v>0</v>
      </c>
      <c r="BF221" s="319">
        <f t="shared" si="296"/>
        <v>0</v>
      </c>
      <c r="BG221" s="88">
        <f>VLOOKUP(BF221,'Price Data'!$B$4:$AD$1048576,MATCH(BK$4,'Price Data'!$B$2:$AE$2,0),FALSE)</f>
        <v>0</v>
      </c>
      <c r="BH221" s="5">
        <f t="shared" si="265"/>
        <v>0</v>
      </c>
      <c r="BI221" s="79"/>
      <c r="BJ221" s="212" t="str">
        <f>IF(BH221&gt;0,(BH221+SUM(BI$11:BI221))/BG$6-1,"N/A")</f>
        <v>N/A</v>
      </c>
      <c r="BK221" s="353">
        <f>IF(VLOOKUP(BK$4,Transactions!$C$5:$M$23,7,FALSE)&gt;BF221,0,IF(IFERROR(VLOOKUP(BK$4,Transactions!$C$38:$N$41,8,FALSE),0)&gt;BF221,VLOOKUP(BK$4,Transactions!$C$5:$M$23,5,FALSE),VLOOKUP(BK$4,Transactions!$C$5:$M$23,5,FALSE)-IFERROR(VLOOKUP(BK$4,Transactions!$C$38:$N$41,5,FALSE),0)))</f>
        <v>0</v>
      </c>
      <c r="BM221" s="319">
        <f t="shared" si="297"/>
        <v>0</v>
      </c>
      <c r="BN221" s="88">
        <f>VLOOKUP(BM221,'Price Data'!$B$4:$AD$1048576,MATCH(BR$4,'Price Data'!$B$2:$AE$2,0),FALSE)</f>
        <v>0</v>
      </c>
      <c r="BO221" s="5">
        <f t="shared" si="266"/>
        <v>0</v>
      </c>
      <c r="BP221" s="79"/>
      <c r="BQ221" s="212" t="str">
        <f>IF(BO221&gt;0,(BO221+SUM(BP$11:BP221))/BN$6-1,"N/A")</f>
        <v>N/A</v>
      </c>
      <c r="BR221" s="353">
        <f>IF(VLOOKUP(BR$4,Transactions!$C$5:$M$23,7,FALSE)&gt;BM221,0,IF(IFERROR(VLOOKUP(BR$4,Transactions!$C$38:$N$41,8,FALSE),0)&gt;BM221,VLOOKUP(BR$4,Transactions!$C$5:$M$23,5,FALSE),VLOOKUP(BR$4,Transactions!$C$5:$M$23,5,FALSE)-IFERROR(VLOOKUP(BR$4,Transactions!$C$38:$N$41,5,FALSE),0)))</f>
        <v>0</v>
      </c>
      <c r="BT221" s="319">
        <f t="shared" si="298"/>
        <v>0</v>
      </c>
      <c r="BU221" s="88">
        <f>VLOOKUP(BT221,'Price Data'!$B$4:$AD$1048576,MATCH(BY$4,'Price Data'!$B$2:$AE$2,0),FALSE)</f>
        <v>0</v>
      </c>
      <c r="BV221" s="5">
        <f t="shared" si="267"/>
        <v>0</v>
      </c>
      <c r="BW221" s="79"/>
      <c r="BX221" s="212" t="str">
        <f>IF(BV221&gt;0,(BV221+SUM(BW$11:BW221))/BU$6-1,"N/A")</f>
        <v>N/A</v>
      </c>
      <c r="BY221" s="353">
        <f>IF(VLOOKUP(BY$4,Transactions!$C$5:$M$23,7,FALSE)&gt;BT221,0,IF(IFERROR(VLOOKUP(BY$4,Transactions!$C$38:$N$41,8,FALSE),0)&gt;BT221,VLOOKUP(BY$4,Transactions!$C$5:$M$23,5,FALSE),VLOOKUP(BY$4,Transactions!$C$5:$M$23,5,FALSE)-IFERROR(VLOOKUP(BY$4,Transactions!$C$38:$N$41,5,FALSE),0)))</f>
        <v>0</v>
      </c>
      <c r="CA221" s="319">
        <f t="shared" si="299"/>
        <v>0</v>
      </c>
      <c r="CB221" s="88">
        <f>VLOOKUP(CA221,'Price Data'!$B$4:$AD$1048576,MATCH(CF$4,'Price Data'!$B$2:$AE$2,0),FALSE)</f>
        <v>0</v>
      </c>
      <c r="CC221" s="5">
        <f t="shared" si="268"/>
        <v>0</v>
      </c>
      <c r="CD221" s="79"/>
      <c r="CE221" s="212" t="str">
        <f>IF(CC221&gt;0,(CC221+SUM(CD$11:CD221))/CB$6-1,"N/A")</f>
        <v>N/A</v>
      </c>
      <c r="CF221" s="353">
        <f>IF(VLOOKUP(CF$4,Transactions!$C$5:$M$23,7,FALSE)&gt;CA221,0,IF(IFERROR(VLOOKUP(CF$4,Transactions!$C$38:$N$41,8,FALSE),0)&gt;CA221,VLOOKUP(CF$4,Transactions!$C$5:$M$23,5,FALSE),VLOOKUP(CF$4,Transactions!$C$5:$M$23,5,FALSE)-IFERROR(VLOOKUP(CF$4,Transactions!$C$38:$N$41,5,FALSE),0)))</f>
        <v>0</v>
      </c>
      <c r="CH221" s="319">
        <f t="shared" si="300"/>
        <v>0</v>
      </c>
      <c r="CI221" s="88">
        <f>VLOOKUP(CH221,'Price Data'!$B$4:$AD$1048576,MATCH(CM$4,'Price Data'!$B$2:$AE$2,0),FALSE)</f>
        <v>0</v>
      </c>
      <c r="CJ221" s="5">
        <f t="shared" si="269"/>
        <v>0</v>
      </c>
      <c r="CK221" s="79"/>
      <c r="CL221" s="212" t="str">
        <f>IF(CJ221&gt;0,(CJ221+SUM(CK$11:CK221))/CI$6-1,"N/A")</f>
        <v>N/A</v>
      </c>
      <c r="CM221" s="353">
        <f>IF(VLOOKUP(CM$4,Transactions!$C$5:$M$23,7,FALSE)&gt;CH221,0,IF(IFERROR(VLOOKUP(CM$4,Transactions!$C$38:$N$41,8,FALSE),0)&gt;CH221,VLOOKUP(CM$4,Transactions!$C$5:$M$23,5,FALSE),VLOOKUP(CM$4,Transactions!$C$5:$M$23,5,FALSE)-IFERROR(VLOOKUP(CM$4,Transactions!$C$38:$N$41,5,FALSE),0)))</f>
        <v>0</v>
      </c>
      <c r="CO221" s="319">
        <f t="shared" si="301"/>
        <v>0</v>
      </c>
      <c r="CP221" s="88">
        <f>VLOOKUP(CO221,'Price Data'!$B$4:$AD$1048576,MATCH(CT$4,'Price Data'!$B$2:$AE$2,0),FALSE)</f>
        <v>0</v>
      </c>
      <c r="CQ221" s="5">
        <f t="shared" si="270"/>
        <v>0</v>
      </c>
      <c r="CR221" s="79"/>
      <c r="CS221" s="212" t="str">
        <f>IF(CQ221&gt;0,(CQ221+SUM(CR$11:CR221))/CP$6-1,"N/A")</f>
        <v>N/A</v>
      </c>
      <c r="CT221" s="353">
        <f>IF(VLOOKUP(CT$4,Transactions!$C$5:$M$23,7,FALSE)&gt;CO221,0,IF(IFERROR(VLOOKUP(CT$4,Transactions!$C$38:$N$41,8,FALSE),0)&gt;CO221,VLOOKUP(CT$4,Transactions!$C$5:$M$23,5,FALSE),VLOOKUP(CT$4,Transactions!$C$5:$M$23,5,FALSE)-IFERROR(VLOOKUP(CT$4,Transactions!$C$38:$N$41,5,FALSE),0)))</f>
        <v>0</v>
      </c>
      <c r="CV221" s="319">
        <f t="shared" si="302"/>
        <v>0</v>
      </c>
      <c r="CW221" s="88">
        <f>VLOOKUP(CV221,'Price Data'!$B$4:$AD$1048576,MATCH(DA$4,'Price Data'!$B$2:$AE$2,0),FALSE)</f>
        <v>0</v>
      </c>
      <c r="CX221" s="5">
        <f t="shared" si="271"/>
        <v>0</v>
      </c>
      <c r="CY221" s="79"/>
      <c r="CZ221" s="212" t="str">
        <f>IF(CX221&gt;0,(CX221+SUM(CY$11:CY221))/CW$6-1,"N/A")</f>
        <v>N/A</v>
      </c>
      <c r="DA221" s="353">
        <f>IF(VLOOKUP(DA$4,Transactions!$C$5:$M$23,7,FALSE)&gt;CV221,0,IF(IFERROR(VLOOKUP(DA$4,Transactions!$C$38:$N$41,8,FALSE),0)&gt;CV221,VLOOKUP(DA$4,Transactions!$C$5:$M$23,5,FALSE),VLOOKUP(DA$4,Transactions!$C$5:$M$23,5,FALSE)-IFERROR(VLOOKUP(DA$4,Transactions!$C$38:$N$41,5,FALSE),0)))</f>
        <v>0</v>
      </c>
      <c r="DC221" s="319">
        <f t="shared" si="303"/>
        <v>0</v>
      </c>
      <c r="DD221" s="88">
        <f>VLOOKUP(DC221,'Price Data'!$B$4:$AD$1048576,MATCH(DH$4,'Price Data'!$B$2:$AE$2,0),FALSE)</f>
        <v>0</v>
      </c>
      <c r="DE221" s="5">
        <f t="shared" si="272"/>
        <v>0</v>
      </c>
      <c r="DF221" s="79"/>
      <c r="DG221" s="212" t="str">
        <f>IF(DE221&gt;0,(DE221+SUM(DF$11:DF221))/DD$6-1,"N/A")</f>
        <v>N/A</v>
      </c>
      <c r="DH221" s="353">
        <f>IF(VLOOKUP(DH$4,Transactions!$C$5:$M$23,7,FALSE)&gt;DC221,0,IF(IFERROR(VLOOKUP(DH$4,Transactions!$C$38:$N$41,8,FALSE),0)&gt;DC221,VLOOKUP(DH$4,Transactions!$C$5:$M$23,5,FALSE),VLOOKUP(DH$4,Transactions!$C$5:$M$23,5,FALSE)-IFERROR(VLOOKUP(DH$4,Transactions!$C$38:$N$41,5,FALSE),0)))</f>
        <v>0</v>
      </c>
      <c r="DJ221" s="319">
        <f t="shared" si="304"/>
        <v>0</v>
      </c>
      <c r="DK221" s="88">
        <f>VLOOKUP(DJ221,'Price Data'!$B$4:$AD$1048576,MATCH(DO$4,'Price Data'!$B$2:$AE$2,0),FALSE)</f>
        <v>0</v>
      </c>
      <c r="DL221" s="5">
        <f t="shared" si="273"/>
        <v>0</v>
      </c>
      <c r="DN221" s="212" t="str">
        <f>IF(DL221&gt;0,(DL221+SUM(DM$11:DM221))/DK$6-1,"N/A")</f>
        <v>N/A</v>
      </c>
      <c r="DO221" s="353">
        <f>IF(VLOOKUP(DO$4,Transactions!$C$5:$M$23,7,FALSE)&gt;DJ221,0,IF(IFERROR(VLOOKUP(DO$4,Transactions!$C$38:$N$41,8,FALSE),0)&gt;DJ221,VLOOKUP(DO$4,Transactions!$C$5:$M$23,5,FALSE),VLOOKUP(DO$4,Transactions!$C$5:$M$23,5,FALSE)-IFERROR(VLOOKUP(DO$4,Transactions!$C$38:$N$41,5,FALSE),0)))</f>
        <v>0</v>
      </c>
      <c r="DQ221" s="319">
        <f t="shared" si="305"/>
        <v>0</v>
      </c>
      <c r="DR221" s="88">
        <f>VLOOKUP(DQ221,'Price Data'!$B$4:$AD$1048576,MATCH(DV$4,'Price Data'!$B$2:$AE$2,0),FALSE)</f>
        <v>0</v>
      </c>
      <c r="DS221" s="5">
        <f t="shared" si="274"/>
        <v>0</v>
      </c>
      <c r="DT221" s="79"/>
      <c r="DU221" s="212" t="str">
        <f>IF(DS221&gt;0,(DS221+SUM(DT$11:DT221))/DR$6-1,"N/A")</f>
        <v>N/A</v>
      </c>
      <c r="DV221" s="353">
        <f>IF(VLOOKUP(DV$4,Transactions!$C$5:$M$23,7,FALSE)&gt;DQ221,0,IF(IFERROR(VLOOKUP(DV$4,Transactions!$C$38:$N$41,8,FALSE),0)&gt;DQ221,VLOOKUP(DV$4,Transactions!$C$5:$M$23,5,FALSE),VLOOKUP(DV$4,Transactions!$C$5:$M$23,5,FALSE)-IFERROR(VLOOKUP(DV$4,Transactions!$C$38:$N$41,5,FALSE),0)))</f>
        <v>0</v>
      </c>
      <c r="DX221" s="319">
        <f t="shared" si="306"/>
        <v>0</v>
      </c>
      <c r="DY221" s="88">
        <f>VLOOKUP(DX221,'Price Data'!$B$4:$AD$1048576,MATCH(EC$4,'Price Data'!$B$2:$AE$2,0),FALSE)</f>
        <v>0</v>
      </c>
      <c r="DZ221" s="5">
        <f t="shared" si="275"/>
        <v>0</v>
      </c>
      <c r="EA221" s="79"/>
      <c r="EB221" s="212" t="str">
        <f>IF(DZ221&gt;0,(DZ221+SUM(EA$11:EA221))/DY$6-1,"N/A")</f>
        <v>N/A</v>
      </c>
      <c r="EC221" s="353">
        <f>IF(VLOOKUP(EC$4,Transactions!$C$5:$M$23,7,FALSE)&gt;DX221,0,IF(IFERROR(VLOOKUP(EC$4,Transactions!$C$38:$N$41,8,FALSE),0)&gt;DX221,VLOOKUP(EC$4,Transactions!$C$5:$M$23,5,FALSE),VLOOKUP(EC$4,Transactions!$C$5:$M$23,5,FALSE)-IFERROR(VLOOKUP(EC$4,Transactions!$C$38:$N$41,5,FALSE),0)))</f>
        <v>0</v>
      </c>
      <c r="EF221" s="319">
        <f t="shared" si="307"/>
        <v>0</v>
      </c>
      <c r="EG221" s="88">
        <f>VLOOKUP(EF221,'Price Data'!$B$4:$AD$1048576,MATCH(EK$4,'Price Data'!$B$2:$AE$2,0),FALSE)</f>
        <v>0</v>
      </c>
      <c r="EH221" s="5">
        <f t="shared" si="276"/>
        <v>0</v>
      </c>
      <c r="EI221" s="79"/>
      <c r="EJ221" s="212" t="str">
        <f>IF(EH221&gt;0,(EH221+SUM(EI$11:EI221))/EG$6-1,"N/A")</f>
        <v>N/A</v>
      </c>
      <c r="EK221" s="353">
        <f>IF(VLOOKUP(EK$4,Transactions!$C$26:$M$33,7,FALSE)&gt;EF221,0,IF(IFERROR(VLOOKUP(EK$4,Transactions!$C$44:$N256,8,FALSE),0)&gt;EF221,VLOOKUP(EK$4,Transactions!$C$26:$M$33,5,FALSE),VLOOKUP(EK$4,Transactions!$C$26:$M$33,5,FALSE)-IFERROR(VLOOKUP(EK$4,Transactions!$C$44:$N$45,5,FALSE),0)))</f>
        <v>0</v>
      </c>
      <c r="EM221" s="319">
        <f t="shared" si="308"/>
        <v>0</v>
      </c>
      <c r="EN221" s="88">
        <f>VLOOKUP(EM221,'Price Data'!$B$4:$AD$1048576,MATCH(ER$4,'Price Data'!$B$2:$AE$2,0),FALSE)</f>
        <v>0</v>
      </c>
      <c r="EO221" s="5">
        <f t="shared" si="277"/>
        <v>0</v>
      </c>
      <c r="EP221" s="79"/>
      <c r="EQ221" s="212" t="str">
        <f>IF(EO221&gt;0,(EO221+SUM(EP$11:EP221))/EN$6-1,"N/A")</f>
        <v>N/A</v>
      </c>
      <c r="ER221" s="353">
        <f>IF(VLOOKUP(ER$4,Transactions!$C$26:$M$33,7,FALSE)&gt;EM221,0,IF(IFERROR(VLOOKUP(ER$4,Transactions!$C$44:$N256,8,FALSE),0)&gt;EM221,VLOOKUP(ER$4,Transactions!$C$26:$M$33,5,FALSE),VLOOKUP(ER$4,Transactions!$C$26:$M$33,5,FALSE)-IFERROR(VLOOKUP(ER$4,Transactions!$C$44:$N$45,5,FALSE),0)))</f>
        <v>0</v>
      </c>
      <c r="ET221" s="319">
        <f t="shared" si="309"/>
        <v>0</v>
      </c>
      <c r="EU221" s="88">
        <f>VLOOKUP(ET221,'Price Data'!$B$4:$AD$1048576,MATCH(EY$4,'Price Data'!$B$2:$AE$2,0),FALSE)</f>
        <v>0</v>
      </c>
      <c r="EV221" s="5">
        <f t="shared" si="278"/>
        <v>0</v>
      </c>
      <c r="EW221" s="79"/>
      <c r="EX221" s="212" t="str">
        <f>IF(EV221&gt;0,(EV221+SUM(EW$11:EW221))/EU$6-1,"N/A")</f>
        <v>N/A</v>
      </c>
      <c r="EY221" s="353">
        <f>IF(VLOOKUP(EY$4,Transactions!$C$26:$M$33,7,FALSE)&gt;ET221,0,IF(IFERROR(VLOOKUP(EY$4,Transactions!$C$44:$N256,8,FALSE),0)&gt;ET221,VLOOKUP(EY$4,Transactions!$C$26:$M$33,5,FALSE),VLOOKUP(EY$4,Transactions!$C$26:$M$33,5,FALSE)-IFERROR(VLOOKUP(EY$4,Transactions!$C$44:$N$45,5,FALSE),0)))</f>
        <v>0</v>
      </c>
      <c r="FA221" s="319">
        <f t="shared" si="310"/>
        <v>0</v>
      </c>
      <c r="FB221" s="88">
        <f>VLOOKUP(FA221,'Price Data'!$B$4:$AD$1048576,MATCH(FF$4,'Price Data'!$B$2:$AE$2,0),FALSE)</f>
        <v>0</v>
      </c>
      <c r="FC221" s="5">
        <f t="shared" si="279"/>
        <v>0</v>
      </c>
      <c r="FD221" s="79"/>
      <c r="FE221" s="212" t="str">
        <f>IF(FC221&gt;0,(FC221+SUM(FD$11:FD221))/FB$6-1,"N/A")</f>
        <v>N/A</v>
      </c>
      <c r="FF221" s="353">
        <f>IF(VLOOKUP(FF$4,Transactions!$C$26:$M$33,7,FALSE)&gt;FA221,0,IF(IFERROR(VLOOKUP(FF$4,Transactions!$C$44:$N256,8,FALSE),0)&gt;FA221,VLOOKUP(FF$4,Transactions!$C$26:$M$33,5,FALSE),VLOOKUP(FF$4,Transactions!$C$26:$M$33,5,FALSE)-IFERROR(VLOOKUP(FF$4,Transactions!$C$44:$N$45,5,FALSE),0)))</f>
        <v>0</v>
      </c>
      <c r="FH221" s="319">
        <f t="shared" si="311"/>
        <v>0</v>
      </c>
      <c r="FI221" s="88">
        <f>VLOOKUP(FH221,'Price Data'!$B$4:$AD$1048576,MATCH(FM$4,'Price Data'!$B$2:$AE$2,0),FALSE)</f>
        <v>0</v>
      </c>
      <c r="FJ221" s="5">
        <f t="shared" si="280"/>
        <v>0</v>
      </c>
      <c r="FK221" s="79"/>
      <c r="FL221" s="212" t="str">
        <f>IF(FJ221&gt;0,(FJ221+SUM(FK$11:FK221))/FI$6-1,"N/A")</f>
        <v>N/A</v>
      </c>
      <c r="FM221" s="353">
        <f>IF(VLOOKUP(FM$4,Transactions!$C$26:$M$33,7,FALSE)&gt;FH221,0,IF(IFERROR(VLOOKUP(FM$4,Transactions!$C$44:$N256,8,FALSE),0)&gt;FH221,VLOOKUP(FM$4,Transactions!$C$26:$M$33,5,FALSE),VLOOKUP(FM$4,Transactions!$C$26:$M$33,5,FALSE)-IFERROR(VLOOKUP(FM$4,Transactions!$C$44:$N$45,5,FALSE),0)))</f>
        <v>0</v>
      </c>
      <c r="FO221" s="319">
        <f t="shared" si="312"/>
        <v>0</v>
      </c>
      <c r="FP221" s="88">
        <f>VLOOKUP(FO221,'Price Data'!$B$4:$AD$1048576,MATCH(FT$4,'Price Data'!$B$2:$AE$2,0),FALSE)</f>
        <v>0</v>
      </c>
      <c r="FQ221" s="5">
        <f t="shared" si="281"/>
        <v>0</v>
      </c>
      <c r="FR221" s="79"/>
      <c r="FS221" s="212" t="str">
        <f>IF(FQ221&gt;0,(FQ221+SUM(FR$11:FR221))/FP$6-1,"N/A")</f>
        <v>N/A</v>
      </c>
      <c r="FT221" s="353">
        <f>IF(VLOOKUP(FT$4,Transactions!$C$26:$M$33,7,FALSE)&gt;FO221,0,IF(IFERROR(VLOOKUP(FT$4,Transactions!$C$44:$N256,8,FALSE),0)&gt;FO221,VLOOKUP(FT$4,Transactions!$C$26:$M$33,5,FALSE),VLOOKUP(FT$4,Transactions!$C$26:$M$33,5,FALSE)-IFERROR(VLOOKUP(FT$4,Transactions!$C$44:$N$45,5,FALSE),0)))</f>
        <v>0</v>
      </c>
      <c r="FV221" s="319">
        <f t="shared" si="313"/>
        <v>0</v>
      </c>
      <c r="FW221" s="88">
        <f>VLOOKUP(FV221,'Price Data'!$B$4:$AD$1048576,MATCH(GA$4,'Price Data'!$B$2:$AE$2,0),FALSE)</f>
        <v>0</v>
      </c>
      <c r="FX221" s="5">
        <f t="shared" si="282"/>
        <v>0</v>
      </c>
      <c r="FY221" s="79"/>
      <c r="FZ221" s="212" t="str">
        <f>IF(FX221&gt;0,(FX221+SUM(FY$11:FY221))/FW$6-1,"N/A")</f>
        <v>N/A</v>
      </c>
      <c r="GA221" s="353">
        <f>IF(VLOOKUP(GA$4,Transactions!$C$26:$M$33,7,FALSE)&gt;FV221,0,IF(IFERROR(VLOOKUP(GA$4,Transactions!$C$44:$N256,8,FALSE),0)&gt;FV221,VLOOKUP(GA$4,Transactions!$C$26:$M$33,5,FALSE),VLOOKUP(GA$4,Transactions!$C$26:$M$33,5,FALSE)-IFERROR(VLOOKUP(GA$4,Transactions!$C$44:$N$45,5,FALSE),0)))</f>
        <v>0</v>
      </c>
      <c r="GD221" s="319">
        <f t="shared" si="314"/>
        <v>0</v>
      </c>
      <c r="GE221" s="88">
        <f>VLOOKUP(GD221,'Price Data'!$B$4:$AD$1048576,MATCH(GI$4,'Price Data'!$B$2:$AE$2,0),FALSE)</f>
        <v>0</v>
      </c>
      <c r="GF221" s="5">
        <f t="shared" si="283"/>
        <v>0</v>
      </c>
      <c r="GH221" s="212" t="str">
        <f>IF(GF221&gt;0,(GF221+SUM(GG$11:GG221))/GE$6-1,"N/A")</f>
        <v>N/A</v>
      </c>
      <c r="GI221" s="387">
        <v>0.5</v>
      </c>
      <c r="GK221" s="319">
        <f t="shared" si="315"/>
        <v>0</v>
      </c>
      <c r="GL221" s="88">
        <f>VLOOKUP(GK221,'Price Data'!$B$4:$AD$1048576,MATCH(GP$4,'Price Data'!$B$2:$AE$2,0),FALSE)</f>
        <v>0</v>
      </c>
      <c r="GM221" s="5">
        <f t="shared" si="286"/>
        <v>0</v>
      </c>
      <c r="GN221" s="79"/>
      <c r="GO221" s="212" t="str">
        <f>IF(GM221&gt;0,(GM221+SUM(GN$11:GN221))/GL$6-1,"N/A")</f>
        <v>N/A</v>
      </c>
      <c r="GP221" s="387">
        <v>0.2</v>
      </c>
      <c r="GR221" s="319">
        <f t="shared" si="316"/>
        <v>0</v>
      </c>
      <c r="GS221" s="88">
        <f>VLOOKUP(GR221,'Price Data'!$B$4:$AD$1048576,MATCH(GW$4,'Price Data'!$B$2:$AE$2,0),FALSE)</f>
        <v>0</v>
      </c>
      <c r="GT221" s="5">
        <f t="shared" si="284"/>
        <v>0</v>
      </c>
      <c r="GV221" s="212" t="str">
        <f>IF(GT221&gt;0,(GT221+SUM(GU$11:GU221))/GS$6-1,"N/A")</f>
        <v>N/A</v>
      </c>
      <c r="GW221" s="387">
        <v>0.3</v>
      </c>
    </row>
    <row r="222" spans="1:205" x14ac:dyDescent="0.3">
      <c r="A222">
        <v>212</v>
      </c>
      <c r="B222" s="319">
        <f>'Price Data'!B216</f>
        <v>0</v>
      </c>
      <c r="C222" s="200">
        <f t="shared" si="317"/>
        <v>0</v>
      </c>
      <c r="D222" s="200">
        <f t="shared" si="287"/>
        <v>0</v>
      </c>
      <c r="E222" s="200">
        <f t="shared" si="258"/>
        <v>0</v>
      </c>
      <c r="F222" s="200">
        <f t="shared" si="288"/>
        <v>0</v>
      </c>
      <c r="I222" s="319">
        <f t="shared" si="289"/>
        <v>0</v>
      </c>
      <c r="J222" s="88">
        <f>VLOOKUP(I222,'Price Data'!$B$4:$AD$1048576,MATCH(N$4,'Price Data'!$B$2:$AE$2,0),FALSE)</f>
        <v>0</v>
      </c>
      <c r="K222" s="5">
        <f t="shared" si="285"/>
        <v>0</v>
      </c>
      <c r="M222" s="212" t="str">
        <f>IF(K222&gt;0,(K222+SUM(L$11:L222))/J$6-1,"N/A")</f>
        <v>N/A</v>
      </c>
      <c r="N222" s="353">
        <f>IF(VLOOKUP(N$4,Transactions!$C$5:$M$23,7,FALSE)&gt;I222,0,IF(IFERROR(VLOOKUP(N$4,Transactions!$C$38:$N$41,8,FALSE),0)&gt;I222,VLOOKUP(N$4,Transactions!$C$5:$M$23,5,FALSE),VLOOKUP(N$4,Transactions!$C$5:$M$23,5,FALSE)-IFERROR(VLOOKUP(N$4,Transactions!$C$38:$N$41,5,FALSE),0)))</f>
        <v>0</v>
      </c>
      <c r="P222" s="319">
        <f t="shared" si="290"/>
        <v>0</v>
      </c>
      <c r="Q222" s="88">
        <f>VLOOKUP(P222,'Price Data'!$B$4:$AD$1048576,MATCH(U$4,'Price Data'!$B$2:$AE$2,0),FALSE)</f>
        <v>0</v>
      </c>
      <c r="R222" s="5">
        <f t="shared" si="259"/>
        <v>0</v>
      </c>
      <c r="T222" s="212" t="str">
        <f>IF(R222&gt;0,(R222+SUM(S$11:S222))/Q$6-1,"N/A")</f>
        <v>N/A</v>
      </c>
      <c r="U222" s="353">
        <f>IF(VLOOKUP(U$4,Transactions!$C$5:$M$23,7,FALSE)&gt;P222,0,IF(IFERROR(VLOOKUP(U$4,Transactions!$C$38:$N$41,8,FALSE),0)&gt;P222,VLOOKUP(U$4,Transactions!$C$5:$M$23,5,FALSE),VLOOKUP(U$4,Transactions!$C$5:$M$23,5,FALSE)-IFERROR(VLOOKUP(U$4,Transactions!$C$38:$N$41,5,FALSE),0)))</f>
        <v>0</v>
      </c>
      <c r="W222" s="319">
        <f t="shared" si="291"/>
        <v>0</v>
      </c>
      <c r="X222" s="88">
        <f>VLOOKUP(W222,'Price Data'!$B$4:$AD$1048576,MATCH(AB$4,'Price Data'!$B$2:$AE$2,0),FALSE)</f>
        <v>0</v>
      </c>
      <c r="Y222" s="5">
        <f t="shared" si="260"/>
        <v>0</v>
      </c>
      <c r="Z222" s="79"/>
      <c r="AA222" s="212" t="str">
        <f>IF(Y222&gt;0,(Y222+SUM(Z$11:Z222))/X$6-1,"N/A")</f>
        <v>N/A</v>
      </c>
      <c r="AB222" s="353">
        <f>IF(VLOOKUP(AB$4,Transactions!$C$5:$M$23,7,FALSE)&gt;W222,0,IF(IFERROR(VLOOKUP(AB$4,Transactions!$C$38:$N$41,8,FALSE),0)&gt;W222,VLOOKUP(AB$4,Transactions!$C$5:$M$23,5,FALSE),VLOOKUP(AB$4,Transactions!$C$5:$M$23,5,FALSE)-IFERROR(VLOOKUP(AB$4,Transactions!$C$38:$N$41,5,FALSE),0)))</f>
        <v>0</v>
      </c>
      <c r="AD222" s="319">
        <f t="shared" si="292"/>
        <v>0</v>
      </c>
      <c r="AE222" s="88">
        <f>VLOOKUP(AD222,'Price Data'!$B$4:$AD$1048576,MATCH(AI$4,'Price Data'!$B$2:$AE$2,0),FALSE)</f>
        <v>0</v>
      </c>
      <c r="AF222" s="5">
        <f t="shared" si="261"/>
        <v>0</v>
      </c>
      <c r="AG222" s="79"/>
      <c r="AH222" s="212" t="str">
        <f>IF(AF222&gt;0,(AF222+SUM(AG$11:AG222))/AE$6-1,"N/A")</f>
        <v>N/A</v>
      </c>
      <c r="AI222" s="353">
        <f>IF(VLOOKUP(AI$4,Transactions!$C$5:$M$23,7,FALSE)&gt;AD222,0,IF(IFERROR(VLOOKUP(AI$4,Transactions!$C$38:$N$41,8,FALSE),0)&gt;AD222,VLOOKUP(AI$4,Transactions!$C$5:$M$23,5,FALSE),VLOOKUP(AI$4,Transactions!$C$5:$M$23,5,FALSE)-IFERROR(VLOOKUP(AI$4,Transactions!$C$38:$N$41,5,FALSE),0)))</f>
        <v>0</v>
      </c>
      <c r="AK222" s="319">
        <f t="shared" si="293"/>
        <v>0</v>
      </c>
      <c r="AL222" s="88">
        <f>VLOOKUP(AK222,'Price Data'!$B$4:$AD$1048576,MATCH(AP$4,'Price Data'!$B$2:$AE$2,0),FALSE)</f>
        <v>0</v>
      </c>
      <c r="AM222" s="5">
        <f t="shared" si="262"/>
        <v>0</v>
      </c>
      <c r="AN222" s="79"/>
      <c r="AO222" s="212" t="str">
        <f>IF(AM222&gt;0,(AM222+SUM(AN$11:AN222))/AL$6-1,"N/A")</f>
        <v>N/A</v>
      </c>
      <c r="AP222" s="353">
        <f>IF(VLOOKUP(AP$4,Transactions!$C$5:$M$23,7,FALSE)&gt;AK222,0,IF(IFERROR(VLOOKUP(AP$4,Transactions!$C$38:$N$41,8,FALSE),0)&gt;AK222,VLOOKUP(AP$4,Transactions!$C$5:$M$23,5,FALSE),VLOOKUP(AP$4,Transactions!$C$5:$M$23,5,FALSE)-IFERROR(VLOOKUP(AP$4,Transactions!$C$38:$N$41,5,FALSE),0)))</f>
        <v>0</v>
      </c>
      <c r="AR222" s="319">
        <f t="shared" si="294"/>
        <v>0</v>
      </c>
      <c r="AS222" s="88">
        <f>VLOOKUP(AR222,'Price Data'!$B$4:$AD$1048576,MATCH(AW$4,'Price Data'!$B$2:$AE$2,0),FALSE)</f>
        <v>0</v>
      </c>
      <c r="AT222" s="5">
        <f t="shared" si="263"/>
        <v>0</v>
      </c>
      <c r="AU222" s="79"/>
      <c r="AV222" s="212" t="str">
        <f>IF(AT222&gt;0,(AT222+SUM(AU$11:AU222))/AS$6-1,"N/A")</f>
        <v>N/A</v>
      </c>
      <c r="AW222" s="353">
        <f>IF(VLOOKUP(AW$4,Transactions!$C$5:$M$23,7,FALSE)&gt;AR222,0,IF(IFERROR(VLOOKUP(AW$4,Transactions!$C$38:$N$41,8,FALSE),0)&gt;AR222,VLOOKUP(AW$4,Transactions!$C$5:$M$23,5,FALSE),VLOOKUP(AW$4,Transactions!$C$5:$M$23,5,FALSE)-IFERROR(VLOOKUP(AW$4,Transactions!$C$38:$N$41,5,FALSE),0)))</f>
        <v>0</v>
      </c>
      <c r="AY222" s="319">
        <f t="shared" si="295"/>
        <v>0</v>
      </c>
      <c r="AZ222" s="88">
        <f>VLOOKUP(AY222,'Price Data'!$B$4:$AD$1048576,MATCH(BD$4,'Price Data'!$B$2:$AE$2,0),FALSE)</f>
        <v>0</v>
      </c>
      <c r="BA222" s="5">
        <f t="shared" si="264"/>
        <v>0</v>
      </c>
      <c r="BB222" s="79"/>
      <c r="BC222" s="212" t="str">
        <f>IF(BA222&gt;0,(BA222+SUM(BB$11:BB222))/AZ$6-1,"N/A")</f>
        <v>N/A</v>
      </c>
      <c r="BD222" s="353">
        <f>IF(VLOOKUP(BD$4,Transactions!$C$5:$M$23,7,FALSE)&gt;AY222,0,IF(IFERROR(VLOOKUP(BD$4,Transactions!$C$38:$N$41,8,FALSE),0)&gt;AY222,VLOOKUP(BD$4,Transactions!$C$5:$M$23,5,FALSE),VLOOKUP(BD$4,Transactions!$C$5:$M$23,5,FALSE)-IFERROR(VLOOKUP(BD$4,Transactions!$C$38:$N$41,5,FALSE),0)))</f>
        <v>0</v>
      </c>
      <c r="BF222" s="319">
        <f t="shared" si="296"/>
        <v>0</v>
      </c>
      <c r="BG222" s="88">
        <f>VLOOKUP(BF222,'Price Data'!$B$4:$AD$1048576,MATCH(BK$4,'Price Data'!$B$2:$AE$2,0),FALSE)</f>
        <v>0</v>
      </c>
      <c r="BH222" s="5">
        <f t="shared" si="265"/>
        <v>0</v>
      </c>
      <c r="BI222" s="79"/>
      <c r="BJ222" s="212" t="str">
        <f>IF(BH222&gt;0,(BH222+SUM(BI$11:BI222))/BG$6-1,"N/A")</f>
        <v>N/A</v>
      </c>
      <c r="BK222" s="353">
        <f>IF(VLOOKUP(BK$4,Transactions!$C$5:$M$23,7,FALSE)&gt;BF222,0,IF(IFERROR(VLOOKUP(BK$4,Transactions!$C$38:$N$41,8,FALSE),0)&gt;BF222,VLOOKUP(BK$4,Transactions!$C$5:$M$23,5,FALSE),VLOOKUP(BK$4,Transactions!$C$5:$M$23,5,FALSE)-IFERROR(VLOOKUP(BK$4,Transactions!$C$38:$N$41,5,FALSE),0)))</f>
        <v>0</v>
      </c>
      <c r="BM222" s="319">
        <f t="shared" si="297"/>
        <v>0</v>
      </c>
      <c r="BN222" s="88">
        <f>VLOOKUP(BM222,'Price Data'!$B$4:$AD$1048576,MATCH(BR$4,'Price Data'!$B$2:$AE$2,0),FALSE)</f>
        <v>0</v>
      </c>
      <c r="BO222" s="5">
        <f t="shared" si="266"/>
        <v>0</v>
      </c>
      <c r="BP222" s="79"/>
      <c r="BQ222" s="212" t="str">
        <f>IF(BO222&gt;0,(BO222+SUM(BP$11:BP222))/BN$6-1,"N/A")</f>
        <v>N/A</v>
      </c>
      <c r="BR222" s="353">
        <f>IF(VLOOKUP(BR$4,Transactions!$C$5:$M$23,7,FALSE)&gt;BM222,0,IF(IFERROR(VLOOKUP(BR$4,Transactions!$C$38:$N$41,8,FALSE),0)&gt;BM222,VLOOKUP(BR$4,Transactions!$C$5:$M$23,5,FALSE),VLOOKUP(BR$4,Transactions!$C$5:$M$23,5,FALSE)-IFERROR(VLOOKUP(BR$4,Transactions!$C$38:$N$41,5,FALSE),0)))</f>
        <v>0</v>
      </c>
      <c r="BT222" s="319">
        <f t="shared" si="298"/>
        <v>0</v>
      </c>
      <c r="BU222" s="88">
        <f>VLOOKUP(BT222,'Price Data'!$B$4:$AD$1048576,MATCH(BY$4,'Price Data'!$B$2:$AE$2,0),FALSE)</f>
        <v>0</v>
      </c>
      <c r="BV222" s="5">
        <f t="shared" si="267"/>
        <v>0</v>
      </c>
      <c r="BW222" s="79"/>
      <c r="BX222" s="212" t="str">
        <f>IF(BV222&gt;0,(BV222+SUM(BW$11:BW222))/BU$6-1,"N/A")</f>
        <v>N/A</v>
      </c>
      <c r="BY222" s="353">
        <f>IF(VLOOKUP(BY$4,Transactions!$C$5:$M$23,7,FALSE)&gt;BT222,0,IF(IFERROR(VLOOKUP(BY$4,Transactions!$C$38:$N$41,8,FALSE),0)&gt;BT222,VLOOKUP(BY$4,Transactions!$C$5:$M$23,5,FALSE),VLOOKUP(BY$4,Transactions!$C$5:$M$23,5,FALSE)-IFERROR(VLOOKUP(BY$4,Transactions!$C$38:$N$41,5,FALSE),0)))</f>
        <v>0</v>
      </c>
      <c r="CA222" s="319">
        <f t="shared" si="299"/>
        <v>0</v>
      </c>
      <c r="CB222" s="88">
        <f>VLOOKUP(CA222,'Price Data'!$B$4:$AD$1048576,MATCH(CF$4,'Price Data'!$B$2:$AE$2,0),FALSE)</f>
        <v>0</v>
      </c>
      <c r="CC222" s="5">
        <f t="shared" si="268"/>
        <v>0</v>
      </c>
      <c r="CD222" s="79"/>
      <c r="CE222" s="212" t="str">
        <f>IF(CC222&gt;0,(CC222+SUM(CD$11:CD222))/CB$6-1,"N/A")</f>
        <v>N/A</v>
      </c>
      <c r="CF222" s="353">
        <f>IF(VLOOKUP(CF$4,Transactions!$C$5:$M$23,7,FALSE)&gt;CA222,0,IF(IFERROR(VLOOKUP(CF$4,Transactions!$C$38:$N$41,8,FALSE),0)&gt;CA222,VLOOKUP(CF$4,Transactions!$C$5:$M$23,5,FALSE),VLOOKUP(CF$4,Transactions!$C$5:$M$23,5,FALSE)-IFERROR(VLOOKUP(CF$4,Transactions!$C$38:$N$41,5,FALSE),0)))</f>
        <v>0</v>
      </c>
      <c r="CH222" s="319">
        <f t="shared" si="300"/>
        <v>0</v>
      </c>
      <c r="CI222" s="88">
        <f>VLOOKUP(CH222,'Price Data'!$B$4:$AD$1048576,MATCH(CM$4,'Price Data'!$B$2:$AE$2,0),FALSE)</f>
        <v>0</v>
      </c>
      <c r="CJ222" s="5">
        <f t="shared" si="269"/>
        <v>0</v>
      </c>
      <c r="CK222" s="79"/>
      <c r="CL222" s="212" t="str">
        <f>IF(CJ222&gt;0,(CJ222+SUM(CK$11:CK222))/CI$6-1,"N/A")</f>
        <v>N/A</v>
      </c>
      <c r="CM222" s="353">
        <f>IF(VLOOKUP(CM$4,Transactions!$C$5:$M$23,7,FALSE)&gt;CH222,0,IF(IFERROR(VLOOKUP(CM$4,Transactions!$C$38:$N$41,8,FALSE),0)&gt;CH222,VLOOKUP(CM$4,Transactions!$C$5:$M$23,5,FALSE),VLOOKUP(CM$4,Transactions!$C$5:$M$23,5,FALSE)-IFERROR(VLOOKUP(CM$4,Transactions!$C$38:$N$41,5,FALSE),0)))</f>
        <v>0</v>
      </c>
      <c r="CO222" s="319">
        <f t="shared" si="301"/>
        <v>0</v>
      </c>
      <c r="CP222" s="88">
        <f>VLOOKUP(CO222,'Price Data'!$B$4:$AD$1048576,MATCH(CT$4,'Price Data'!$B$2:$AE$2,0),FALSE)</f>
        <v>0</v>
      </c>
      <c r="CQ222" s="5">
        <f t="shared" si="270"/>
        <v>0</v>
      </c>
      <c r="CR222" s="79"/>
      <c r="CS222" s="212" t="str">
        <f>IF(CQ222&gt;0,(CQ222+SUM(CR$11:CR222))/CP$6-1,"N/A")</f>
        <v>N/A</v>
      </c>
      <c r="CT222" s="353">
        <f>IF(VLOOKUP(CT$4,Transactions!$C$5:$M$23,7,FALSE)&gt;CO222,0,IF(IFERROR(VLOOKUP(CT$4,Transactions!$C$38:$N$41,8,FALSE),0)&gt;CO222,VLOOKUP(CT$4,Transactions!$C$5:$M$23,5,FALSE),VLOOKUP(CT$4,Transactions!$C$5:$M$23,5,FALSE)-IFERROR(VLOOKUP(CT$4,Transactions!$C$38:$N$41,5,FALSE),0)))</f>
        <v>0</v>
      </c>
      <c r="CV222" s="319">
        <f t="shared" si="302"/>
        <v>0</v>
      </c>
      <c r="CW222" s="88">
        <f>VLOOKUP(CV222,'Price Data'!$B$4:$AD$1048576,MATCH(DA$4,'Price Data'!$B$2:$AE$2,0),FALSE)</f>
        <v>0</v>
      </c>
      <c r="CX222" s="5">
        <f t="shared" si="271"/>
        <v>0</v>
      </c>
      <c r="CY222" s="79"/>
      <c r="CZ222" s="212" t="str">
        <f>IF(CX222&gt;0,(CX222+SUM(CY$11:CY222))/CW$6-1,"N/A")</f>
        <v>N/A</v>
      </c>
      <c r="DA222" s="353">
        <f>IF(VLOOKUP(DA$4,Transactions!$C$5:$M$23,7,FALSE)&gt;CV222,0,IF(IFERROR(VLOOKUP(DA$4,Transactions!$C$38:$N$41,8,FALSE),0)&gt;CV222,VLOOKUP(DA$4,Transactions!$C$5:$M$23,5,FALSE),VLOOKUP(DA$4,Transactions!$C$5:$M$23,5,FALSE)-IFERROR(VLOOKUP(DA$4,Transactions!$C$38:$N$41,5,FALSE),0)))</f>
        <v>0</v>
      </c>
      <c r="DC222" s="319">
        <f t="shared" si="303"/>
        <v>0</v>
      </c>
      <c r="DD222" s="88">
        <f>VLOOKUP(DC222,'Price Data'!$B$4:$AD$1048576,MATCH(DH$4,'Price Data'!$B$2:$AE$2,0),FALSE)</f>
        <v>0</v>
      </c>
      <c r="DE222" s="5">
        <f t="shared" si="272"/>
        <v>0</v>
      </c>
      <c r="DF222" s="79"/>
      <c r="DG222" s="212" t="str">
        <f>IF(DE222&gt;0,(DE222+SUM(DF$11:DF222))/DD$6-1,"N/A")</f>
        <v>N/A</v>
      </c>
      <c r="DH222" s="353">
        <f>IF(VLOOKUP(DH$4,Transactions!$C$5:$M$23,7,FALSE)&gt;DC222,0,IF(IFERROR(VLOOKUP(DH$4,Transactions!$C$38:$N$41,8,FALSE),0)&gt;DC222,VLOOKUP(DH$4,Transactions!$C$5:$M$23,5,FALSE),VLOOKUP(DH$4,Transactions!$C$5:$M$23,5,FALSE)-IFERROR(VLOOKUP(DH$4,Transactions!$C$38:$N$41,5,FALSE),0)))</f>
        <v>0</v>
      </c>
      <c r="DJ222" s="319">
        <f t="shared" si="304"/>
        <v>0</v>
      </c>
      <c r="DK222" s="88">
        <f>VLOOKUP(DJ222,'Price Data'!$B$4:$AD$1048576,MATCH(DO$4,'Price Data'!$B$2:$AE$2,0),FALSE)</f>
        <v>0</v>
      </c>
      <c r="DL222" s="5">
        <f t="shared" si="273"/>
        <v>0</v>
      </c>
      <c r="DN222" s="212" t="str">
        <f>IF(DL222&gt;0,(DL222+SUM(DM$11:DM222))/DK$6-1,"N/A")</f>
        <v>N/A</v>
      </c>
      <c r="DO222" s="353">
        <f>IF(VLOOKUP(DO$4,Transactions!$C$5:$M$23,7,FALSE)&gt;DJ222,0,IF(IFERROR(VLOOKUP(DO$4,Transactions!$C$38:$N$41,8,FALSE),0)&gt;DJ222,VLOOKUP(DO$4,Transactions!$C$5:$M$23,5,FALSE),VLOOKUP(DO$4,Transactions!$C$5:$M$23,5,FALSE)-IFERROR(VLOOKUP(DO$4,Transactions!$C$38:$N$41,5,FALSE),0)))</f>
        <v>0</v>
      </c>
      <c r="DQ222" s="319">
        <f t="shared" si="305"/>
        <v>0</v>
      </c>
      <c r="DR222" s="88">
        <f>VLOOKUP(DQ222,'Price Data'!$B$4:$AD$1048576,MATCH(DV$4,'Price Data'!$B$2:$AE$2,0),FALSE)</f>
        <v>0</v>
      </c>
      <c r="DS222" s="5">
        <f t="shared" si="274"/>
        <v>0</v>
      </c>
      <c r="DT222" s="79"/>
      <c r="DU222" s="212" t="str">
        <f>IF(DS222&gt;0,(DS222+SUM(DT$11:DT222))/DR$6-1,"N/A")</f>
        <v>N/A</v>
      </c>
      <c r="DV222" s="353">
        <f>IF(VLOOKUP(DV$4,Transactions!$C$5:$M$23,7,FALSE)&gt;DQ222,0,IF(IFERROR(VLOOKUP(DV$4,Transactions!$C$38:$N$41,8,FALSE),0)&gt;DQ222,VLOOKUP(DV$4,Transactions!$C$5:$M$23,5,FALSE),VLOOKUP(DV$4,Transactions!$C$5:$M$23,5,FALSE)-IFERROR(VLOOKUP(DV$4,Transactions!$C$38:$N$41,5,FALSE),0)))</f>
        <v>0</v>
      </c>
      <c r="DX222" s="319">
        <f t="shared" si="306"/>
        <v>0</v>
      </c>
      <c r="DY222" s="88">
        <f>VLOOKUP(DX222,'Price Data'!$B$4:$AD$1048576,MATCH(EC$4,'Price Data'!$B$2:$AE$2,0),FALSE)</f>
        <v>0</v>
      </c>
      <c r="DZ222" s="5">
        <f t="shared" si="275"/>
        <v>0</v>
      </c>
      <c r="EA222" s="79"/>
      <c r="EB222" s="212" t="str">
        <f>IF(DZ222&gt;0,(DZ222+SUM(EA$11:EA222))/DY$6-1,"N/A")</f>
        <v>N/A</v>
      </c>
      <c r="EC222" s="353">
        <f>IF(VLOOKUP(EC$4,Transactions!$C$5:$M$23,7,FALSE)&gt;DX222,0,IF(IFERROR(VLOOKUP(EC$4,Transactions!$C$38:$N$41,8,FALSE),0)&gt;DX222,VLOOKUP(EC$4,Transactions!$C$5:$M$23,5,FALSE),VLOOKUP(EC$4,Transactions!$C$5:$M$23,5,FALSE)-IFERROR(VLOOKUP(EC$4,Transactions!$C$38:$N$41,5,FALSE),0)))</f>
        <v>0</v>
      </c>
      <c r="EF222" s="319">
        <f t="shared" si="307"/>
        <v>0</v>
      </c>
      <c r="EG222" s="88">
        <f>VLOOKUP(EF222,'Price Data'!$B$4:$AD$1048576,MATCH(EK$4,'Price Data'!$B$2:$AE$2,0),FALSE)</f>
        <v>0</v>
      </c>
      <c r="EH222" s="5">
        <f t="shared" si="276"/>
        <v>0</v>
      </c>
      <c r="EI222" s="79"/>
      <c r="EJ222" s="212" t="str">
        <f>IF(EH222&gt;0,(EH222+SUM(EI$11:EI222))/EG$6-1,"N/A")</f>
        <v>N/A</v>
      </c>
      <c r="EK222" s="353">
        <f>IF(VLOOKUP(EK$4,Transactions!$C$26:$M$33,7,FALSE)&gt;EF222,0,IF(IFERROR(VLOOKUP(EK$4,Transactions!$C$44:$N257,8,FALSE),0)&gt;EF222,VLOOKUP(EK$4,Transactions!$C$26:$M$33,5,FALSE),VLOOKUP(EK$4,Transactions!$C$26:$M$33,5,FALSE)-IFERROR(VLOOKUP(EK$4,Transactions!$C$44:$N$45,5,FALSE),0)))</f>
        <v>0</v>
      </c>
      <c r="EM222" s="319">
        <f t="shared" si="308"/>
        <v>0</v>
      </c>
      <c r="EN222" s="88">
        <f>VLOOKUP(EM222,'Price Data'!$B$4:$AD$1048576,MATCH(ER$4,'Price Data'!$B$2:$AE$2,0),FALSE)</f>
        <v>0</v>
      </c>
      <c r="EO222" s="5">
        <f t="shared" si="277"/>
        <v>0</v>
      </c>
      <c r="EP222" s="79"/>
      <c r="EQ222" s="212" t="str">
        <f>IF(EO222&gt;0,(EO222+SUM(EP$11:EP222))/EN$6-1,"N/A")</f>
        <v>N/A</v>
      </c>
      <c r="ER222" s="353">
        <f>IF(VLOOKUP(ER$4,Transactions!$C$26:$M$33,7,FALSE)&gt;EM222,0,IF(IFERROR(VLOOKUP(ER$4,Transactions!$C$44:$N257,8,FALSE),0)&gt;EM222,VLOOKUP(ER$4,Transactions!$C$26:$M$33,5,FALSE),VLOOKUP(ER$4,Transactions!$C$26:$M$33,5,FALSE)-IFERROR(VLOOKUP(ER$4,Transactions!$C$44:$N$45,5,FALSE),0)))</f>
        <v>0</v>
      </c>
      <c r="ET222" s="319">
        <f t="shared" si="309"/>
        <v>0</v>
      </c>
      <c r="EU222" s="88">
        <f>VLOOKUP(ET222,'Price Data'!$B$4:$AD$1048576,MATCH(EY$4,'Price Data'!$B$2:$AE$2,0),FALSE)</f>
        <v>0</v>
      </c>
      <c r="EV222" s="5">
        <f t="shared" si="278"/>
        <v>0</v>
      </c>
      <c r="EW222" s="79"/>
      <c r="EX222" s="212" t="str">
        <f>IF(EV222&gt;0,(EV222+SUM(EW$11:EW222))/EU$6-1,"N/A")</f>
        <v>N/A</v>
      </c>
      <c r="EY222" s="353">
        <f>IF(VLOOKUP(EY$4,Transactions!$C$26:$M$33,7,FALSE)&gt;ET222,0,IF(IFERROR(VLOOKUP(EY$4,Transactions!$C$44:$N257,8,FALSE),0)&gt;ET222,VLOOKUP(EY$4,Transactions!$C$26:$M$33,5,FALSE),VLOOKUP(EY$4,Transactions!$C$26:$M$33,5,FALSE)-IFERROR(VLOOKUP(EY$4,Transactions!$C$44:$N$45,5,FALSE),0)))</f>
        <v>0</v>
      </c>
      <c r="FA222" s="319">
        <f t="shared" si="310"/>
        <v>0</v>
      </c>
      <c r="FB222" s="88">
        <f>VLOOKUP(FA222,'Price Data'!$B$4:$AD$1048576,MATCH(FF$4,'Price Data'!$B$2:$AE$2,0),FALSE)</f>
        <v>0</v>
      </c>
      <c r="FC222" s="5">
        <f t="shared" si="279"/>
        <v>0</v>
      </c>
      <c r="FD222" s="79"/>
      <c r="FE222" s="212" t="str">
        <f>IF(FC222&gt;0,(FC222+SUM(FD$11:FD222))/FB$6-1,"N/A")</f>
        <v>N/A</v>
      </c>
      <c r="FF222" s="353">
        <f>IF(VLOOKUP(FF$4,Transactions!$C$26:$M$33,7,FALSE)&gt;FA222,0,IF(IFERROR(VLOOKUP(FF$4,Transactions!$C$44:$N257,8,FALSE),0)&gt;FA222,VLOOKUP(FF$4,Transactions!$C$26:$M$33,5,FALSE),VLOOKUP(FF$4,Transactions!$C$26:$M$33,5,FALSE)-IFERROR(VLOOKUP(FF$4,Transactions!$C$44:$N$45,5,FALSE),0)))</f>
        <v>0</v>
      </c>
      <c r="FH222" s="319">
        <f t="shared" si="311"/>
        <v>0</v>
      </c>
      <c r="FI222" s="88">
        <f>VLOOKUP(FH222,'Price Data'!$B$4:$AD$1048576,MATCH(FM$4,'Price Data'!$B$2:$AE$2,0),FALSE)</f>
        <v>0</v>
      </c>
      <c r="FJ222" s="5">
        <f t="shared" si="280"/>
        <v>0</v>
      </c>
      <c r="FK222" s="79"/>
      <c r="FL222" s="212" t="str">
        <f>IF(FJ222&gt;0,(FJ222+SUM(FK$11:FK222))/FI$6-1,"N/A")</f>
        <v>N/A</v>
      </c>
      <c r="FM222" s="353">
        <f>IF(VLOOKUP(FM$4,Transactions!$C$26:$M$33,7,FALSE)&gt;FH222,0,IF(IFERROR(VLOOKUP(FM$4,Transactions!$C$44:$N257,8,FALSE),0)&gt;FH222,VLOOKUP(FM$4,Transactions!$C$26:$M$33,5,FALSE),VLOOKUP(FM$4,Transactions!$C$26:$M$33,5,FALSE)-IFERROR(VLOOKUP(FM$4,Transactions!$C$44:$N$45,5,FALSE),0)))</f>
        <v>0</v>
      </c>
      <c r="FO222" s="319">
        <f t="shared" si="312"/>
        <v>0</v>
      </c>
      <c r="FP222" s="88">
        <f>VLOOKUP(FO222,'Price Data'!$B$4:$AD$1048576,MATCH(FT$4,'Price Data'!$B$2:$AE$2,0),FALSE)</f>
        <v>0</v>
      </c>
      <c r="FQ222" s="5">
        <f t="shared" si="281"/>
        <v>0</v>
      </c>
      <c r="FR222" s="79"/>
      <c r="FS222" s="212" t="str">
        <f>IF(FQ222&gt;0,(FQ222+SUM(FR$11:FR222))/FP$6-1,"N/A")</f>
        <v>N/A</v>
      </c>
      <c r="FT222" s="353">
        <f>IF(VLOOKUP(FT$4,Transactions!$C$26:$M$33,7,FALSE)&gt;FO222,0,IF(IFERROR(VLOOKUP(FT$4,Transactions!$C$44:$N257,8,FALSE),0)&gt;FO222,VLOOKUP(FT$4,Transactions!$C$26:$M$33,5,FALSE),VLOOKUP(FT$4,Transactions!$C$26:$M$33,5,FALSE)-IFERROR(VLOOKUP(FT$4,Transactions!$C$44:$N$45,5,FALSE),0)))</f>
        <v>0</v>
      </c>
      <c r="FV222" s="319">
        <f t="shared" si="313"/>
        <v>0</v>
      </c>
      <c r="FW222" s="88">
        <f>VLOOKUP(FV222,'Price Data'!$B$4:$AD$1048576,MATCH(GA$4,'Price Data'!$B$2:$AE$2,0),FALSE)</f>
        <v>0</v>
      </c>
      <c r="FX222" s="5">
        <f t="shared" si="282"/>
        <v>0</v>
      </c>
      <c r="FY222" s="79"/>
      <c r="FZ222" s="212" t="str">
        <f>IF(FX222&gt;0,(FX222+SUM(FY$11:FY222))/FW$6-1,"N/A")</f>
        <v>N/A</v>
      </c>
      <c r="GA222" s="353">
        <f>IF(VLOOKUP(GA$4,Transactions!$C$26:$M$33,7,FALSE)&gt;FV222,0,IF(IFERROR(VLOOKUP(GA$4,Transactions!$C$44:$N257,8,FALSE),0)&gt;FV222,VLOOKUP(GA$4,Transactions!$C$26:$M$33,5,FALSE),VLOOKUP(GA$4,Transactions!$C$26:$M$33,5,FALSE)-IFERROR(VLOOKUP(GA$4,Transactions!$C$44:$N$45,5,FALSE),0)))</f>
        <v>0</v>
      </c>
      <c r="GD222" s="319">
        <f t="shared" si="314"/>
        <v>0</v>
      </c>
      <c r="GE222" s="88">
        <f>VLOOKUP(GD222,'Price Data'!$B$4:$AD$1048576,MATCH(GI$4,'Price Data'!$B$2:$AE$2,0),FALSE)</f>
        <v>0</v>
      </c>
      <c r="GF222" s="5">
        <f t="shared" si="283"/>
        <v>0</v>
      </c>
      <c r="GH222" s="212" t="str">
        <f>IF(GF222&gt;0,(GF222+SUM(GG$11:GG222))/GE$6-1,"N/A")</f>
        <v>N/A</v>
      </c>
      <c r="GI222" s="387">
        <v>0.5</v>
      </c>
      <c r="GK222" s="319">
        <f t="shared" si="315"/>
        <v>0</v>
      </c>
      <c r="GL222" s="88">
        <f>VLOOKUP(GK222,'Price Data'!$B$4:$AD$1048576,MATCH(GP$4,'Price Data'!$B$2:$AE$2,0),FALSE)</f>
        <v>0</v>
      </c>
      <c r="GM222" s="5">
        <f t="shared" si="286"/>
        <v>0</v>
      </c>
      <c r="GN222" s="79"/>
      <c r="GO222" s="212" t="str">
        <f>IF(GM222&gt;0,(GM222+SUM(GN$11:GN222))/GL$6-1,"N/A")</f>
        <v>N/A</v>
      </c>
      <c r="GP222" s="387">
        <v>0.2</v>
      </c>
      <c r="GR222" s="319">
        <f t="shared" si="316"/>
        <v>0</v>
      </c>
      <c r="GS222" s="88">
        <f>VLOOKUP(GR222,'Price Data'!$B$4:$AD$1048576,MATCH(GW$4,'Price Data'!$B$2:$AE$2,0),FALSE)</f>
        <v>0</v>
      </c>
      <c r="GT222" s="5">
        <f t="shared" si="284"/>
        <v>0</v>
      </c>
      <c r="GV222" s="212" t="str">
        <f>IF(GT222&gt;0,(GT222+SUM(GU$11:GU222))/GS$6-1,"N/A")</f>
        <v>N/A</v>
      </c>
      <c r="GW222" s="387">
        <v>0.3</v>
      </c>
    </row>
    <row r="223" spans="1:205" x14ac:dyDescent="0.3">
      <c r="A223">
        <v>213</v>
      </c>
      <c r="B223" s="319">
        <f>'Price Data'!B217</f>
        <v>0</v>
      </c>
      <c r="C223" s="200">
        <f t="shared" si="317"/>
        <v>0</v>
      </c>
      <c r="D223" s="200">
        <f t="shared" si="287"/>
        <v>0</v>
      </c>
      <c r="E223" s="200">
        <f t="shared" si="258"/>
        <v>0</v>
      </c>
      <c r="F223" s="200">
        <f t="shared" si="288"/>
        <v>0</v>
      </c>
      <c r="I223" s="319">
        <f t="shared" si="289"/>
        <v>0</v>
      </c>
      <c r="J223" s="88">
        <f>VLOOKUP(I223,'Price Data'!$B$4:$AD$1048576,MATCH(N$4,'Price Data'!$B$2:$AE$2,0),FALSE)</f>
        <v>0</v>
      </c>
      <c r="K223" s="5">
        <f t="shared" si="285"/>
        <v>0</v>
      </c>
      <c r="M223" s="212" t="str">
        <f>IF(K223&gt;0,(K223+SUM(L$11:L223))/J$6-1,"N/A")</f>
        <v>N/A</v>
      </c>
      <c r="N223" s="353">
        <f>IF(VLOOKUP(N$4,Transactions!$C$5:$M$23,7,FALSE)&gt;I223,0,IF(IFERROR(VLOOKUP(N$4,Transactions!$C$38:$N$41,8,FALSE),0)&gt;I223,VLOOKUP(N$4,Transactions!$C$5:$M$23,5,FALSE),VLOOKUP(N$4,Transactions!$C$5:$M$23,5,FALSE)-IFERROR(VLOOKUP(N$4,Transactions!$C$38:$N$41,5,FALSE),0)))</f>
        <v>0</v>
      </c>
      <c r="P223" s="319">
        <f t="shared" si="290"/>
        <v>0</v>
      </c>
      <c r="Q223" s="88">
        <f>VLOOKUP(P223,'Price Data'!$B$4:$AD$1048576,MATCH(U$4,'Price Data'!$B$2:$AE$2,0),FALSE)</f>
        <v>0</v>
      </c>
      <c r="R223" s="5">
        <f t="shared" si="259"/>
        <v>0</v>
      </c>
      <c r="T223" s="212" t="str">
        <f>IF(R223&gt;0,(R223+SUM(S$11:S223))/Q$6-1,"N/A")</f>
        <v>N/A</v>
      </c>
      <c r="U223" s="353">
        <f>IF(VLOOKUP(U$4,Transactions!$C$5:$M$23,7,FALSE)&gt;P223,0,IF(IFERROR(VLOOKUP(U$4,Transactions!$C$38:$N$41,8,FALSE),0)&gt;P223,VLOOKUP(U$4,Transactions!$C$5:$M$23,5,FALSE),VLOOKUP(U$4,Transactions!$C$5:$M$23,5,FALSE)-IFERROR(VLOOKUP(U$4,Transactions!$C$38:$N$41,5,FALSE),0)))</f>
        <v>0</v>
      </c>
      <c r="W223" s="319">
        <f t="shared" si="291"/>
        <v>0</v>
      </c>
      <c r="X223" s="88">
        <f>VLOOKUP(W223,'Price Data'!$B$4:$AD$1048576,MATCH(AB$4,'Price Data'!$B$2:$AE$2,0),FALSE)</f>
        <v>0</v>
      </c>
      <c r="Y223" s="5">
        <f t="shared" si="260"/>
        <v>0</v>
      </c>
      <c r="Z223" s="79"/>
      <c r="AA223" s="212" t="str">
        <f>IF(Y223&gt;0,(Y223+SUM(Z$11:Z223))/X$6-1,"N/A")</f>
        <v>N/A</v>
      </c>
      <c r="AB223" s="353">
        <f>IF(VLOOKUP(AB$4,Transactions!$C$5:$M$23,7,FALSE)&gt;W223,0,IF(IFERROR(VLOOKUP(AB$4,Transactions!$C$38:$N$41,8,FALSE),0)&gt;W223,VLOOKUP(AB$4,Transactions!$C$5:$M$23,5,FALSE),VLOOKUP(AB$4,Transactions!$C$5:$M$23,5,FALSE)-IFERROR(VLOOKUP(AB$4,Transactions!$C$38:$N$41,5,FALSE),0)))</f>
        <v>0</v>
      </c>
      <c r="AD223" s="319">
        <f t="shared" si="292"/>
        <v>0</v>
      </c>
      <c r="AE223" s="88">
        <f>VLOOKUP(AD223,'Price Data'!$B$4:$AD$1048576,MATCH(AI$4,'Price Data'!$B$2:$AE$2,0),FALSE)</f>
        <v>0</v>
      </c>
      <c r="AF223" s="5">
        <f t="shared" si="261"/>
        <v>0</v>
      </c>
      <c r="AG223" s="79"/>
      <c r="AH223" s="212" t="str">
        <f>IF(AF223&gt;0,(AF223+SUM(AG$11:AG223))/AE$6-1,"N/A")</f>
        <v>N/A</v>
      </c>
      <c r="AI223" s="353">
        <f>IF(VLOOKUP(AI$4,Transactions!$C$5:$M$23,7,FALSE)&gt;AD223,0,IF(IFERROR(VLOOKUP(AI$4,Transactions!$C$38:$N$41,8,FALSE),0)&gt;AD223,VLOOKUP(AI$4,Transactions!$C$5:$M$23,5,FALSE),VLOOKUP(AI$4,Transactions!$C$5:$M$23,5,FALSE)-IFERROR(VLOOKUP(AI$4,Transactions!$C$38:$N$41,5,FALSE),0)))</f>
        <v>0</v>
      </c>
      <c r="AK223" s="319">
        <f t="shared" si="293"/>
        <v>0</v>
      </c>
      <c r="AL223" s="88">
        <f>VLOOKUP(AK223,'Price Data'!$B$4:$AD$1048576,MATCH(AP$4,'Price Data'!$B$2:$AE$2,0),FALSE)</f>
        <v>0</v>
      </c>
      <c r="AM223" s="5">
        <f t="shared" si="262"/>
        <v>0</v>
      </c>
      <c r="AN223" s="79"/>
      <c r="AO223" s="212" t="str">
        <f>IF(AM223&gt;0,(AM223+SUM(AN$11:AN223))/AL$6-1,"N/A")</f>
        <v>N/A</v>
      </c>
      <c r="AP223" s="353">
        <f>IF(VLOOKUP(AP$4,Transactions!$C$5:$M$23,7,FALSE)&gt;AK223,0,IF(IFERROR(VLOOKUP(AP$4,Transactions!$C$38:$N$41,8,FALSE),0)&gt;AK223,VLOOKUP(AP$4,Transactions!$C$5:$M$23,5,FALSE),VLOOKUP(AP$4,Transactions!$C$5:$M$23,5,FALSE)-IFERROR(VLOOKUP(AP$4,Transactions!$C$38:$N$41,5,FALSE),0)))</f>
        <v>0</v>
      </c>
      <c r="AR223" s="319">
        <f t="shared" si="294"/>
        <v>0</v>
      </c>
      <c r="AS223" s="88">
        <f>VLOOKUP(AR223,'Price Data'!$B$4:$AD$1048576,MATCH(AW$4,'Price Data'!$B$2:$AE$2,0),FALSE)</f>
        <v>0</v>
      </c>
      <c r="AT223" s="5">
        <f t="shared" si="263"/>
        <v>0</v>
      </c>
      <c r="AU223" s="79"/>
      <c r="AV223" s="212" t="str">
        <f>IF(AT223&gt;0,(AT223+SUM(AU$11:AU223))/AS$6-1,"N/A")</f>
        <v>N/A</v>
      </c>
      <c r="AW223" s="353">
        <f>IF(VLOOKUP(AW$4,Transactions!$C$5:$M$23,7,FALSE)&gt;AR223,0,IF(IFERROR(VLOOKUP(AW$4,Transactions!$C$38:$N$41,8,FALSE),0)&gt;AR223,VLOOKUP(AW$4,Transactions!$C$5:$M$23,5,FALSE),VLOOKUP(AW$4,Transactions!$C$5:$M$23,5,FALSE)-IFERROR(VLOOKUP(AW$4,Transactions!$C$38:$N$41,5,FALSE),0)))</f>
        <v>0</v>
      </c>
      <c r="AY223" s="319">
        <f t="shared" si="295"/>
        <v>0</v>
      </c>
      <c r="AZ223" s="88">
        <f>VLOOKUP(AY223,'Price Data'!$B$4:$AD$1048576,MATCH(BD$4,'Price Data'!$B$2:$AE$2,0),FALSE)</f>
        <v>0</v>
      </c>
      <c r="BA223" s="5">
        <f t="shared" si="264"/>
        <v>0</v>
      </c>
      <c r="BB223" s="79"/>
      <c r="BC223" s="212" t="str">
        <f>IF(BA223&gt;0,(BA223+SUM(BB$11:BB223))/AZ$6-1,"N/A")</f>
        <v>N/A</v>
      </c>
      <c r="BD223" s="353">
        <f>IF(VLOOKUP(BD$4,Transactions!$C$5:$M$23,7,FALSE)&gt;AY223,0,IF(IFERROR(VLOOKUP(BD$4,Transactions!$C$38:$N$41,8,FALSE),0)&gt;AY223,VLOOKUP(BD$4,Transactions!$C$5:$M$23,5,FALSE),VLOOKUP(BD$4,Transactions!$C$5:$M$23,5,FALSE)-IFERROR(VLOOKUP(BD$4,Transactions!$C$38:$N$41,5,FALSE),0)))</f>
        <v>0</v>
      </c>
      <c r="BF223" s="319">
        <f t="shared" si="296"/>
        <v>0</v>
      </c>
      <c r="BG223" s="88">
        <f>VLOOKUP(BF223,'Price Data'!$B$4:$AD$1048576,MATCH(BK$4,'Price Data'!$B$2:$AE$2,0),FALSE)</f>
        <v>0</v>
      </c>
      <c r="BH223" s="5">
        <f t="shared" si="265"/>
        <v>0</v>
      </c>
      <c r="BI223" s="79"/>
      <c r="BJ223" s="212" t="str">
        <f>IF(BH223&gt;0,(BH223+SUM(BI$11:BI223))/BG$6-1,"N/A")</f>
        <v>N/A</v>
      </c>
      <c r="BK223" s="353">
        <f>IF(VLOOKUP(BK$4,Transactions!$C$5:$M$23,7,FALSE)&gt;BF223,0,IF(IFERROR(VLOOKUP(BK$4,Transactions!$C$38:$N$41,8,FALSE),0)&gt;BF223,VLOOKUP(BK$4,Transactions!$C$5:$M$23,5,FALSE),VLOOKUP(BK$4,Transactions!$C$5:$M$23,5,FALSE)-IFERROR(VLOOKUP(BK$4,Transactions!$C$38:$N$41,5,FALSE),0)))</f>
        <v>0</v>
      </c>
      <c r="BM223" s="319">
        <f t="shared" si="297"/>
        <v>0</v>
      </c>
      <c r="BN223" s="88">
        <f>VLOOKUP(BM223,'Price Data'!$B$4:$AD$1048576,MATCH(BR$4,'Price Data'!$B$2:$AE$2,0),FALSE)</f>
        <v>0</v>
      </c>
      <c r="BO223" s="5">
        <f t="shared" si="266"/>
        <v>0</v>
      </c>
      <c r="BP223" s="79"/>
      <c r="BQ223" s="212" t="str">
        <f>IF(BO223&gt;0,(BO223+SUM(BP$11:BP223))/BN$6-1,"N/A")</f>
        <v>N/A</v>
      </c>
      <c r="BR223" s="353">
        <f>IF(VLOOKUP(BR$4,Transactions!$C$5:$M$23,7,FALSE)&gt;BM223,0,IF(IFERROR(VLOOKUP(BR$4,Transactions!$C$38:$N$41,8,FALSE),0)&gt;BM223,VLOOKUP(BR$4,Transactions!$C$5:$M$23,5,FALSE),VLOOKUP(BR$4,Transactions!$C$5:$M$23,5,FALSE)-IFERROR(VLOOKUP(BR$4,Transactions!$C$38:$N$41,5,FALSE),0)))</f>
        <v>0</v>
      </c>
      <c r="BT223" s="319">
        <f t="shared" si="298"/>
        <v>0</v>
      </c>
      <c r="BU223" s="88">
        <f>VLOOKUP(BT223,'Price Data'!$B$4:$AD$1048576,MATCH(BY$4,'Price Data'!$B$2:$AE$2,0),FALSE)</f>
        <v>0</v>
      </c>
      <c r="BV223" s="5">
        <f t="shared" si="267"/>
        <v>0</v>
      </c>
      <c r="BW223" s="79"/>
      <c r="BX223" s="212" t="str">
        <f>IF(BV223&gt;0,(BV223+SUM(BW$11:BW223))/BU$6-1,"N/A")</f>
        <v>N/A</v>
      </c>
      <c r="BY223" s="353">
        <f>IF(VLOOKUP(BY$4,Transactions!$C$5:$M$23,7,FALSE)&gt;BT223,0,IF(IFERROR(VLOOKUP(BY$4,Transactions!$C$38:$N$41,8,FALSE),0)&gt;BT223,VLOOKUP(BY$4,Transactions!$C$5:$M$23,5,FALSE),VLOOKUP(BY$4,Transactions!$C$5:$M$23,5,FALSE)-IFERROR(VLOOKUP(BY$4,Transactions!$C$38:$N$41,5,FALSE),0)))</f>
        <v>0</v>
      </c>
      <c r="CA223" s="319">
        <f t="shared" si="299"/>
        <v>0</v>
      </c>
      <c r="CB223" s="88">
        <f>VLOOKUP(CA223,'Price Data'!$B$4:$AD$1048576,MATCH(CF$4,'Price Data'!$B$2:$AE$2,0),FALSE)</f>
        <v>0</v>
      </c>
      <c r="CC223" s="5">
        <f t="shared" si="268"/>
        <v>0</v>
      </c>
      <c r="CD223" s="79"/>
      <c r="CE223" s="212" t="str">
        <f>IF(CC223&gt;0,(CC223+SUM(CD$11:CD223))/CB$6-1,"N/A")</f>
        <v>N/A</v>
      </c>
      <c r="CF223" s="353">
        <f>IF(VLOOKUP(CF$4,Transactions!$C$5:$M$23,7,FALSE)&gt;CA223,0,IF(IFERROR(VLOOKUP(CF$4,Transactions!$C$38:$N$41,8,FALSE),0)&gt;CA223,VLOOKUP(CF$4,Transactions!$C$5:$M$23,5,FALSE),VLOOKUP(CF$4,Transactions!$C$5:$M$23,5,FALSE)-IFERROR(VLOOKUP(CF$4,Transactions!$C$38:$N$41,5,FALSE),0)))</f>
        <v>0</v>
      </c>
      <c r="CH223" s="319">
        <f t="shared" si="300"/>
        <v>0</v>
      </c>
      <c r="CI223" s="88">
        <f>VLOOKUP(CH223,'Price Data'!$B$4:$AD$1048576,MATCH(CM$4,'Price Data'!$B$2:$AE$2,0),FALSE)</f>
        <v>0</v>
      </c>
      <c r="CJ223" s="5">
        <f t="shared" si="269"/>
        <v>0</v>
      </c>
      <c r="CK223" s="79"/>
      <c r="CL223" s="212" t="str">
        <f>IF(CJ223&gt;0,(CJ223+SUM(CK$11:CK223))/CI$6-1,"N/A")</f>
        <v>N/A</v>
      </c>
      <c r="CM223" s="353">
        <f>IF(VLOOKUP(CM$4,Transactions!$C$5:$M$23,7,FALSE)&gt;CH223,0,IF(IFERROR(VLOOKUP(CM$4,Transactions!$C$38:$N$41,8,FALSE),0)&gt;CH223,VLOOKUP(CM$4,Transactions!$C$5:$M$23,5,FALSE),VLOOKUP(CM$4,Transactions!$C$5:$M$23,5,FALSE)-IFERROR(VLOOKUP(CM$4,Transactions!$C$38:$N$41,5,FALSE),0)))</f>
        <v>0</v>
      </c>
      <c r="CO223" s="319">
        <f t="shared" si="301"/>
        <v>0</v>
      </c>
      <c r="CP223" s="88">
        <f>VLOOKUP(CO223,'Price Data'!$B$4:$AD$1048576,MATCH(CT$4,'Price Data'!$B$2:$AE$2,0),FALSE)</f>
        <v>0</v>
      </c>
      <c r="CQ223" s="5">
        <f t="shared" si="270"/>
        <v>0</v>
      </c>
      <c r="CR223" s="79"/>
      <c r="CS223" s="212" t="str">
        <f>IF(CQ223&gt;0,(CQ223+SUM(CR$11:CR223))/CP$6-1,"N/A")</f>
        <v>N/A</v>
      </c>
      <c r="CT223" s="353">
        <f>IF(VLOOKUP(CT$4,Transactions!$C$5:$M$23,7,FALSE)&gt;CO223,0,IF(IFERROR(VLOOKUP(CT$4,Transactions!$C$38:$N$41,8,FALSE),0)&gt;CO223,VLOOKUP(CT$4,Transactions!$C$5:$M$23,5,FALSE),VLOOKUP(CT$4,Transactions!$C$5:$M$23,5,FALSE)-IFERROR(VLOOKUP(CT$4,Transactions!$C$38:$N$41,5,FALSE),0)))</f>
        <v>0</v>
      </c>
      <c r="CV223" s="319">
        <f t="shared" si="302"/>
        <v>0</v>
      </c>
      <c r="CW223" s="88">
        <f>VLOOKUP(CV223,'Price Data'!$B$4:$AD$1048576,MATCH(DA$4,'Price Data'!$B$2:$AE$2,0),FALSE)</f>
        <v>0</v>
      </c>
      <c r="CX223" s="5">
        <f t="shared" si="271"/>
        <v>0</v>
      </c>
      <c r="CY223" s="79"/>
      <c r="CZ223" s="212" t="str">
        <f>IF(CX223&gt;0,(CX223+SUM(CY$11:CY223))/CW$6-1,"N/A")</f>
        <v>N/A</v>
      </c>
      <c r="DA223" s="353">
        <f>IF(VLOOKUP(DA$4,Transactions!$C$5:$M$23,7,FALSE)&gt;CV223,0,IF(IFERROR(VLOOKUP(DA$4,Transactions!$C$38:$N$41,8,FALSE),0)&gt;CV223,VLOOKUP(DA$4,Transactions!$C$5:$M$23,5,FALSE),VLOOKUP(DA$4,Transactions!$C$5:$M$23,5,FALSE)-IFERROR(VLOOKUP(DA$4,Transactions!$C$38:$N$41,5,FALSE),0)))</f>
        <v>0</v>
      </c>
      <c r="DC223" s="319">
        <f t="shared" si="303"/>
        <v>0</v>
      </c>
      <c r="DD223" s="88">
        <f>VLOOKUP(DC223,'Price Data'!$B$4:$AD$1048576,MATCH(DH$4,'Price Data'!$B$2:$AE$2,0),FALSE)</f>
        <v>0</v>
      </c>
      <c r="DE223" s="5">
        <f t="shared" si="272"/>
        <v>0</v>
      </c>
      <c r="DF223" s="79"/>
      <c r="DG223" s="212" t="str">
        <f>IF(DE223&gt;0,(DE223+SUM(DF$11:DF223))/DD$6-1,"N/A")</f>
        <v>N/A</v>
      </c>
      <c r="DH223" s="353">
        <f>IF(VLOOKUP(DH$4,Transactions!$C$5:$M$23,7,FALSE)&gt;DC223,0,IF(IFERROR(VLOOKUP(DH$4,Transactions!$C$38:$N$41,8,FALSE),0)&gt;DC223,VLOOKUP(DH$4,Transactions!$C$5:$M$23,5,FALSE),VLOOKUP(DH$4,Transactions!$C$5:$M$23,5,FALSE)-IFERROR(VLOOKUP(DH$4,Transactions!$C$38:$N$41,5,FALSE),0)))</f>
        <v>0</v>
      </c>
      <c r="DJ223" s="319">
        <f t="shared" si="304"/>
        <v>0</v>
      </c>
      <c r="DK223" s="88">
        <f>VLOOKUP(DJ223,'Price Data'!$B$4:$AD$1048576,MATCH(DO$4,'Price Data'!$B$2:$AE$2,0),FALSE)</f>
        <v>0</v>
      </c>
      <c r="DL223" s="5">
        <f t="shared" si="273"/>
        <v>0</v>
      </c>
      <c r="DN223" s="212" t="str">
        <f>IF(DL223&gt;0,(DL223+SUM(DM$11:DM223))/DK$6-1,"N/A")</f>
        <v>N/A</v>
      </c>
      <c r="DO223" s="353">
        <f>IF(VLOOKUP(DO$4,Transactions!$C$5:$M$23,7,FALSE)&gt;DJ223,0,IF(IFERROR(VLOOKUP(DO$4,Transactions!$C$38:$N$41,8,FALSE),0)&gt;DJ223,VLOOKUP(DO$4,Transactions!$C$5:$M$23,5,FALSE),VLOOKUP(DO$4,Transactions!$C$5:$M$23,5,FALSE)-IFERROR(VLOOKUP(DO$4,Transactions!$C$38:$N$41,5,FALSE),0)))</f>
        <v>0</v>
      </c>
      <c r="DQ223" s="319">
        <f t="shared" si="305"/>
        <v>0</v>
      </c>
      <c r="DR223" s="88">
        <f>VLOOKUP(DQ223,'Price Data'!$B$4:$AD$1048576,MATCH(DV$4,'Price Data'!$B$2:$AE$2,0),FALSE)</f>
        <v>0</v>
      </c>
      <c r="DS223" s="5">
        <f t="shared" si="274"/>
        <v>0</v>
      </c>
      <c r="DT223" s="79"/>
      <c r="DU223" s="212" t="str">
        <f>IF(DS223&gt;0,(DS223+SUM(DT$11:DT223))/DR$6-1,"N/A")</f>
        <v>N/A</v>
      </c>
      <c r="DV223" s="353">
        <f>IF(VLOOKUP(DV$4,Transactions!$C$5:$M$23,7,FALSE)&gt;DQ223,0,IF(IFERROR(VLOOKUP(DV$4,Transactions!$C$38:$N$41,8,FALSE),0)&gt;DQ223,VLOOKUP(DV$4,Transactions!$C$5:$M$23,5,FALSE),VLOOKUP(DV$4,Transactions!$C$5:$M$23,5,FALSE)-IFERROR(VLOOKUP(DV$4,Transactions!$C$38:$N$41,5,FALSE),0)))</f>
        <v>0</v>
      </c>
      <c r="DX223" s="319">
        <f t="shared" si="306"/>
        <v>0</v>
      </c>
      <c r="DY223" s="88">
        <f>VLOOKUP(DX223,'Price Data'!$B$4:$AD$1048576,MATCH(EC$4,'Price Data'!$B$2:$AE$2,0),FALSE)</f>
        <v>0</v>
      </c>
      <c r="DZ223" s="5">
        <f t="shared" si="275"/>
        <v>0</v>
      </c>
      <c r="EA223" s="79"/>
      <c r="EB223" s="212" t="str">
        <f>IF(DZ223&gt;0,(DZ223+SUM(EA$11:EA223))/DY$6-1,"N/A")</f>
        <v>N/A</v>
      </c>
      <c r="EC223" s="353">
        <f>IF(VLOOKUP(EC$4,Transactions!$C$5:$M$23,7,FALSE)&gt;DX223,0,IF(IFERROR(VLOOKUP(EC$4,Transactions!$C$38:$N$41,8,FALSE),0)&gt;DX223,VLOOKUP(EC$4,Transactions!$C$5:$M$23,5,FALSE),VLOOKUP(EC$4,Transactions!$C$5:$M$23,5,FALSE)-IFERROR(VLOOKUP(EC$4,Transactions!$C$38:$N$41,5,FALSE),0)))</f>
        <v>0</v>
      </c>
      <c r="EF223" s="319">
        <f t="shared" si="307"/>
        <v>0</v>
      </c>
      <c r="EG223" s="88">
        <f>VLOOKUP(EF223,'Price Data'!$B$4:$AD$1048576,MATCH(EK$4,'Price Data'!$B$2:$AE$2,0),FALSE)</f>
        <v>0</v>
      </c>
      <c r="EH223" s="5">
        <f t="shared" si="276"/>
        <v>0</v>
      </c>
      <c r="EI223" s="79"/>
      <c r="EJ223" s="212" t="str">
        <f>IF(EH223&gt;0,(EH223+SUM(EI$11:EI223))/EG$6-1,"N/A")</f>
        <v>N/A</v>
      </c>
      <c r="EK223" s="353">
        <f>IF(VLOOKUP(EK$4,Transactions!$C$26:$M$33,7,FALSE)&gt;EF223,0,IF(IFERROR(VLOOKUP(EK$4,Transactions!$C$44:$N258,8,FALSE),0)&gt;EF223,VLOOKUP(EK$4,Transactions!$C$26:$M$33,5,FALSE),VLOOKUP(EK$4,Transactions!$C$26:$M$33,5,FALSE)-IFERROR(VLOOKUP(EK$4,Transactions!$C$44:$N$45,5,FALSE),0)))</f>
        <v>0</v>
      </c>
      <c r="EM223" s="319">
        <f t="shared" si="308"/>
        <v>0</v>
      </c>
      <c r="EN223" s="88">
        <f>VLOOKUP(EM223,'Price Data'!$B$4:$AD$1048576,MATCH(ER$4,'Price Data'!$B$2:$AE$2,0),FALSE)</f>
        <v>0</v>
      </c>
      <c r="EO223" s="5">
        <f t="shared" si="277"/>
        <v>0</v>
      </c>
      <c r="EP223" s="79"/>
      <c r="EQ223" s="212" t="str">
        <f>IF(EO223&gt;0,(EO223+SUM(EP$11:EP223))/EN$6-1,"N/A")</f>
        <v>N/A</v>
      </c>
      <c r="ER223" s="353">
        <f>IF(VLOOKUP(ER$4,Transactions!$C$26:$M$33,7,FALSE)&gt;EM223,0,IF(IFERROR(VLOOKUP(ER$4,Transactions!$C$44:$N258,8,FALSE),0)&gt;EM223,VLOOKUP(ER$4,Transactions!$C$26:$M$33,5,FALSE),VLOOKUP(ER$4,Transactions!$C$26:$M$33,5,FALSE)-IFERROR(VLOOKUP(ER$4,Transactions!$C$44:$N$45,5,FALSE),0)))</f>
        <v>0</v>
      </c>
      <c r="ET223" s="319">
        <f t="shared" si="309"/>
        <v>0</v>
      </c>
      <c r="EU223" s="88">
        <f>VLOOKUP(ET223,'Price Data'!$B$4:$AD$1048576,MATCH(EY$4,'Price Data'!$B$2:$AE$2,0),FALSE)</f>
        <v>0</v>
      </c>
      <c r="EV223" s="5">
        <f t="shared" si="278"/>
        <v>0</v>
      </c>
      <c r="EW223" s="79"/>
      <c r="EX223" s="212" t="str">
        <f>IF(EV223&gt;0,(EV223+SUM(EW$11:EW223))/EU$6-1,"N/A")</f>
        <v>N/A</v>
      </c>
      <c r="EY223" s="353">
        <f>IF(VLOOKUP(EY$4,Transactions!$C$26:$M$33,7,FALSE)&gt;ET223,0,IF(IFERROR(VLOOKUP(EY$4,Transactions!$C$44:$N258,8,FALSE),0)&gt;ET223,VLOOKUP(EY$4,Transactions!$C$26:$M$33,5,FALSE),VLOOKUP(EY$4,Transactions!$C$26:$M$33,5,FALSE)-IFERROR(VLOOKUP(EY$4,Transactions!$C$44:$N$45,5,FALSE),0)))</f>
        <v>0</v>
      </c>
      <c r="FA223" s="319">
        <f t="shared" si="310"/>
        <v>0</v>
      </c>
      <c r="FB223" s="88">
        <f>VLOOKUP(FA223,'Price Data'!$B$4:$AD$1048576,MATCH(FF$4,'Price Data'!$B$2:$AE$2,0),FALSE)</f>
        <v>0</v>
      </c>
      <c r="FC223" s="5">
        <f t="shared" si="279"/>
        <v>0</v>
      </c>
      <c r="FD223" s="79"/>
      <c r="FE223" s="212" t="str">
        <f>IF(FC223&gt;0,(FC223+SUM(FD$11:FD223))/FB$6-1,"N/A")</f>
        <v>N/A</v>
      </c>
      <c r="FF223" s="353">
        <f>IF(VLOOKUP(FF$4,Transactions!$C$26:$M$33,7,FALSE)&gt;FA223,0,IF(IFERROR(VLOOKUP(FF$4,Transactions!$C$44:$N258,8,FALSE),0)&gt;FA223,VLOOKUP(FF$4,Transactions!$C$26:$M$33,5,FALSE),VLOOKUP(FF$4,Transactions!$C$26:$M$33,5,FALSE)-IFERROR(VLOOKUP(FF$4,Transactions!$C$44:$N$45,5,FALSE),0)))</f>
        <v>0</v>
      </c>
      <c r="FH223" s="319">
        <f t="shared" si="311"/>
        <v>0</v>
      </c>
      <c r="FI223" s="88">
        <f>VLOOKUP(FH223,'Price Data'!$B$4:$AD$1048576,MATCH(FM$4,'Price Data'!$B$2:$AE$2,0),FALSE)</f>
        <v>0</v>
      </c>
      <c r="FJ223" s="5">
        <f t="shared" si="280"/>
        <v>0</v>
      </c>
      <c r="FK223" s="79"/>
      <c r="FL223" s="212" t="str">
        <f>IF(FJ223&gt;0,(FJ223+SUM(FK$11:FK223))/FI$6-1,"N/A")</f>
        <v>N/A</v>
      </c>
      <c r="FM223" s="353">
        <f>IF(VLOOKUP(FM$4,Transactions!$C$26:$M$33,7,FALSE)&gt;FH223,0,IF(IFERROR(VLOOKUP(FM$4,Transactions!$C$44:$N258,8,FALSE),0)&gt;FH223,VLOOKUP(FM$4,Transactions!$C$26:$M$33,5,FALSE),VLOOKUP(FM$4,Transactions!$C$26:$M$33,5,FALSE)-IFERROR(VLOOKUP(FM$4,Transactions!$C$44:$N$45,5,FALSE),0)))</f>
        <v>0</v>
      </c>
      <c r="FO223" s="319">
        <f t="shared" si="312"/>
        <v>0</v>
      </c>
      <c r="FP223" s="88">
        <f>VLOOKUP(FO223,'Price Data'!$B$4:$AD$1048576,MATCH(FT$4,'Price Data'!$B$2:$AE$2,0),FALSE)</f>
        <v>0</v>
      </c>
      <c r="FQ223" s="5">
        <f t="shared" si="281"/>
        <v>0</v>
      </c>
      <c r="FR223" s="79"/>
      <c r="FS223" s="212" t="str">
        <f>IF(FQ223&gt;0,(FQ223+SUM(FR$11:FR223))/FP$6-1,"N/A")</f>
        <v>N/A</v>
      </c>
      <c r="FT223" s="353">
        <f>IF(VLOOKUP(FT$4,Transactions!$C$26:$M$33,7,FALSE)&gt;FO223,0,IF(IFERROR(VLOOKUP(FT$4,Transactions!$C$44:$N258,8,FALSE),0)&gt;FO223,VLOOKUP(FT$4,Transactions!$C$26:$M$33,5,FALSE),VLOOKUP(FT$4,Transactions!$C$26:$M$33,5,FALSE)-IFERROR(VLOOKUP(FT$4,Transactions!$C$44:$N$45,5,FALSE),0)))</f>
        <v>0</v>
      </c>
      <c r="FV223" s="319">
        <f t="shared" si="313"/>
        <v>0</v>
      </c>
      <c r="FW223" s="88">
        <f>VLOOKUP(FV223,'Price Data'!$B$4:$AD$1048576,MATCH(GA$4,'Price Data'!$B$2:$AE$2,0),FALSE)</f>
        <v>0</v>
      </c>
      <c r="FX223" s="5">
        <f t="shared" si="282"/>
        <v>0</v>
      </c>
      <c r="FY223" s="79"/>
      <c r="FZ223" s="212" t="str">
        <f>IF(FX223&gt;0,(FX223+SUM(FY$11:FY223))/FW$6-1,"N/A")</f>
        <v>N/A</v>
      </c>
      <c r="GA223" s="353">
        <f>IF(VLOOKUP(GA$4,Transactions!$C$26:$M$33,7,FALSE)&gt;FV223,0,IF(IFERROR(VLOOKUP(GA$4,Transactions!$C$44:$N258,8,FALSE),0)&gt;FV223,VLOOKUP(GA$4,Transactions!$C$26:$M$33,5,FALSE),VLOOKUP(GA$4,Transactions!$C$26:$M$33,5,FALSE)-IFERROR(VLOOKUP(GA$4,Transactions!$C$44:$N$45,5,FALSE),0)))</f>
        <v>0</v>
      </c>
      <c r="GD223" s="319">
        <f t="shared" si="314"/>
        <v>0</v>
      </c>
      <c r="GE223" s="88">
        <f>VLOOKUP(GD223,'Price Data'!$B$4:$AD$1048576,MATCH(GI$4,'Price Data'!$B$2:$AE$2,0),FALSE)</f>
        <v>0</v>
      </c>
      <c r="GF223" s="5">
        <f t="shared" si="283"/>
        <v>0</v>
      </c>
      <c r="GH223" s="212" t="str">
        <f>IF(GF223&gt;0,(GF223+SUM(GG$11:GG223))/GE$6-1,"N/A")</f>
        <v>N/A</v>
      </c>
      <c r="GI223" s="387">
        <v>0.5</v>
      </c>
      <c r="GK223" s="319">
        <f t="shared" si="315"/>
        <v>0</v>
      </c>
      <c r="GL223" s="88">
        <f>VLOOKUP(GK223,'Price Data'!$B$4:$AD$1048576,MATCH(GP$4,'Price Data'!$B$2:$AE$2,0),FALSE)</f>
        <v>0</v>
      </c>
      <c r="GM223" s="5">
        <f t="shared" si="286"/>
        <v>0</v>
      </c>
      <c r="GN223" s="79"/>
      <c r="GO223" s="212" t="str">
        <f>IF(GM223&gt;0,(GM223+SUM(GN$11:GN223))/GL$6-1,"N/A")</f>
        <v>N/A</v>
      </c>
      <c r="GP223" s="387">
        <v>0.2</v>
      </c>
      <c r="GR223" s="319">
        <f t="shared" si="316"/>
        <v>0</v>
      </c>
      <c r="GS223" s="88">
        <f>VLOOKUP(GR223,'Price Data'!$B$4:$AD$1048576,MATCH(GW$4,'Price Data'!$B$2:$AE$2,0),FALSE)</f>
        <v>0</v>
      </c>
      <c r="GT223" s="5">
        <f t="shared" si="284"/>
        <v>0</v>
      </c>
      <c r="GV223" s="212" t="str">
        <f>IF(GT223&gt;0,(GT223+SUM(GU$11:GU223))/GS$6-1,"N/A")</f>
        <v>N/A</v>
      </c>
      <c r="GW223" s="387">
        <v>0.3</v>
      </c>
    </row>
    <row r="224" spans="1:205" x14ac:dyDescent="0.3">
      <c r="A224">
        <v>214</v>
      </c>
      <c r="B224" s="319">
        <f>'Price Data'!B218</f>
        <v>0</v>
      </c>
      <c r="C224" s="200">
        <f t="shared" si="317"/>
        <v>0</v>
      </c>
      <c r="D224" s="200">
        <f t="shared" si="287"/>
        <v>0</v>
      </c>
      <c r="E224" s="200">
        <f t="shared" si="258"/>
        <v>0</v>
      </c>
      <c r="F224" s="200">
        <f t="shared" si="288"/>
        <v>0</v>
      </c>
      <c r="I224" s="319">
        <f t="shared" si="289"/>
        <v>0</v>
      </c>
      <c r="J224" s="88">
        <f>VLOOKUP(I224,'Price Data'!$B$4:$AD$1048576,MATCH(N$4,'Price Data'!$B$2:$AE$2,0),FALSE)</f>
        <v>0</v>
      </c>
      <c r="K224" s="5">
        <f t="shared" si="285"/>
        <v>0</v>
      </c>
      <c r="M224" s="212" t="str">
        <f>IF(K224&gt;0,(K224+SUM(L$11:L224))/J$6-1,"N/A")</f>
        <v>N/A</v>
      </c>
      <c r="N224" s="353">
        <f>IF(VLOOKUP(N$4,Transactions!$C$5:$M$23,7,FALSE)&gt;I224,0,IF(IFERROR(VLOOKUP(N$4,Transactions!$C$38:$N$41,8,FALSE),0)&gt;I224,VLOOKUP(N$4,Transactions!$C$5:$M$23,5,FALSE),VLOOKUP(N$4,Transactions!$C$5:$M$23,5,FALSE)-IFERROR(VLOOKUP(N$4,Transactions!$C$38:$N$41,5,FALSE),0)))</f>
        <v>0</v>
      </c>
      <c r="P224" s="319">
        <f t="shared" si="290"/>
        <v>0</v>
      </c>
      <c r="Q224" s="88">
        <f>VLOOKUP(P224,'Price Data'!$B$4:$AD$1048576,MATCH(U$4,'Price Data'!$B$2:$AE$2,0),FALSE)</f>
        <v>0</v>
      </c>
      <c r="R224" s="5">
        <f t="shared" si="259"/>
        <v>0</v>
      </c>
      <c r="T224" s="212" t="str">
        <f>IF(R224&gt;0,(R224+SUM(S$11:S224))/Q$6-1,"N/A")</f>
        <v>N/A</v>
      </c>
      <c r="U224" s="353">
        <f>IF(VLOOKUP(U$4,Transactions!$C$5:$M$23,7,FALSE)&gt;P224,0,IF(IFERROR(VLOOKUP(U$4,Transactions!$C$38:$N$41,8,FALSE),0)&gt;P224,VLOOKUP(U$4,Transactions!$C$5:$M$23,5,FALSE),VLOOKUP(U$4,Transactions!$C$5:$M$23,5,FALSE)-IFERROR(VLOOKUP(U$4,Transactions!$C$38:$N$41,5,FALSE),0)))</f>
        <v>0</v>
      </c>
      <c r="W224" s="319">
        <f t="shared" si="291"/>
        <v>0</v>
      </c>
      <c r="X224" s="88">
        <f>VLOOKUP(W224,'Price Data'!$B$4:$AD$1048576,MATCH(AB$4,'Price Data'!$B$2:$AE$2,0),FALSE)</f>
        <v>0</v>
      </c>
      <c r="Y224" s="5">
        <f t="shared" si="260"/>
        <v>0</v>
      </c>
      <c r="Z224" s="79"/>
      <c r="AA224" s="212" t="str">
        <f>IF(Y224&gt;0,(Y224+SUM(Z$11:Z224))/X$6-1,"N/A")</f>
        <v>N/A</v>
      </c>
      <c r="AB224" s="353">
        <f>IF(VLOOKUP(AB$4,Transactions!$C$5:$M$23,7,FALSE)&gt;W224,0,IF(IFERROR(VLOOKUP(AB$4,Transactions!$C$38:$N$41,8,FALSE),0)&gt;W224,VLOOKUP(AB$4,Transactions!$C$5:$M$23,5,FALSE),VLOOKUP(AB$4,Transactions!$C$5:$M$23,5,FALSE)-IFERROR(VLOOKUP(AB$4,Transactions!$C$38:$N$41,5,FALSE),0)))</f>
        <v>0</v>
      </c>
      <c r="AD224" s="319">
        <f t="shared" si="292"/>
        <v>0</v>
      </c>
      <c r="AE224" s="88">
        <f>VLOOKUP(AD224,'Price Data'!$B$4:$AD$1048576,MATCH(AI$4,'Price Data'!$B$2:$AE$2,0),FALSE)</f>
        <v>0</v>
      </c>
      <c r="AF224" s="5">
        <f t="shared" si="261"/>
        <v>0</v>
      </c>
      <c r="AG224" s="79"/>
      <c r="AH224" s="212" t="str">
        <f>IF(AF224&gt;0,(AF224+SUM(AG$11:AG224))/AE$6-1,"N/A")</f>
        <v>N/A</v>
      </c>
      <c r="AI224" s="353">
        <f>IF(VLOOKUP(AI$4,Transactions!$C$5:$M$23,7,FALSE)&gt;AD224,0,IF(IFERROR(VLOOKUP(AI$4,Transactions!$C$38:$N$41,8,FALSE),0)&gt;AD224,VLOOKUP(AI$4,Transactions!$C$5:$M$23,5,FALSE),VLOOKUP(AI$4,Transactions!$C$5:$M$23,5,FALSE)-IFERROR(VLOOKUP(AI$4,Transactions!$C$38:$N$41,5,FALSE),0)))</f>
        <v>0</v>
      </c>
      <c r="AK224" s="319">
        <f t="shared" si="293"/>
        <v>0</v>
      </c>
      <c r="AL224" s="88">
        <f>VLOOKUP(AK224,'Price Data'!$B$4:$AD$1048576,MATCH(AP$4,'Price Data'!$B$2:$AE$2,0),FALSE)</f>
        <v>0</v>
      </c>
      <c r="AM224" s="5">
        <f t="shared" si="262"/>
        <v>0</v>
      </c>
      <c r="AN224" s="79"/>
      <c r="AO224" s="212" t="str">
        <f>IF(AM224&gt;0,(AM224+SUM(AN$11:AN224))/AL$6-1,"N/A")</f>
        <v>N/A</v>
      </c>
      <c r="AP224" s="353">
        <f>IF(VLOOKUP(AP$4,Transactions!$C$5:$M$23,7,FALSE)&gt;AK224,0,IF(IFERROR(VLOOKUP(AP$4,Transactions!$C$38:$N$41,8,FALSE),0)&gt;AK224,VLOOKUP(AP$4,Transactions!$C$5:$M$23,5,FALSE),VLOOKUP(AP$4,Transactions!$C$5:$M$23,5,FALSE)-IFERROR(VLOOKUP(AP$4,Transactions!$C$38:$N$41,5,FALSE),0)))</f>
        <v>0</v>
      </c>
      <c r="AR224" s="319">
        <f t="shared" si="294"/>
        <v>0</v>
      </c>
      <c r="AS224" s="88">
        <f>VLOOKUP(AR224,'Price Data'!$B$4:$AD$1048576,MATCH(AW$4,'Price Data'!$B$2:$AE$2,0),FALSE)</f>
        <v>0</v>
      </c>
      <c r="AT224" s="5">
        <f t="shared" si="263"/>
        <v>0</v>
      </c>
      <c r="AU224" s="79"/>
      <c r="AV224" s="212" t="str">
        <f>IF(AT224&gt;0,(AT224+SUM(AU$11:AU224))/AS$6-1,"N/A")</f>
        <v>N/A</v>
      </c>
      <c r="AW224" s="353">
        <f>IF(VLOOKUP(AW$4,Transactions!$C$5:$M$23,7,FALSE)&gt;AR224,0,IF(IFERROR(VLOOKUP(AW$4,Transactions!$C$38:$N$41,8,FALSE),0)&gt;AR224,VLOOKUP(AW$4,Transactions!$C$5:$M$23,5,FALSE),VLOOKUP(AW$4,Transactions!$C$5:$M$23,5,FALSE)-IFERROR(VLOOKUP(AW$4,Transactions!$C$38:$N$41,5,FALSE),0)))</f>
        <v>0</v>
      </c>
      <c r="AY224" s="319">
        <f t="shared" si="295"/>
        <v>0</v>
      </c>
      <c r="AZ224" s="88">
        <f>VLOOKUP(AY224,'Price Data'!$B$4:$AD$1048576,MATCH(BD$4,'Price Data'!$B$2:$AE$2,0),FALSE)</f>
        <v>0</v>
      </c>
      <c r="BA224" s="5">
        <f t="shared" si="264"/>
        <v>0</v>
      </c>
      <c r="BB224" s="79"/>
      <c r="BC224" s="212" t="str">
        <f>IF(BA224&gt;0,(BA224+SUM(BB$11:BB224))/AZ$6-1,"N/A")</f>
        <v>N/A</v>
      </c>
      <c r="BD224" s="353">
        <f>IF(VLOOKUP(BD$4,Transactions!$C$5:$M$23,7,FALSE)&gt;AY224,0,IF(IFERROR(VLOOKUP(BD$4,Transactions!$C$38:$N$41,8,FALSE),0)&gt;AY224,VLOOKUP(BD$4,Transactions!$C$5:$M$23,5,FALSE),VLOOKUP(BD$4,Transactions!$C$5:$M$23,5,FALSE)-IFERROR(VLOOKUP(BD$4,Transactions!$C$38:$N$41,5,FALSE),0)))</f>
        <v>0</v>
      </c>
      <c r="BF224" s="319">
        <f t="shared" si="296"/>
        <v>0</v>
      </c>
      <c r="BG224" s="88">
        <f>VLOOKUP(BF224,'Price Data'!$B$4:$AD$1048576,MATCH(BK$4,'Price Data'!$B$2:$AE$2,0),FALSE)</f>
        <v>0</v>
      </c>
      <c r="BH224" s="5">
        <f t="shared" si="265"/>
        <v>0</v>
      </c>
      <c r="BI224" s="79"/>
      <c r="BJ224" s="212" t="str">
        <f>IF(BH224&gt;0,(BH224+SUM(BI$11:BI224))/BG$6-1,"N/A")</f>
        <v>N/A</v>
      </c>
      <c r="BK224" s="353">
        <f>IF(VLOOKUP(BK$4,Transactions!$C$5:$M$23,7,FALSE)&gt;BF224,0,IF(IFERROR(VLOOKUP(BK$4,Transactions!$C$38:$N$41,8,FALSE),0)&gt;BF224,VLOOKUP(BK$4,Transactions!$C$5:$M$23,5,FALSE),VLOOKUP(BK$4,Transactions!$C$5:$M$23,5,FALSE)-IFERROR(VLOOKUP(BK$4,Transactions!$C$38:$N$41,5,FALSE),0)))</f>
        <v>0</v>
      </c>
      <c r="BM224" s="319">
        <f t="shared" si="297"/>
        <v>0</v>
      </c>
      <c r="BN224" s="88">
        <f>VLOOKUP(BM224,'Price Data'!$B$4:$AD$1048576,MATCH(BR$4,'Price Data'!$B$2:$AE$2,0),FALSE)</f>
        <v>0</v>
      </c>
      <c r="BO224" s="5">
        <f t="shared" si="266"/>
        <v>0</v>
      </c>
      <c r="BP224" s="79"/>
      <c r="BQ224" s="212" t="str">
        <f>IF(BO224&gt;0,(BO224+SUM(BP$11:BP224))/BN$6-1,"N/A")</f>
        <v>N/A</v>
      </c>
      <c r="BR224" s="353">
        <f>IF(VLOOKUP(BR$4,Transactions!$C$5:$M$23,7,FALSE)&gt;BM224,0,IF(IFERROR(VLOOKUP(BR$4,Transactions!$C$38:$N$41,8,FALSE),0)&gt;BM224,VLOOKUP(BR$4,Transactions!$C$5:$M$23,5,FALSE),VLOOKUP(BR$4,Transactions!$C$5:$M$23,5,FALSE)-IFERROR(VLOOKUP(BR$4,Transactions!$C$38:$N$41,5,FALSE),0)))</f>
        <v>0</v>
      </c>
      <c r="BT224" s="319">
        <f t="shared" si="298"/>
        <v>0</v>
      </c>
      <c r="BU224" s="88">
        <f>VLOOKUP(BT224,'Price Data'!$B$4:$AD$1048576,MATCH(BY$4,'Price Data'!$B$2:$AE$2,0),FALSE)</f>
        <v>0</v>
      </c>
      <c r="BV224" s="5">
        <f t="shared" si="267"/>
        <v>0</v>
      </c>
      <c r="BW224" s="79"/>
      <c r="BX224" s="212" t="str">
        <f>IF(BV224&gt;0,(BV224+SUM(BW$11:BW224))/BU$6-1,"N/A")</f>
        <v>N/A</v>
      </c>
      <c r="BY224" s="353">
        <f>IF(VLOOKUP(BY$4,Transactions!$C$5:$M$23,7,FALSE)&gt;BT224,0,IF(IFERROR(VLOOKUP(BY$4,Transactions!$C$38:$N$41,8,FALSE),0)&gt;BT224,VLOOKUP(BY$4,Transactions!$C$5:$M$23,5,FALSE),VLOOKUP(BY$4,Transactions!$C$5:$M$23,5,FALSE)-IFERROR(VLOOKUP(BY$4,Transactions!$C$38:$N$41,5,FALSE),0)))</f>
        <v>0</v>
      </c>
      <c r="CA224" s="319">
        <f t="shared" si="299"/>
        <v>0</v>
      </c>
      <c r="CB224" s="88">
        <f>VLOOKUP(CA224,'Price Data'!$B$4:$AD$1048576,MATCH(CF$4,'Price Data'!$B$2:$AE$2,0),FALSE)</f>
        <v>0</v>
      </c>
      <c r="CC224" s="5">
        <f t="shared" si="268"/>
        <v>0</v>
      </c>
      <c r="CD224" s="79"/>
      <c r="CE224" s="212" t="str">
        <f>IF(CC224&gt;0,(CC224+SUM(CD$11:CD224))/CB$6-1,"N/A")</f>
        <v>N/A</v>
      </c>
      <c r="CF224" s="353">
        <f>IF(VLOOKUP(CF$4,Transactions!$C$5:$M$23,7,FALSE)&gt;CA224,0,IF(IFERROR(VLOOKUP(CF$4,Transactions!$C$38:$N$41,8,FALSE),0)&gt;CA224,VLOOKUP(CF$4,Transactions!$C$5:$M$23,5,FALSE),VLOOKUP(CF$4,Transactions!$C$5:$M$23,5,FALSE)-IFERROR(VLOOKUP(CF$4,Transactions!$C$38:$N$41,5,FALSE),0)))</f>
        <v>0</v>
      </c>
      <c r="CH224" s="319">
        <f t="shared" si="300"/>
        <v>0</v>
      </c>
      <c r="CI224" s="88">
        <f>VLOOKUP(CH224,'Price Data'!$B$4:$AD$1048576,MATCH(CM$4,'Price Data'!$B$2:$AE$2,0),FALSE)</f>
        <v>0</v>
      </c>
      <c r="CJ224" s="5">
        <f t="shared" si="269"/>
        <v>0</v>
      </c>
      <c r="CK224" s="79"/>
      <c r="CL224" s="212" t="str">
        <f>IF(CJ224&gt;0,(CJ224+SUM(CK$11:CK224))/CI$6-1,"N/A")</f>
        <v>N/A</v>
      </c>
      <c r="CM224" s="353">
        <f>IF(VLOOKUP(CM$4,Transactions!$C$5:$M$23,7,FALSE)&gt;CH224,0,IF(IFERROR(VLOOKUP(CM$4,Transactions!$C$38:$N$41,8,FALSE),0)&gt;CH224,VLOOKUP(CM$4,Transactions!$C$5:$M$23,5,FALSE),VLOOKUP(CM$4,Transactions!$C$5:$M$23,5,FALSE)-IFERROR(VLOOKUP(CM$4,Transactions!$C$38:$N$41,5,FALSE),0)))</f>
        <v>0</v>
      </c>
      <c r="CO224" s="319">
        <f t="shared" si="301"/>
        <v>0</v>
      </c>
      <c r="CP224" s="88">
        <f>VLOOKUP(CO224,'Price Data'!$B$4:$AD$1048576,MATCH(CT$4,'Price Data'!$B$2:$AE$2,0),FALSE)</f>
        <v>0</v>
      </c>
      <c r="CQ224" s="5">
        <f t="shared" si="270"/>
        <v>0</v>
      </c>
      <c r="CR224" s="79"/>
      <c r="CS224" s="212" t="str">
        <f>IF(CQ224&gt;0,(CQ224+SUM(CR$11:CR224))/CP$6-1,"N/A")</f>
        <v>N/A</v>
      </c>
      <c r="CT224" s="353">
        <f>IF(VLOOKUP(CT$4,Transactions!$C$5:$M$23,7,FALSE)&gt;CO224,0,IF(IFERROR(VLOOKUP(CT$4,Transactions!$C$38:$N$41,8,FALSE),0)&gt;CO224,VLOOKUP(CT$4,Transactions!$C$5:$M$23,5,FALSE),VLOOKUP(CT$4,Transactions!$C$5:$M$23,5,FALSE)-IFERROR(VLOOKUP(CT$4,Transactions!$C$38:$N$41,5,FALSE),0)))</f>
        <v>0</v>
      </c>
      <c r="CV224" s="319">
        <f t="shared" si="302"/>
        <v>0</v>
      </c>
      <c r="CW224" s="88">
        <f>VLOOKUP(CV224,'Price Data'!$B$4:$AD$1048576,MATCH(DA$4,'Price Data'!$B$2:$AE$2,0),FALSE)</f>
        <v>0</v>
      </c>
      <c r="CX224" s="5">
        <f t="shared" si="271"/>
        <v>0</v>
      </c>
      <c r="CY224" s="79"/>
      <c r="CZ224" s="212" t="str">
        <f>IF(CX224&gt;0,(CX224+SUM(CY$11:CY224))/CW$6-1,"N/A")</f>
        <v>N/A</v>
      </c>
      <c r="DA224" s="353">
        <f>IF(VLOOKUP(DA$4,Transactions!$C$5:$M$23,7,FALSE)&gt;CV224,0,IF(IFERROR(VLOOKUP(DA$4,Transactions!$C$38:$N$41,8,FALSE),0)&gt;CV224,VLOOKUP(DA$4,Transactions!$C$5:$M$23,5,FALSE),VLOOKUP(DA$4,Transactions!$C$5:$M$23,5,FALSE)-IFERROR(VLOOKUP(DA$4,Transactions!$C$38:$N$41,5,FALSE),0)))</f>
        <v>0</v>
      </c>
      <c r="DC224" s="319">
        <f t="shared" si="303"/>
        <v>0</v>
      </c>
      <c r="DD224" s="88">
        <f>VLOOKUP(DC224,'Price Data'!$B$4:$AD$1048576,MATCH(DH$4,'Price Data'!$B$2:$AE$2,0),FALSE)</f>
        <v>0</v>
      </c>
      <c r="DE224" s="5">
        <f t="shared" si="272"/>
        <v>0</v>
      </c>
      <c r="DF224" s="79"/>
      <c r="DG224" s="212" t="str">
        <f>IF(DE224&gt;0,(DE224+SUM(DF$11:DF224))/DD$6-1,"N/A")</f>
        <v>N/A</v>
      </c>
      <c r="DH224" s="353">
        <f>IF(VLOOKUP(DH$4,Transactions!$C$5:$M$23,7,FALSE)&gt;DC224,0,IF(IFERROR(VLOOKUP(DH$4,Transactions!$C$38:$N$41,8,FALSE),0)&gt;DC224,VLOOKUP(DH$4,Transactions!$C$5:$M$23,5,FALSE),VLOOKUP(DH$4,Transactions!$C$5:$M$23,5,FALSE)-IFERROR(VLOOKUP(DH$4,Transactions!$C$38:$N$41,5,FALSE),0)))</f>
        <v>0</v>
      </c>
      <c r="DJ224" s="319">
        <f t="shared" si="304"/>
        <v>0</v>
      </c>
      <c r="DK224" s="88">
        <f>VLOOKUP(DJ224,'Price Data'!$B$4:$AD$1048576,MATCH(DO$4,'Price Data'!$B$2:$AE$2,0),FALSE)</f>
        <v>0</v>
      </c>
      <c r="DL224" s="5">
        <f t="shared" si="273"/>
        <v>0</v>
      </c>
      <c r="DN224" s="212" t="str">
        <f>IF(DL224&gt;0,(DL224+SUM(DM$11:DM224))/DK$6-1,"N/A")</f>
        <v>N/A</v>
      </c>
      <c r="DO224" s="353">
        <f>IF(VLOOKUP(DO$4,Transactions!$C$5:$M$23,7,FALSE)&gt;DJ224,0,IF(IFERROR(VLOOKUP(DO$4,Transactions!$C$38:$N$41,8,FALSE),0)&gt;DJ224,VLOOKUP(DO$4,Transactions!$C$5:$M$23,5,FALSE),VLOOKUP(DO$4,Transactions!$C$5:$M$23,5,FALSE)-IFERROR(VLOOKUP(DO$4,Transactions!$C$38:$N$41,5,FALSE),0)))</f>
        <v>0</v>
      </c>
      <c r="DQ224" s="319">
        <f t="shared" si="305"/>
        <v>0</v>
      </c>
      <c r="DR224" s="88">
        <f>VLOOKUP(DQ224,'Price Data'!$B$4:$AD$1048576,MATCH(DV$4,'Price Data'!$B$2:$AE$2,0),FALSE)</f>
        <v>0</v>
      </c>
      <c r="DS224" s="5">
        <f t="shared" si="274"/>
        <v>0</v>
      </c>
      <c r="DT224" s="79"/>
      <c r="DU224" s="212" t="str">
        <f>IF(DS224&gt;0,(DS224+SUM(DT$11:DT224))/DR$6-1,"N/A")</f>
        <v>N/A</v>
      </c>
      <c r="DV224" s="353">
        <f>IF(VLOOKUP(DV$4,Transactions!$C$5:$M$23,7,FALSE)&gt;DQ224,0,IF(IFERROR(VLOOKUP(DV$4,Transactions!$C$38:$N$41,8,FALSE),0)&gt;DQ224,VLOOKUP(DV$4,Transactions!$C$5:$M$23,5,FALSE),VLOOKUP(DV$4,Transactions!$C$5:$M$23,5,FALSE)-IFERROR(VLOOKUP(DV$4,Transactions!$C$38:$N$41,5,FALSE),0)))</f>
        <v>0</v>
      </c>
      <c r="DX224" s="319">
        <f t="shared" si="306"/>
        <v>0</v>
      </c>
      <c r="DY224" s="88">
        <f>VLOOKUP(DX224,'Price Data'!$B$4:$AD$1048576,MATCH(EC$4,'Price Data'!$B$2:$AE$2,0),FALSE)</f>
        <v>0</v>
      </c>
      <c r="DZ224" s="5">
        <f t="shared" si="275"/>
        <v>0</v>
      </c>
      <c r="EA224" s="79"/>
      <c r="EB224" s="212" t="str">
        <f>IF(DZ224&gt;0,(DZ224+SUM(EA$11:EA224))/DY$6-1,"N/A")</f>
        <v>N/A</v>
      </c>
      <c r="EC224" s="353">
        <f>IF(VLOOKUP(EC$4,Transactions!$C$5:$M$23,7,FALSE)&gt;DX224,0,IF(IFERROR(VLOOKUP(EC$4,Transactions!$C$38:$N$41,8,FALSE),0)&gt;DX224,VLOOKUP(EC$4,Transactions!$C$5:$M$23,5,FALSE),VLOOKUP(EC$4,Transactions!$C$5:$M$23,5,FALSE)-IFERROR(VLOOKUP(EC$4,Transactions!$C$38:$N$41,5,FALSE),0)))</f>
        <v>0</v>
      </c>
      <c r="EF224" s="319">
        <f t="shared" si="307"/>
        <v>0</v>
      </c>
      <c r="EG224" s="88">
        <f>VLOOKUP(EF224,'Price Data'!$B$4:$AD$1048576,MATCH(EK$4,'Price Data'!$B$2:$AE$2,0),FALSE)</f>
        <v>0</v>
      </c>
      <c r="EH224" s="5">
        <f t="shared" si="276"/>
        <v>0</v>
      </c>
      <c r="EI224" s="79"/>
      <c r="EJ224" s="212" t="str">
        <f>IF(EH224&gt;0,(EH224+SUM(EI$11:EI224))/EG$6-1,"N/A")</f>
        <v>N/A</v>
      </c>
      <c r="EK224" s="353">
        <f>IF(VLOOKUP(EK$4,Transactions!$C$26:$M$33,7,FALSE)&gt;EF224,0,IF(IFERROR(VLOOKUP(EK$4,Transactions!$C$44:$N259,8,FALSE),0)&gt;EF224,VLOOKUP(EK$4,Transactions!$C$26:$M$33,5,FALSE),VLOOKUP(EK$4,Transactions!$C$26:$M$33,5,FALSE)-IFERROR(VLOOKUP(EK$4,Transactions!$C$44:$N$45,5,FALSE),0)))</f>
        <v>0</v>
      </c>
      <c r="EM224" s="319">
        <f t="shared" si="308"/>
        <v>0</v>
      </c>
      <c r="EN224" s="88">
        <f>VLOOKUP(EM224,'Price Data'!$B$4:$AD$1048576,MATCH(ER$4,'Price Data'!$B$2:$AE$2,0),FALSE)</f>
        <v>0</v>
      </c>
      <c r="EO224" s="5">
        <f t="shared" si="277"/>
        <v>0</v>
      </c>
      <c r="EP224" s="79"/>
      <c r="EQ224" s="212" t="str">
        <f>IF(EO224&gt;0,(EO224+SUM(EP$11:EP224))/EN$6-1,"N/A")</f>
        <v>N/A</v>
      </c>
      <c r="ER224" s="353">
        <f>IF(VLOOKUP(ER$4,Transactions!$C$26:$M$33,7,FALSE)&gt;EM224,0,IF(IFERROR(VLOOKUP(ER$4,Transactions!$C$44:$N259,8,FALSE),0)&gt;EM224,VLOOKUP(ER$4,Transactions!$C$26:$M$33,5,FALSE),VLOOKUP(ER$4,Transactions!$C$26:$M$33,5,FALSE)-IFERROR(VLOOKUP(ER$4,Transactions!$C$44:$N$45,5,FALSE),0)))</f>
        <v>0</v>
      </c>
      <c r="ET224" s="319">
        <f t="shared" si="309"/>
        <v>0</v>
      </c>
      <c r="EU224" s="88">
        <f>VLOOKUP(ET224,'Price Data'!$B$4:$AD$1048576,MATCH(EY$4,'Price Data'!$B$2:$AE$2,0),FALSE)</f>
        <v>0</v>
      </c>
      <c r="EV224" s="5">
        <f t="shared" si="278"/>
        <v>0</v>
      </c>
      <c r="EW224" s="79"/>
      <c r="EX224" s="212" t="str">
        <f>IF(EV224&gt;0,(EV224+SUM(EW$11:EW224))/EU$6-1,"N/A")</f>
        <v>N/A</v>
      </c>
      <c r="EY224" s="353">
        <f>IF(VLOOKUP(EY$4,Transactions!$C$26:$M$33,7,FALSE)&gt;ET224,0,IF(IFERROR(VLOOKUP(EY$4,Transactions!$C$44:$N259,8,FALSE),0)&gt;ET224,VLOOKUP(EY$4,Transactions!$C$26:$M$33,5,FALSE),VLOOKUP(EY$4,Transactions!$C$26:$M$33,5,FALSE)-IFERROR(VLOOKUP(EY$4,Transactions!$C$44:$N$45,5,FALSE),0)))</f>
        <v>0</v>
      </c>
      <c r="FA224" s="319">
        <f t="shared" si="310"/>
        <v>0</v>
      </c>
      <c r="FB224" s="88">
        <f>VLOOKUP(FA224,'Price Data'!$B$4:$AD$1048576,MATCH(FF$4,'Price Data'!$B$2:$AE$2,0),FALSE)</f>
        <v>0</v>
      </c>
      <c r="FC224" s="5">
        <f t="shared" si="279"/>
        <v>0</v>
      </c>
      <c r="FD224" s="79"/>
      <c r="FE224" s="212" t="str">
        <f>IF(FC224&gt;0,(FC224+SUM(FD$11:FD224))/FB$6-1,"N/A")</f>
        <v>N/A</v>
      </c>
      <c r="FF224" s="353">
        <f>IF(VLOOKUP(FF$4,Transactions!$C$26:$M$33,7,FALSE)&gt;FA224,0,IF(IFERROR(VLOOKUP(FF$4,Transactions!$C$44:$N259,8,FALSE),0)&gt;FA224,VLOOKUP(FF$4,Transactions!$C$26:$M$33,5,FALSE),VLOOKUP(FF$4,Transactions!$C$26:$M$33,5,FALSE)-IFERROR(VLOOKUP(FF$4,Transactions!$C$44:$N$45,5,FALSE),0)))</f>
        <v>0</v>
      </c>
      <c r="FH224" s="319">
        <f t="shared" si="311"/>
        <v>0</v>
      </c>
      <c r="FI224" s="88">
        <f>VLOOKUP(FH224,'Price Data'!$B$4:$AD$1048576,MATCH(FM$4,'Price Data'!$B$2:$AE$2,0),FALSE)</f>
        <v>0</v>
      </c>
      <c r="FJ224" s="5">
        <f t="shared" si="280"/>
        <v>0</v>
      </c>
      <c r="FK224" s="79"/>
      <c r="FL224" s="212" t="str">
        <f>IF(FJ224&gt;0,(FJ224+SUM(FK$11:FK224))/FI$6-1,"N/A")</f>
        <v>N/A</v>
      </c>
      <c r="FM224" s="353">
        <f>IF(VLOOKUP(FM$4,Transactions!$C$26:$M$33,7,FALSE)&gt;FH224,0,IF(IFERROR(VLOOKUP(FM$4,Transactions!$C$44:$N259,8,FALSE),0)&gt;FH224,VLOOKUP(FM$4,Transactions!$C$26:$M$33,5,FALSE),VLOOKUP(FM$4,Transactions!$C$26:$M$33,5,FALSE)-IFERROR(VLOOKUP(FM$4,Transactions!$C$44:$N$45,5,FALSE),0)))</f>
        <v>0</v>
      </c>
      <c r="FO224" s="319">
        <f t="shared" si="312"/>
        <v>0</v>
      </c>
      <c r="FP224" s="88">
        <f>VLOOKUP(FO224,'Price Data'!$B$4:$AD$1048576,MATCH(FT$4,'Price Data'!$B$2:$AE$2,0),FALSE)</f>
        <v>0</v>
      </c>
      <c r="FQ224" s="5">
        <f t="shared" si="281"/>
        <v>0</v>
      </c>
      <c r="FR224" s="79"/>
      <c r="FS224" s="212" t="str">
        <f>IF(FQ224&gt;0,(FQ224+SUM(FR$11:FR224))/FP$6-1,"N/A")</f>
        <v>N/A</v>
      </c>
      <c r="FT224" s="353">
        <f>IF(VLOOKUP(FT$4,Transactions!$C$26:$M$33,7,FALSE)&gt;FO224,0,IF(IFERROR(VLOOKUP(FT$4,Transactions!$C$44:$N259,8,FALSE),0)&gt;FO224,VLOOKUP(FT$4,Transactions!$C$26:$M$33,5,FALSE),VLOOKUP(FT$4,Transactions!$C$26:$M$33,5,FALSE)-IFERROR(VLOOKUP(FT$4,Transactions!$C$44:$N$45,5,FALSE),0)))</f>
        <v>0</v>
      </c>
      <c r="FV224" s="319">
        <f t="shared" si="313"/>
        <v>0</v>
      </c>
      <c r="FW224" s="88">
        <f>VLOOKUP(FV224,'Price Data'!$B$4:$AD$1048576,MATCH(GA$4,'Price Data'!$B$2:$AE$2,0),FALSE)</f>
        <v>0</v>
      </c>
      <c r="FX224" s="5">
        <f t="shared" si="282"/>
        <v>0</v>
      </c>
      <c r="FY224" s="79"/>
      <c r="FZ224" s="212" t="str">
        <f>IF(FX224&gt;0,(FX224+SUM(FY$11:FY224))/FW$6-1,"N/A")</f>
        <v>N/A</v>
      </c>
      <c r="GA224" s="353">
        <f>IF(VLOOKUP(GA$4,Transactions!$C$26:$M$33,7,FALSE)&gt;FV224,0,IF(IFERROR(VLOOKUP(GA$4,Transactions!$C$44:$N259,8,FALSE),0)&gt;FV224,VLOOKUP(GA$4,Transactions!$C$26:$M$33,5,FALSE),VLOOKUP(GA$4,Transactions!$C$26:$M$33,5,FALSE)-IFERROR(VLOOKUP(GA$4,Transactions!$C$44:$N$45,5,FALSE),0)))</f>
        <v>0</v>
      </c>
      <c r="GD224" s="319">
        <f t="shared" si="314"/>
        <v>0</v>
      </c>
      <c r="GE224" s="88">
        <f>VLOOKUP(GD224,'Price Data'!$B$4:$AD$1048576,MATCH(GI$4,'Price Data'!$B$2:$AE$2,0),FALSE)</f>
        <v>0</v>
      </c>
      <c r="GF224" s="5">
        <f t="shared" si="283"/>
        <v>0</v>
      </c>
      <c r="GH224" s="212" t="str">
        <f>IF(GF224&gt;0,(GF224+SUM(GG$11:GG224))/GE$6-1,"N/A")</f>
        <v>N/A</v>
      </c>
      <c r="GI224" s="387">
        <v>0.5</v>
      </c>
      <c r="GK224" s="319">
        <f t="shared" si="315"/>
        <v>0</v>
      </c>
      <c r="GL224" s="88">
        <f>VLOOKUP(GK224,'Price Data'!$B$4:$AD$1048576,MATCH(GP$4,'Price Data'!$B$2:$AE$2,0),FALSE)</f>
        <v>0</v>
      </c>
      <c r="GM224" s="5">
        <f t="shared" si="286"/>
        <v>0</v>
      </c>
      <c r="GN224" s="79"/>
      <c r="GO224" s="212" t="str">
        <f>IF(GM224&gt;0,(GM224+SUM(GN$11:GN224))/GL$6-1,"N/A")</f>
        <v>N/A</v>
      </c>
      <c r="GP224" s="387">
        <v>0.2</v>
      </c>
      <c r="GR224" s="319">
        <f t="shared" si="316"/>
        <v>0</v>
      </c>
      <c r="GS224" s="88">
        <f>VLOOKUP(GR224,'Price Data'!$B$4:$AD$1048576,MATCH(GW$4,'Price Data'!$B$2:$AE$2,0),FALSE)</f>
        <v>0</v>
      </c>
      <c r="GT224" s="5">
        <f t="shared" si="284"/>
        <v>0</v>
      </c>
      <c r="GV224" s="212" t="str">
        <f>IF(GT224&gt;0,(GT224+SUM(GU$11:GU224))/GS$6-1,"N/A")</f>
        <v>N/A</v>
      </c>
      <c r="GW224" s="387">
        <v>0.3</v>
      </c>
    </row>
    <row r="225" spans="1:205" x14ac:dyDescent="0.3">
      <c r="A225">
        <v>215</v>
      </c>
      <c r="B225" s="319">
        <f>'Price Data'!B219</f>
        <v>0</v>
      </c>
      <c r="C225" s="200">
        <f t="shared" si="317"/>
        <v>0</v>
      </c>
      <c r="D225" s="200">
        <f t="shared" si="287"/>
        <v>0</v>
      </c>
      <c r="E225" s="200">
        <f t="shared" ref="E225:E261" si="318">SUM(EH225*EK225,EO225*ER225,EV225*EY225,FC225*FF225,FJ225*FM225,FQ225*FT225,FX225*GA225)</f>
        <v>0</v>
      </c>
      <c r="F225" s="200">
        <f t="shared" si="288"/>
        <v>0</v>
      </c>
      <c r="I225" s="319">
        <f t="shared" si="289"/>
        <v>0</v>
      </c>
      <c r="J225" s="88">
        <f>VLOOKUP(I225,'Price Data'!$B$4:$AD$1048576,MATCH(N$4,'Price Data'!$B$2:$AE$2,0),FALSE)</f>
        <v>0</v>
      </c>
      <c r="K225" s="5">
        <f t="shared" si="285"/>
        <v>0</v>
      </c>
      <c r="M225" s="212" t="str">
        <f>IF(K225&gt;0,(K225+SUM(L$11:L225))/J$6-1,"N/A")</f>
        <v>N/A</v>
      </c>
      <c r="N225" s="353">
        <f>IF(VLOOKUP(N$4,Transactions!$C$5:$M$23,7,FALSE)&gt;I225,0,IF(IFERROR(VLOOKUP(N$4,Transactions!$C$38:$N$41,8,FALSE),0)&gt;I225,VLOOKUP(N$4,Transactions!$C$5:$M$23,5,FALSE),VLOOKUP(N$4,Transactions!$C$5:$M$23,5,FALSE)-IFERROR(VLOOKUP(N$4,Transactions!$C$38:$N$41,5,FALSE),0)))</f>
        <v>0</v>
      </c>
      <c r="P225" s="319">
        <f t="shared" si="290"/>
        <v>0</v>
      </c>
      <c r="Q225" s="88">
        <f>VLOOKUP(P225,'Price Data'!$B$4:$AD$1048576,MATCH(U$4,'Price Data'!$B$2:$AE$2,0),FALSE)</f>
        <v>0</v>
      </c>
      <c r="R225" s="5">
        <f t="shared" ref="R225:R261" si="319">IF(AND(P225&gt;=Q$5,P225&lt;=Q$7),Q225,0)</f>
        <v>0</v>
      </c>
      <c r="T225" s="212" t="str">
        <f>IF(R225&gt;0,(R225+SUM(S$11:S225))/Q$6-1,"N/A")</f>
        <v>N/A</v>
      </c>
      <c r="U225" s="353">
        <f>IF(VLOOKUP(U$4,Transactions!$C$5:$M$23,7,FALSE)&gt;P225,0,IF(IFERROR(VLOOKUP(U$4,Transactions!$C$38:$N$41,8,FALSE),0)&gt;P225,VLOOKUP(U$4,Transactions!$C$5:$M$23,5,FALSE),VLOOKUP(U$4,Transactions!$C$5:$M$23,5,FALSE)-IFERROR(VLOOKUP(U$4,Transactions!$C$38:$N$41,5,FALSE),0)))</f>
        <v>0</v>
      </c>
      <c r="W225" s="319">
        <f t="shared" si="291"/>
        <v>0</v>
      </c>
      <c r="X225" s="88">
        <f>VLOOKUP(W225,'Price Data'!$B$4:$AD$1048576,MATCH(AB$4,'Price Data'!$B$2:$AE$2,0),FALSE)</f>
        <v>0</v>
      </c>
      <c r="Y225" s="5">
        <f t="shared" ref="Y225:Y261" si="320">IF(AND(W225&gt;=X$5,W225&lt;=X$7),X225,0)</f>
        <v>0</v>
      </c>
      <c r="Z225" s="79"/>
      <c r="AA225" s="212" t="str">
        <f>IF(Y225&gt;0,(Y225+SUM(Z$11:Z225))/X$6-1,"N/A")</f>
        <v>N/A</v>
      </c>
      <c r="AB225" s="353">
        <f>IF(VLOOKUP(AB$4,Transactions!$C$5:$M$23,7,FALSE)&gt;W225,0,IF(IFERROR(VLOOKUP(AB$4,Transactions!$C$38:$N$41,8,FALSE),0)&gt;W225,VLOOKUP(AB$4,Transactions!$C$5:$M$23,5,FALSE),VLOOKUP(AB$4,Transactions!$C$5:$M$23,5,FALSE)-IFERROR(VLOOKUP(AB$4,Transactions!$C$38:$N$41,5,FALSE),0)))</f>
        <v>0</v>
      </c>
      <c r="AD225" s="319">
        <f t="shared" si="292"/>
        <v>0</v>
      </c>
      <c r="AE225" s="88">
        <f>VLOOKUP(AD225,'Price Data'!$B$4:$AD$1048576,MATCH(AI$4,'Price Data'!$B$2:$AE$2,0),FALSE)</f>
        <v>0</v>
      </c>
      <c r="AF225" s="5">
        <f t="shared" ref="AF225:AF261" si="321">IF(AND(AD225&gt;=AE$5,AD225&lt;=AE$7),AE225,0)</f>
        <v>0</v>
      </c>
      <c r="AG225" s="79"/>
      <c r="AH225" s="212" t="str">
        <f>IF(AF225&gt;0,(AF225+SUM(AG$11:AG225))/AE$6-1,"N/A")</f>
        <v>N/A</v>
      </c>
      <c r="AI225" s="353">
        <f>IF(VLOOKUP(AI$4,Transactions!$C$5:$M$23,7,FALSE)&gt;AD225,0,IF(IFERROR(VLOOKUP(AI$4,Transactions!$C$38:$N$41,8,FALSE),0)&gt;AD225,VLOOKUP(AI$4,Transactions!$C$5:$M$23,5,FALSE),VLOOKUP(AI$4,Transactions!$C$5:$M$23,5,FALSE)-IFERROR(VLOOKUP(AI$4,Transactions!$C$38:$N$41,5,FALSE),0)))</f>
        <v>0</v>
      </c>
      <c r="AK225" s="319">
        <f t="shared" si="293"/>
        <v>0</v>
      </c>
      <c r="AL225" s="88">
        <f>VLOOKUP(AK225,'Price Data'!$B$4:$AD$1048576,MATCH(AP$4,'Price Data'!$B$2:$AE$2,0),FALSE)</f>
        <v>0</v>
      </c>
      <c r="AM225" s="5">
        <f t="shared" ref="AM225:AM261" si="322">IF(AND(AK225&gt;=AL$5,AK225&lt;=AL$7),AL225,0)</f>
        <v>0</v>
      </c>
      <c r="AN225" s="79"/>
      <c r="AO225" s="212" t="str">
        <f>IF(AM225&gt;0,(AM225+SUM(AN$11:AN225))/AL$6-1,"N/A")</f>
        <v>N/A</v>
      </c>
      <c r="AP225" s="353">
        <f>IF(VLOOKUP(AP$4,Transactions!$C$5:$M$23,7,FALSE)&gt;AK225,0,IF(IFERROR(VLOOKUP(AP$4,Transactions!$C$38:$N$41,8,FALSE),0)&gt;AK225,VLOOKUP(AP$4,Transactions!$C$5:$M$23,5,FALSE),VLOOKUP(AP$4,Transactions!$C$5:$M$23,5,FALSE)-IFERROR(VLOOKUP(AP$4,Transactions!$C$38:$N$41,5,FALSE),0)))</f>
        <v>0</v>
      </c>
      <c r="AR225" s="319">
        <f t="shared" si="294"/>
        <v>0</v>
      </c>
      <c r="AS225" s="88">
        <f>VLOOKUP(AR225,'Price Data'!$B$4:$AD$1048576,MATCH(AW$4,'Price Data'!$B$2:$AE$2,0),FALSE)</f>
        <v>0</v>
      </c>
      <c r="AT225" s="5">
        <f t="shared" ref="AT225:AT261" si="323">IF(AND(AR225&gt;=AS$5,AR225&lt;=AS$7),AS225,0)</f>
        <v>0</v>
      </c>
      <c r="AU225" s="79"/>
      <c r="AV225" s="212" t="str">
        <f>IF(AT225&gt;0,(AT225+SUM(AU$11:AU225))/AS$6-1,"N/A")</f>
        <v>N/A</v>
      </c>
      <c r="AW225" s="353">
        <f>IF(VLOOKUP(AW$4,Transactions!$C$5:$M$23,7,FALSE)&gt;AR225,0,IF(IFERROR(VLOOKUP(AW$4,Transactions!$C$38:$N$41,8,FALSE),0)&gt;AR225,VLOOKUP(AW$4,Transactions!$C$5:$M$23,5,FALSE),VLOOKUP(AW$4,Transactions!$C$5:$M$23,5,FALSE)-IFERROR(VLOOKUP(AW$4,Transactions!$C$38:$N$41,5,FALSE),0)))</f>
        <v>0</v>
      </c>
      <c r="AY225" s="319">
        <f t="shared" si="295"/>
        <v>0</v>
      </c>
      <c r="AZ225" s="88">
        <f>VLOOKUP(AY225,'Price Data'!$B$4:$AD$1048576,MATCH(BD$4,'Price Data'!$B$2:$AE$2,0),FALSE)</f>
        <v>0</v>
      </c>
      <c r="BA225" s="5">
        <f t="shared" ref="BA225:BA261" si="324">IF(AND(AY225&gt;=AZ$5,AY225&lt;=AZ$7),AZ225,0)</f>
        <v>0</v>
      </c>
      <c r="BB225" s="79"/>
      <c r="BC225" s="212" t="str">
        <f>IF(BA225&gt;0,(BA225+SUM(BB$11:BB225))/AZ$6-1,"N/A")</f>
        <v>N/A</v>
      </c>
      <c r="BD225" s="353">
        <f>IF(VLOOKUP(BD$4,Transactions!$C$5:$M$23,7,FALSE)&gt;AY225,0,IF(IFERROR(VLOOKUP(BD$4,Transactions!$C$38:$N$41,8,FALSE),0)&gt;AY225,VLOOKUP(BD$4,Transactions!$C$5:$M$23,5,FALSE),VLOOKUP(BD$4,Transactions!$C$5:$M$23,5,FALSE)-IFERROR(VLOOKUP(BD$4,Transactions!$C$38:$N$41,5,FALSE),0)))</f>
        <v>0</v>
      </c>
      <c r="BF225" s="319">
        <f t="shared" si="296"/>
        <v>0</v>
      </c>
      <c r="BG225" s="88">
        <f>VLOOKUP(BF225,'Price Data'!$B$4:$AD$1048576,MATCH(BK$4,'Price Data'!$B$2:$AE$2,0),FALSE)</f>
        <v>0</v>
      </c>
      <c r="BH225" s="5">
        <f t="shared" ref="BH225:BH261" si="325">IF(AND(BF225&gt;=BG$5,BF225&lt;=BG$7),BG225,0)</f>
        <v>0</v>
      </c>
      <c r="BI225" s="79"/>
      <c r="BJ225" s="212" t="str">
        <f>IF(BH225&gt;0,(BH225+SUM(BI$11:BI225))/BG$6-1,"N/A")</f>
        <v>N/A</v>
      </c>
      <c r="BK225" s="353">
        <f>IF(VLOOKUP(BK$4,Transactions!$C$5:$M$23,7,FALSE)&gt;BF225,0,IF(IFERROR(VLOOKUP(BK$4,Transactions!$C$38:$N$41,8,FALSE),0)&gt;BF225,VLOOKUP(BK$4,Transactions!$C$5:$M$23,5,FALSE),VLOOKUP(BK$4,Transactions!$C$5:$M$23,5,FALSE)-IFERROR(VLOOKUP(BK$4,Transactions!$C$38:$N$41,5,FALSE),0)))</f>
        <v>0</v>
      </c>
      <c r="BM225" s="319">
        <f t="shared" si="297"/>
        <v>0</v>
      </c>
      <c r="BN225" s="88">
        <f>VLOOKUP(BM225,'Price Data'!$B$4:$AD$1048576,MATCH(BR$4,'Price Data'!$B$2:$AE$2,0),FALSE)</f>
        <v>0</v>
      </c>
      <c r="BO225" s="5">
        <f t="shared" ref="BO225:BO261" si="326">IF(AND(BM225&gt;=BN$5,BM225&lt;=BN$7),BN225,0)</f>
        <v>0</v>
      </c>
      <c r="BP225" s="79"/>
      <c r="BQ225" s="212" t="str">
        <f>IF(BO225&gt;0,(BO225+SUM(BP$11:BP225))/BN$6-1,"N/A")</f>
        <v>N/A</v>
      </c>
      <c r="BR225" s="353">
        <f>IF(VLOOKUP(BR$4,Transactions!$C$5:$M$23,7,FALSE)&gt;BM225,0,IF(IFERROR(VLOOKUP(BR$4,Transactions!$C$38:$N$41,8,FALSE),0)&gt;BM225,VLOOKUP(BR$4,Transactions!$C$5:$M$23,5,FALSE),VLOOKUP(BR$4,Transactions!$C$5:$M$23,5,FALSE)-IFERROR(VLOOKUP(BR$4,Transactions!$C$38:$N$41,5,FALSE),0)))</f>
        <v>0</v>
      </c>
      <c r="BT225" s="319">
        <f t="shared" si="298"/>
        <v>0</v>
      </c>
      <c r="BU225" s="88">
        <f>VLOOKUP(BT225,'Price Data'!$B$4:$AD$1048576,MATCH(BY$4,'Price Data'!$B$2:$AE$2,0),FALSE)</f>
        <v>0</v>
      </c>
      <c r="BV225" s="5">
        <f t="shared" ref="BV225:BV261" si="327">IF(AND(BT225&gt;=BU$5,BT225&lt;=BU$7),BU225,0)</f>
        <v>0</v>
      </c>
      <c r="BW225" s="79"/>
      <c r="BX225" s="212" t="str">
        <f>IF(BV225&gt;0,(BV225+SUM(BW$11:BW225))/BU$6-1,"N/A")</f>
        <v>N/A</v>
      </c>
      <c r="BY225" s="353">
        <f>IF(VLOOKUP(BY$4,Transactions!$C$5:$M$23,7,FALSE)&gt;BT225,0,IF(IFERROR(VLOOKUP(BY$4,Transactions!$C$38:$N$41,8,FALSE),0)&gt;BT225,VLOOKUP(BY$4,Transactions!$C$5:$M$23,5,FALSE),VLOOKUP(BY$4,Transactions!$C$5:$M$23,5,FALSE)-IFERROR(VLOOKUP(BY$4,Transactions!$C$38:$N$41,5,FALSE),0)))</f>
        <v>0</v>
      </c>
      <c r="CA225" s="319">
        <f t="shared" si="299"/>
        <v>0</v>
      </c>
      <c r="CB225" s="88">
        <f>VLOOKUP(CA225,'Price Data'!$B$4:$AD$1048576,MATCH(CF$4,'Price Data'!$B$2:$AE$2,0),FALSE)</f>
        <v>0</v>
      </c>
      <c r="CC225" s="5">
        <f t="shared" ref="CC225:CC261" si="328">IF(AND(CA225&gt;=CB$5,CA225&lt;=CB$7),CB225,0)</f>
        <v>0</v>
      </c>
      <c r="CD225" s="79"/>
      <c r="CE225" s="212" t="str">
        <f>IF(CC225&gt;0,(CC225+SUM(CD$11:CD225))/CB$6-1,"N/A")</f>
        <v>N/A</v>
      </c>
      <c r="CF225" s="353">
        <f>IF(VLOOKUP(CF$4,Transactions!$C$5:$M$23,7,FALSE)&gt;CA225,0,IF(IFERROR(VLOOKUP(CF$4,Transactions!$C$38:$N$41,8,FALSE),0)&gt;CA225,VLOOKUP(CF$4,Transactions!$C$5:$M$23,5,FALSE),VLOOKUP(CF$4,Transactions!$C$5:$M$23,5,FALSE)-IFERROR(VLOOKUP(CF$4,Transactions!$C$38:$N$41,5,FALSE),0)))</f>
        <v>0</v>
      </c>
      <c r="CH225" s="319">
        <f t="shared" si="300"/>
        <v>0</v>
      </c>
      <c r="CI225" s="88">
        <f>VLOOKUP(CH225,'Price Data'!$B$4:$AD$1048576,MATCH(CM$4,'Price Data'!$B$2:$AE$2,0),FALSE)</f>
        <v>0</v>
      </c>
      <c r="CJ225" s="5">
        <f t="shared" ref="CJ225:CJ261" si="329">IF(AND(CH225&gt;=CI$5,CH225&lt;=CI$7),CI225,0)</f>
        <v>0</v>
      </c>
      <c r="CK225" s="79"/>
      <c r="CL225" s="212" t="str">
        <f>IF(CJ225&gt;0,(CJ225+SUM(CK$11:CK225))/CI$6-1,"N/A")</f>
        <v>N/A</v>
      </c>
      <c r="CM225" s="353">
        <f>IF(VLOOKUP(CM$4,Transactions!$C$5:$M$23,7,FALSE)&gt;CH225,0,IF(IFERROR(VLOOKUP(CM$4,Transactions!$C$38:$N$41,8,FALSE),0)&gt;CH225,VLOOKUP(CM$4,Transactions!$C$5:$M$23,5,FALSE),VLOOKUP(CM$4,Transactions!$C$5:$M$23,5,FALSE)-IFERROR(VLOOKUP(CM$4,Transactions!$C$38:$N$41,5,FALSE),0)))</f>
        <v>0</v>
      </c>
      <c r="CO225" s="319">
        <f t="shared" si="301"/>
        <v>0</v>
      </c>
      <c r="CP225" s="88">
        <f>VLOOKUP(CO225,'Price Data'!$B$4:$AD$1048576,MATCH(CT$4,'Price Data'!$B$2:$AE$2,0),FALSE)</f>
        <v>0</v>
      </c>
      <c r="CQ225" s="5">
        <f t="shared" ref="CQ225:CQ261" si="330">IF(AND(CO225&gt;=CP$5,CO225&lt;=CP$7),CP225,0)</f>
        <v>0</v>
      </c>
      <c r="CR225" s="79"/>
      <c r="CS225" s="212" t="str">
        <f>IF(CQ225&gt;0,(CQ225+SUM(CR$11:CR225))/CP$6-1,"N/A")</f>
        <v>N/A</v>
      </c>
      <c r="CT225" s="353">
        <f>IF(VLOOKUP(CT$4,Transactions!$C$5:$M$23,7,FALSE)&gt;CO225,0,IF(IFERROR(VLOOKUP(CT$4,Transactions!$C$38:$N$41,8,FALSE),0)&gt;CO225,VLOOKUP(CT$4,Transactions!$C$5:$M$23,5,FALSE),VLOOKUP(CT$4,Transactions!$C$5:$M$23,5,FALSE)-IFERROR(VLOOKUP(CT$4,Transactions!$C$38:$N$41,5,FALSE),0)))</f>
        <v>0</v>
      </c>
      <c r="CV225" s="319">
        <f t="shared" si="302"/>
        <v>0</v>
      </c>
      <c r="CW225" s="88">
        <f>VLOOKUP(CV225,'Price Data'!$B$4:$AD$1048576,MATCH(DA$4,'Price Data'!$B$2:$AE$2,0),FALSE)</f>
        <v>0</v>
      </c>
      <c r="CX225" s="5">
        <f t="shared" ref="CX225:CX261" si="331">IF(AND(CV225&gt;=CW$5,CV225&lt;=CW$7),CW225,0)</f>
        <v>0</v>
      </c>
      <c r="CY225" s="79"/>
      <c r="CZ225" s="212" t="str">
        <f>IF(CX225&gt;0,(CX225+SUM(CY$11:CY225))/CW$6-1,"N/A")</f>
        <v>N/A</v>
      </c>
      <c r="DA225" s="353">
        <f>IF(VLOOKUP(DA$4,Transactions!$C$5:$M$23,7,FALSE)&gt;CV225,0,IF(IFERROR(VLOOKUP(DA$4,Transactions!$C$38:$N$41,8,FALSE),0)&gt;CV225,VLOOKUP(DA$4,Transactions!$C$5:$M$23,5,FALSE),VLOOKUP(DA$4,Transactions!$C$5:$M$23,5,FALSE)-IFERROR(VLOOKUP(DA$4,Transactions!$C$38:$N$41,5,FALSE),0)))</f>
        <v>0</v>
      </c>
      <c r="DC225" s="319">
        <f t="shared" si="303"/>
        <v>0</v>
      </c>
      <c r="DD225" s="88">
        <f>VLOOKUP(DC225,'Price Data'!$B$4:$AD$1048576,MATCH(DH$4,'Price Data'!$B$2:$AE$2,0),FALSE)</f>
        <v>0</v>
      </c>
      <c r="DE225" s="5">
        <f t="shared" ref="DE225:DE261" si="332">IF(AND(DC225&gt;=DD$5,DC225&lt;=DD$7),DD225,0)</f>
        <v>0</v>
      </c>
      <c r="DF225" s="79"/>
      <c r="DG225" s="212" t="str">
        <f>IF(DE225&gt;0,(DE225+SUM(DF$11:DF225))/DD$6-1,"N/A")</f>
        <v>N/A</v>
      </c>
      <c r="DH225" s="353">
        <f>IF(VLOOKUP(DH$4,Transactions!$C$5:$M$23,7,FALSE)&gt;DC225,0,IF(IFERROR(VLOOKUP(DH$4,Transactions!$C$38:$N$41,8,FALSE),0)&gt;DC225,VLOOKUP(DH$4,Transactions!$C$5:$M$23,5,FALSE),VLOOKUP(DH$4,Transactions!$C$5:$M$23,5,FALSE)-IFERROR(VLOOKUP(DH$4,Transactions!$C$38:$N$41,5,FALSE),0)))</f>
        <v>0</v>
      </c>
      <c r="DJ225" s="319">
        <f t="shared" si="304"/>
        <v>0</v>
      </c>
      <c r="DK225" s="88">
        <f>VLOOKUP(DJ225,'Price Data'!$B$4:$AD$1048576,MATCH(DO$4,'Price Data'!$B$2:$AE$2,0),FALSE)</f>
        <v>0</v>
      </c>
      <c r="DL225" s="5">
        <f t="shared" ref="DL225:DL261" si="333">IF(AND(DJ225&gt;=DK$5,DJ225&lt;=DK$7),DK225,0)</f>
        <v>0</v>
      </c>
      <c r="DN225" s="212" t="str">
        <f>IF(DL225&gt;0,(DL225+SUM(DM$11:DM225))/DK$6-1,"N/A")</f>
        <v>N/A</v>
      </c>
      <c r="DO225" s="353">
        <f>IF(VLOOKUP(DO$4,Transactions!$C$5:$M$23,7,FALSE)&gt;DJ225,0,IF(IFERROR(VLOOKUP(DO$4,Transactions!$C$38:$N$41,8,FALSE),0)&gt;DJ225,VLOOKUP(DO$4,Transactions!$C$5:$M$23,5,FALSE),VLOOKUP(DO$4,Transactions!$C$5:$M$23,5,FALSE)-IFERROR(VLOOKUP(DO$4,Transactions!$C$38:$N$41,5,FALSE),0)))</f>
        <v>0</v>
      </c>
      <c r="DQ225" s="319">
        <f t="shared" si="305"/>
        <v>0</v>
      </c>
      <c r="DR225" s="88">
        <f>VLOOKUP(DQ225,'Price Data'!$B$4:$AD$1048576,MATCH(DV$4,'Price Data'!$B$2:$AE$2,0),FALSE)</f>
        <v>0</v>
      </c>
      <c r="DS225" s="5">
        <f t="shared" ref="DS225:DS261" si="334">IF(AND(DQ225&gt;=DR$5,DQ225&lt;=DR$7),DR225,0)</f>
        <v>0</v>
      </c>
      <c r="DT225" s="79"/>
      <c r="DU225" s="212" t="str">
        <f>IF(DS225&gt;0,(DS225+SUM(DT$11:DT225))/DR$6-1,"N/A")</f>
        <v>N/A</v>
      </c>
      <c r="DV225" s="353">
        <f>IF(VLOOKUP(DV$4,Transactions!$C$5:$M$23,7,FALSE)&gt;DQ225,0,IF(IFERROR(VLOOKUP(DV$4,Transactions!$C$38:$N$41,8,FALSE),0)&gt;DQ225,VLOOKUP(DV$4,Transactions!$C$5:$M$23,5,FALSE),VLOOKUP(DV$4,Transactions!$C$5:$M$23,5,FALSE)-IFERROR(VLOOKUP(DV$4,Transactions!$C$38:$N$41,5,FALSE),0)))</f>
        <v>0</v>
      </c>
      <c r="DX225" s="319">
        <f t="shared" si="306"/>
        <v>0</v>
      </c>
      <c r="DY225" s="88">
        <f>VLOOKUP(DX225,'Price Data'!$B$4:$AD$1048576,MATCH(EC$4,'Price Data'!$B$2:$AE$2,0),FALSE)</f>
        <v>0</v>
      </c>
      <c r="DZ225" s="5">
        <f t="shared" ref="DZ225:DZ261" si="335">IF(AND(DX225&gt;=DY$5,DX225&lt;=DY$7),DY225,0)</f>
        <v>0</v>
      </c>
      <c r="EA225" s="79"/>
      <c r="EB225" s="212" t="str">
        <f>IF(DZ225&gt;0,(DZ225+SUM(EA$11:EA225))/DY$6-1,"N/A")</f>
        <v>N/A</v>
      </c>
      <c r="EC225" s="353">
        <f>IF(VLOOKUP(EC$4,Transactions!$C$5:$M$23,7,FALSE)&gt;DX225,0,IF(IFERROR(VLOOKUP(EC$4,Transactions!$C$38:$N$41,8,FALSE),0)&gt;DX225,VLOOKUP(EC$4,Transactions!$C$5:$M$23,5,FALSE),VLOOKUP(EC$4,Transactions!$C$5:$M$23,5,FALSE)-IFERROR(VLOOKUP(EC$4,Transactions!$C$38:$N$41,5,FALSE),0)))</f>
        <v>0</v>
      </c>
      <c r="EF225" s="319">
        <f t="shared" si="307"/>
        <v>0</v>
      </c>
      <c r="EG225" s="88">
        <f>VLOOKUP(EF225,'Price Data'!$B$4:$AD$1048576,MATCH(EK$4,'Price Data'!$B$2:$AE$2,0),FALSE)</f>
        <v>0</v>
      </c>
      <c r="EH225" s="5">
        <f t="shared" ref="EH225:EH261" si="336">IF(AND(EF225&gt;=EG$5,EF225&lt;=EG$7),EG225,0)</f>
        <v>0</v>
      </c>
      <c r="EI225" s="79"/>
      <c r="EJ225" s="212" t="str">
        <f>IF(EH225&gt;0,(EH225+SUM(EI$11:EI225))/EG$6-1,"N/A")</f>
        <v>N/A</v>
      </c>
      <c r="EK225" s="353">
        <f>IF(VLOOKUP(EK$4,Transactions!$C$26:$M$33,7,FALSE)&gt;EF225,0,IF(IFERROR(VLOOKUP(EK$4,Transactions!$C$44:$N260,8,FALSE),0)&gt;EF225,VLOOKUP(EK$4,Transactions!$C$26:$M$33,5,FALSE),VLOOKUP(EK$4,Transactions!$C$26:$M$33,5,FALSE)-IFERROR(VLOOKUP(EK$4,Transactions!$C$44:$N$45,5,FALSE),0)))</f>
        <v>0</v>
      </c>
      <c r="EM225" s="319">
        <f t="shared" si="308"/>
        <v>0</v>
      </c>
      <c r="EN225" s="88">
        <f>VLOOKUP(EM225,'Price Data'!$B$4:$AD$1048576,MATCH(ER$4,'Price Data'!$B$2:$AE$2,0),FALSE)</f>
        <v>0</v>
      </c>
      <c r="EO225" s="5">
        <f t="shared" ref="EO225:EO261" si="337">IF(AND(EM225&gt;=EN$5,EM225&lt;=EN$7),EN225,0)</f>
        <v>0</v>
      </c>
      <c r="EP225" s="79"/>
      <c r="EQ225" s="212" t="str">
        <f>IF(EO225&gt;0,(EO225+SUM(EP$11:EP225))/EN$6-1,"N/A")</f>
        <v>N/A</v>
      </c>
      <c r="ER225" s="353">
        <f>IF(VLOOKUP(ER$4,Transactions!$C$26:$M$33,7,FALSE)&gt;EM225,0,IF(IFERROR(VLOOKUP(ER$4,Transactions!$C$44:$N260,8,FALSE),0)&gt;EM225,VLOOKUP(ER$4,Transactions!$C$26:$M$33,5,FALSE),VLOOKUP(ER$4,Transactions!$C$26:$M$33,5,FALSE)-IFERROR(VLOOKUP(ER$4,Transactions!$C$44:$N$45,5,FALSE),0)))</f>
        <v>0</v>
      </c>
      <c r="ET225" s="319">
        <f t="shared" si="309"/>
        <v>0</v>
      </c>
      <c r="EU225" s="88">
        <f>VLOOKUP(ET225,'Price Data'!$B$4:$AD$1048576,MATCH(EY$4,'Price Data'!$B$2:$AE$2,0),FALSE)</f>
        <v>0</v>
      </c>
      <c r="EV225" s="5">
        <f t="shared" ref="EV225:EV261" si="338">IF(AND(ET225&gt;=EU$5,ET225&lt;=EU$7),EU225,0)</f>
        <v>0</v>
      </c>
      <c r="EW225" s="79"/>
      <c r="EX225" s="212" t="str">
        <f>IF(EV225&gt;0,(EV225+SUM(EW$11:EW225))/EU$6-1,"N/A")</f>
        <v>N/A</v>
      </c>
      <c r="EY225" s="353">
        <f>IF(VLOOKUP(EY$4,Transactions!$C$26:$M$33,7,FALSE)&gt;ET225,0,IF(IFERROR(VLOOKUP(EY$4,Transactions!$C$44:$N260,8,FALSE),0)&gt;ET225,VLOOKUP(EY$4,Transactions!$C$26:$M$33,5,FALSE),VLOOKUP(EY$4,Transactions!$C$26:$M$33,5,FALSE)-IFERROR(VLOOKUP(EY$4,Transactions!$C$44:$N$45,5,FALSE),0)))</f>
        <v>0</v>
      </c>
      <c r="FA225" s="319">
        <f t="shared" si="310"/>
        <v>0</v>
      </c>
      <c r="FB225" s="88">
        <f>VLOOKUP(FA225,'Price Data'!$B$4:$AD$1048576,MATCH(FF$4,'Price Data'!$B$2:$AE$2,0),FALSE)</f>
        <v>0</v>
      </c>
      <c r="FC225" s="5">
        <f t="shared" ref="FC225:FC261" si="339">IF(AND(FA225&gt;=FB$5,FA225&lt;=FB$7),FB225,0)</f>
        <v>0</v>
      </c>
      <c r="FD225" s="79"/>
      <c r="FE225" s="212" t="str">
        <f>IF(FC225&gt;0,(FC225+SUM(FD$11:FD225))/FB$6-1,"N/A")</f>
        <v>N/A</v>
      </c>
      <c r="FF225" s="353">
        <f>IF(VLOOKUP(FF$4,Transactions!$C$26:$M$33,7,FALSE)&gt;FA225,0,IF(IFERROR(VLOOKUP(FF$4,Transactions!$C$44:$N260,8,FALSE),0)&gt;FA225,VLOOKUP(FF$4,Transactions!$C$26:$M$33,5,FALSE),VLOOKUP(FF$4,Transactions!$C$26:$M$33,5,FALSE)-IFERROR(VLOOKUP(FF$4,Transactions!$C$44:$N$45,5,FALSE),0)))</f>
        <v>0</v>
      </c>
      <c r="FH225" s="319">
        <f t="shared" si="311"/>
        <v>0</v>
      </c>
      <c r="FI225" s="88">
        <f>VLOOKUP(FH225,'Price Data'!$B$4:$AD$1048576,MATCH(FM$4,'Price Data'!$B$2:$AE$2,0),FALSE)</f>
        <v>0</v>
      </c>
      <c r="FJ225" s="5">
        <f t="shared" ref="FJ225:FJ261" si="340">IF(AND(FH225&gt;=FI$5,FH225&lt;=FI$7),FI225,0)</f>
        <v>0</v>
      </c>
      <c r="FK225" s="79"/>
      <c r="FL225" s="212" t="str">
        <f>IF(FJ225&gt;0,(FJ225+SUM(FK$11:FK225))/FI$6-1,"N/A")</f>
        <v>N/A</v>
      </c>
      <c r="FM225" s="353">
        <f>IF(VLOOKUP(FM$4,Transactions!$C$26:$M$33,7,FALSE)&gt;FH225,0,IF(IFERROR(VLOOKUP(FM$4,Transactions!$C$44:$N260,8,FALSE),0)&gt;FH225,VLOOKUP(FM$4,Transactions!$C$26:$M$33,5,FALSE),VLOOKUP(FM$4,Transactions!$C$26:$M$33,5,FALSE)-IFERROR(VLOOKUP(FM$4,Transactions!$C$44:$N$45,5,FALSE),0)))</f>
        <v>0</v>
      </c>
      <c r="FO225" s="319">
        <f t="shared" si="312"/>
        <v>0</v>
      </c>
      <c r="FP225" s="88">
        <f>VLOOKUP(FO225,'Price Data'!$B$4:$AD$1048576,MATCH(FT$4,'Price Data'!$B$2:$AE$2,0),FALSE)</f>
        <v>0</v>
      </c>
      <c r="FQ225" s="5">
        <f t="shared" ref="FQ225:FQ261" si="341">IF(AND(FO225&gt;=FP$5,FO225&lt;=FP$7),FP225,0)</f>
        <v>0</v>
      </c>
      <c r="FR225" s="79"/>
      <c r="FS225" s="212" t="str">
        <f>IF(FQ225&gt;0,(FQ225+SUM(FR$11:FR225))/FP$6-1,"N/A")</f>
        <v>N/A</v>
      </c>
      <c r="FT225" s="353">
        <f>IF(VLOOKUP(FT$4,Transactions!$C$26:$M$33,7,FALSE)&gt;FO225,0,IF(IFERROR(VLOOKUP(FT$4,Transactions!$C$44:$N260,8,FALSE),0)&gt;FO225,VLOOKUP(FT$4,Transactions!$C$26:$M$33,5,FALSE),VLOOKUP(FT$4,Transactions!$C$26:$M$33,5,FALSE)-IFERROR(VLOOKUP(FT$4,Transactions!$C$44:$N$45,5,FALSE),0)))</f>
        <v>0</v>
      </c>
      <c r="FV225" s="319">
        <f t="shared" si="313"/>
        <v>0</v>
      </c>
      <c r="FW225" s="88">
        <f>VLOOKUP(FV225,'Price Data'!$B$4:$AD$1048576,MATCH(GA$4,'Price Data'!$B$2:$AE$2,0),FALSE)</f>
        <v>0</v>
      </c>
      <c r="FX225" s="5">
        <f t="shared" ref="FX225:FX261" si="342">IF(AND(FV225&gt;=FW$5,FV225&lt;=FW$7),FW225,0)</f>
        <v>0</v>
      </c>
      <c r="FY225" s="79"/>
      <c r="FZ225" s="212" t="str">
        <f>IF(FX225&gt;0,(FX225+SUM(FY$11:FY225))/FW$6-1,"N/A")</f>
        <v>N/A</v>
      </c>
      <c r="GA225" s="353">
        <f>IF(VLOOKUP(GA$4,Transactions!$C$26:$M$33,7,FALSE)&gt;FV225,0,IF(IFERROR(VLOOKUP(GA$4,Transactions!$C$44:$N260,8,FALSE),0)&gt;FV225,VLOOKUP(GA$4,Transactions!$C$26:$M$33,5,FALSE),VLOOKUP(GA$4,Transactions!$C$26:$M$33,5,FALSE)-IFERROR(VLOOKUP(GA$4,Transactions!$C$44:$N$45,5,FALSE),0)))</f>
        <v>0</v>
      </c>
      <c r="GD225" s="319">
        <f t="shared" si="314"/>
        <v>0</v>
      </c>
      <c r="GE225" s="88">
        <f>VLOOKUP(GD225,'Price Data'!$B$4:$AD$1048576,MATCH(GI$4,'Price Data'!$B$2:$AE$2,0),FALSE)</f>
        <v>0</v>
      </c>
      <c r="GF225" s="5">
        <f t="shared" ref="GF225:GF261" si="343">IF(GD225&gt;=GE$5,GE225,0)</f>
        <v>0</v>
      </c>
      <c r="GH225" s="212" t="str">
        <f>IF(GF225&gt;0,(GF225+SUM(GG$11:GG225))/GE$6-1,"N/A")</f>
        <v>N/A</v>
      </c>
      <c r="GI225" s="387">
        <v>0.5</v>
      </c>
      <c r="GK225" s="319">
        <f t="shared" si="315"/>
        <v>0</v>
      </c>
      <c r="GL225" s="88">
        <f>VLOOKUP(GK225,'Price Data'!$B$4:$AD$1048576,MATCH(GP$4,'Price Data'!$B$2:$AE$2,0),FALSE)</f>
        <v>0</v>
      </c>
      <c r="GM225" s="5">
        <f t="shared" si="286"/>
        <v>0</v>
      </c>
      <c r="GN225" s="79"/>
      <c r="GO225" s="212" t="str">
        <f>IF(GM225&gt;0,(GM225+SUM(GN$11:GN225))/GL$6-1,"N/A")</f>
        <v>N/A</v>
      </c>
      <c r="GP225" s="387">
        <v>0.2</v>
      </c>
      <c r="GR225" s="319">
        <f t="shared" si="316"/>
        <v>0</v>
      </c>
      <c r="GS225" s="88">
        <f>VLOOKUP(GR225,'Price Data'!$B$4:$AD$1048576,MATCH(GW$4,'Price Data'!$B$2:$AE$2,0),FALSE)</f>
        <v>0</v>
      </c>
      <c r="GT225" s="5">
        <f t="shared" ref="GT225:GT261" si="344">IF(GR225&gt;=GS$5,GS225,0)</f>
        <v>0</v>
      </c>
      <c r="GV225" s="212" t="str">
        <f>IF(GT225&gt;0,(GT225+SUM(GU$11:GU225))/GS$6-1,"N/A")</f>
        <v>N/A</v>
      </c>
      <c r="GW225" s="387">
        <v>0.3</v>
      </c>
    </row>
    <row r="226" spans="1:205" x14ac:dyDescent="0.3">
      <c r="A226">
        <v>216</v>
      </c>
      <c r="B226" s="319">
        <f>'Price Data'!B220</f>
        <v>0</v>
      </c>
      <c r="C226" s="200">
        <f t="shared" si="317"/>
        <v>0</v>
      </c>
      <c r="D226" s="200">
        <f t="shared" si="287"/>
        <v>0</v>
      </c>
      <c r="E226" s="200">
        <f t="shared" si="318"/>
        <v>0</v>
      </c>
      <c r="F226" s="200">
        <f t="shared" si="288"/>
        <v>0</v>
      </c>
      <c r="I226" s="319">
        <f t="shared" si="289"/>
        <v>0</v>
      </c>
      <c r="J226" s="88">
        <f>VLOOKUP(I226,'Price Data'!$B$4:$AD$1048576,MATCH(N$4,'Price Data'!$B$2:$AE$2,0),FALSE)</f>
        <v>0</v>
      </c>
      <c r="K226" s="5">
        <f t="shared" si="285"/>
        <v>0</v>
      </c>
      <c r="M226" s="212" t="str">
        <f>IF(K226&gt;0,(K226+SUM(L$11:L226))/J$6-1,"N/A")</f>
        <v>N/A</v>
      </c>
      <c r="N226" s="353">
        <f>IF(VLOOKUP(N$4,Transactions!$C$5:$M$23,7,FALSE)&gt;I226,0,IF(IFERROR(VLOOKUP(N$4,Transactions!$C$38:$N$41,8,FALSE),0)&gt;I226,VLOOKUP(N$4,Transactions!$C$5:$M$23,5,FALSE),VLOOKUP(N$4,Transactions!$C$5:$M$23,5,FALSE)-IFERROR(VLOOKUP(N$4,Transactions!$C$38:$N$41,5,FALSE),0)))</f>
        <v>0</v>
      </c>
      <c r="P226" s="319">
        <f t="shared" si="290"/>
        <v>0</v>
      </c>
      <c r="Q226" s="88">
        <f>VLOOKUP(P226,'Price Data'!$B$4:$AD$1048576,MATCH(U$4,'Price Data'!$B$2:$AE$2,0),FALSE)</f>
        <v>0</v>
      </c>
      <c r="R226" s="5">
        <f t="shared" si="319"/>
        <v>0</v>
      </c>
      <c r="T226" s="212" t="str">
        <f>IF(R226&gt;0,(R226+SUM(S$11:S226))/Q$6-1,"N/A")</f>
        <v>N/A</v>
      </c>
      <c r="U226" s="353">
        <f>IF(VLOOKUP(U$4,Transactions!$C$5:$M$23,7,FALSE)&gt;P226,0,IF(IFERROR(VLOOKUP(U$4,Transactions!$C$38:$N$41,8,FALSE),0)&gt;P226,VLOOKUP(U$4,Transactions!$C$5:$M$23,5,FALSE),VLOOKUP(U$4,Transactions!$C$5:$M$23,5,FALSE)-IFERROR(VLOOKUP(U$4,Transactions!$C$38:$N$41,5,FALSE),0)))</f>
        <v>0</v>
      </c>
      <c r="W226" s="319">
        <f t="shared" si="291"/>
        <v>0</v>
      </c>
      <c r="X226" s="88">
        <f>VLOOKUP(W226,'Price Data'!$B$4:$AD$1048576,MATCH(AB$4,'Price Data'!$B$2:$AE$2,0),FALSE)</f>
        <v>0</v>
      </c>
      <c r="Y226" s="5">
        <f t="shared" si="320"/>
        <v>0</v>
      </c>
      <c r="Z226" s="79"/>
      <c r="AA226" s="212" t="str">
        <f>IF(Y226&gt;0,(Y226+SUM(Z$11:Z226))/X$6-1,"N/A")</f>
        <v>N/A</v>
      </c>
      <c r="AB226" s="353">
        <f>IF(VLOOKUP(AB$4,Transactions!$C$5:$M$23,7,FALSE)&gt;W226,0,IF(IFERROR(VLOOKUP(AB$4,Transactions!$C$38:$N$41,8,FALSE),0)&gt;W226,VLOOKUP(AB$4,Transactions!$C$5:$M$23,5,FALSE),VLOOKUP(AB$4,Transactions!$C$5:$M$23,5,FALSE)-IFERROR(VLOOKUP(AB$4,Transactions!$C$38:$N$41,5,FALSE),0)))</f>
        <v>0</v>
      </c>
      <c r="AD226" s="319">
        <f t="shared" si="292"/>
        <v>0</v>
      </c>
      <c r="AE226" s="88">
        <f>VLOOKUP(AD226,'Price Data'!$B$4:$AD$1048576,MATCH(AI$4,'Price Data'!$B$2:$AE$2,0),FALSE)</f>
        <v>0</v>
      </c>
      <c r="AF226" s="5">
        <f t="shared" si="321"/>
        <v>0</v>
      </c>
      <c r="AG226" s="79"/>
      <c r="AH226" s="212" t="str">
        <f>IF(AF226&gt;0,(AF226+SUM(AG$11:AG226))/AE$6-1,"N/A")</f>
        <v>N/A</v>
      </c>
      <c r="AI226" s="353">
        <f>IF(VLOOKUP(AI$4,Transactions!$C$5:$M$23,7,FALSE)&gt;AD226,0,IF(IFERROR(VLOOKUP(AI$4,Transactions!$C$38:$N$41,8,FALSE),0)&gt;AD226,VLOOKUP(AI$4,Transactions!$C$5:$M$23,5,FALSE),VLOOKUP(AI$4,Transactions!$C$5:$M$23,5,FALSE)-IFERROR(VLOOKUP(AI$4,Transactions!$C$38:$N$41,5,FALSE),0)))</f>
        <v>0</v>
      </c>
      <c r="AK226" s="319">
        <f t="shared" si="293"/>
        <v>0</v>
      </c>
      <c r="AL226" s="88">
        <f>VLOOKUP(AK226,'Price Data'!$B$4:$AD$1048576,MATCH(AP$4,'Price Data'!$B$2:$AE$2,0),FALSE)</f>
        <v>0</v>
      </c>
      <c r="AM226" s="5">
        <f t="shared" si="322"/>
        <v>0</v>
      </c>
      <c r="AN226" s="79"/>
      <c r="AO226" s="212" t="str">
        <f>IF(AM226&gt;0,(AM226+SUM(AN$11:AN226))/AL$6-1,"N/A")</f>
        <v>N/A</v>
      </c>
      <c r="AP226" s="353">
        <f>IF(VLOOKUP(AP$4,Transactions!$C$5:$M$23,7,FALSE)&gt;AK226,0,IF(IFERROR(VLOOKUP(AP$4,Transactions!$C$38:$N$41,8,FALSE),0)&gt;AK226,VLOOKUP(AP$4,Transactions!$C$5:$M$23,5,FALSE),VLOOKUP(AP$4,Transactions!$C$5:$M$23,5,FALSE)-IFERROR(VLOOKUP(AP$4,Transactions!$C$38:$N$41,5,FALSE),0)))</f>
        <v>0</v>
      </c>
      <c r="AR226" s="319">
        <f t="shared" si="294"/>
        <v>0</v>
      </c>
      <c r="AS226" s="88">
        <f>VLOOKUP(AR226,'Price Data'!$B$4:$AD$1048576,MATCH(AW$4,'Price Data'!$B$2:$AE$2,0),FALSE)</f>
        <v>0</v>
      </c>
      <c r="AT226" s="5">
        <f t="shared" si="323"/>
        <v>0</v>
      </c>
      <c r="AU226" s="79"/>
      <c r="AV226" s="212" t="str">
        <f>IF(AT226&gt;0,(AT226+SUM(AU$11:AU226))/AS$6-1,"N/A")</f>
        <v>N/A</v>
      </c>
      <c r="AW226" s="353">
        <f>IF(VLOOKUP(AW$4,Transactions!$C$5:$M$23,7,FALSE)&gt;AR226,0,IF(IFERROR(VLOOKUP(AW$4,Transactions!$C$38:$N$41,8,FALSE),0)&gt;AR226,VLOOKUP(AW$4,Transactions!$C$5:$M$23,5,FALSE),VLOOKUP(AW$4,Transactions!$C$5:$M$23,5,FALSE)-IFERROR(VLOOKUP(AW$4,Transactions!$C$38:$N$41,5,FALSE),0)))</f>
        <v>0</v>
      </c>
      <c r="AY226" s="319">
        <f t="shared" si="295"/>
        <v>0</v>
      </c>
      <c r="AZ226" s="88">
        <f>VLOOKUP(AY226,'Price Data'!$B$4:$AD$1048576,MATCH(BD$4,'Price Data'!$B$2:$AE$2,0),FALSE)</f>
        <v>0</v>
      </c>
      <c r="BA226" s="5">
        <f t="shared" si="324"/>
        <v>0</v>
      </c>
      <c r="BB226" s="79"/>
      <c r="BC226" s="212" t="str">
        <f>IF(BA226&gt;0,(BA226+SUM(BB$11:BB226))/AZ$6-1,"N/A")</f>
        <v>N/A</v>
      </c>
      <c r="BD226" s="353">
        <f>IF(VLOOKUP(BD$4,Transactions!$C$5:$M$23,7,FALSE)&gt;AY226,0,IF(IFERROR(VLOOKUP(BD$4,Transactions!$C$38:$N$41,8,FALSE),0)&gt;AY226,VLOOKUP(BD$4,Transactions!$C$5:$M$23,5,FALSE),VLOOKUP(BD$4,Transactions!$C$5:$M$23,5,FALSE)-IFERROR(VLOOKUP(BD$4,Transactions!$C$38:$N$41,5,FALSE),0)))</f>
        <v>0</v>
      </c>
      <c r="BF226" s="319">
        <f t="shared" si="296"/>
        <v>0</v>
      </c>
      <c r="BG226" s="88">
        <f>VLOOKUP(BF226,'Price Data'!$B$4:$AD$1048576,MATCH(BK$4,'Price Data'!$B$2:$AE$2,0),FALSE)</f>
        <v>0</v>
      </c>
      <c r="BH226" s="5">
        <f t="shared" si="325"/>
        <v>0</v>
      </c>
      <c r="BI226" s="79"/>
      <c r="BJ226" s="212" t="str">
        <f>IF(BH226&gt;0,(BH226+SUM(BI$11:BI226))/BG$6-1,"N/A")</f>
        <v>N/A</v>
      </c>
      <c r="BK226" s="353">
        <f>IF(VLOOKUP(BK$4,Transactions!$C$5:$M$23,7,FALSE)&gt;BF226,0,IF(IFERROR(VLOOKUP(BK$4,Transactions!$C$38:$N$41,8,FALSE),0)&gt;BF226,VLOOKUP(BK$4,Transactions!$C$5:$M$23,5,FALSE),VLOOKUP(BK$4,Transactions!$C$5:$M$23,5,FALSE)-IFERROR(VLOOKUP(BK$4,Transactions!$C$38:$N$41,5,FALSE),0)))</f>
        <v>0</v>
      </c>
      <c r="BM226" s="319">
        <f t="shared" si="297"/>
        <v>0</v>
      </c>
      <c r="BN226" s="88">
        <f>VLOOKUP(BM226,'Price Data'!$B$4:$AD$1048576,MATCH(BR$4,'Price Data'!$B$2:$AE$2,0),FALSE)</f>
        <v>0</v>
      </c>
      <c r="BO226" s="5">
        <f t="shared" si="326"/>
        <v>0</v>
      </c>
      <c r="BP226" s="79"/>
      <c r="BQ226" s="212" t="str">
        <f>IF(BO226&gt;0,(BO226+SUM(BP$11:BP226))/BN$6-1,"N/A")</f>
        <v>N/A</v>
      </c>
      <c r="BR226" s="353">
        <f>IF(VLOOKUP(BR$4,Transactions!$C$5:$M$23,7,FALSE)&gt;BM226,0,IF(IFERROR(VLOOKUP(BR$4,Transactions!$C$38:$N$41,8,FALSE),0)&gt;BM226,VLOOKUP(BR$4,Transactions!$C$5:$M$23,5,FALSE),VLOOKUP(BR$4,Transactions!$C$5:$M$23,5,FALSE)-IFERROR(VLOOKUP(BR$4,Transactions!$C$38:$N$41,5,FALSE),0)))</f>
        <v>0</v>
      </c>
      <c r="BT226" s="319">
        <f t="shared" si="298"/>
        <v>0</v>
      </c>
      <c r="BU226" s="88">
        <f>VLOOKUP(BT226,'Price Data'!$B$4:$AD$1048576,MATCH(BY$4,'Price Data'!$B$2:$AE$2,0),FALSE)</f>
        <v>0</v>
      </c>
      <c r="BV226" s="5">
        <f t="shared" si="327"/>
        <v>0</v>
      </c>
      <c r="BW226" s="79"/>
      <c r="BX226" s="212" t="str">
        <f>IF(BV226&gt;0,(BV226+SUM(BW$11:BW226))/BU$6-1,"N/A")</f>
        <v>N/A</v>
      </c>
      <c r="BY226" s="353">
        <f>IF(VLOOKUP(BY$4,Transactions!$C$5:$M$23,7,FALSE)&gt;BT226,0,IF(IFERROR(VLOOKUP(BY$4,Transactions!$C$38:$N$41,8,FALSE),0)&gt;BT226,VLOOKUP(BY$4,Transactions!$C$5:$M$23,5,FALSE),VLOOKUP(BY$4,Transactions!$C$5:$M$23,5,FALSE)-IFERROR(VLOOKUP(BY$4,Transactions!$C$38:$N$41,5,FALSE),0)))</f>
        <v>0</v>
      </c>
      <c r="CA226" s="319">
        <f t="shared" si="299"/>
        <v>0</v>
      </c>
      <c r="CB226" s="88">
        <f>VLOOKUP(CA226,'Price Data'!$B$4:$AD$1048576,MATCH(CF$4,'Price Data'!$B$2:$AE$2,0),FALSE)</f>
        <v>0</v>
      </c>
      <c r="CC226" s="5">
        <f t="shared" si="328"/>
        <v>0</v>
      </c>
      <c r="CD226" s="79"/>
      <c r="CE226" s="212" t="str">
        <f>IF(CC226&gt;0,(CC226+SUM(CD$11:CD226))/CB$6-1,"N/A")</f>
        <v>N/A</v>
      </c>
      <c r="CF226" s="353">
        <f>IF(VLOOKUP(CF$4,Transactions!$C$5:$M$23,7,FALSE)&gt;CA226,0,IF(IFERROR(VLOOKUP(CF$4,Transactions!$C$38:$N$41,8,FALSE),0)&gt;CA226,VLOOKUP(CF$4,Transactions!$C$5:$M$23,5,FALSE),VLOOKUP(CF$4,Transactions!$C$5:$M$23,5,FALSE)-IFERROR(VLOOKUP(CF$4,Transactions!$C$38:$N$41,5,FALSE),0)))</f>
        <v>0</v>
      </c>
      <c r="CH226" s="319">
        <f t="shared" si="300"/>
        <v>0</v>
      </c>
      <c r="CI226" s="88">
        <f>VLOOKUP(CH226,'Price Data'!$B$4:$AD$1048576,MATCH(CM$4,'Price Data'!$B$2:$AE$2,0),FALSE)</f>
        <v>0</v>
      </c>
      <c r="CJ226" s="5">
        <f t="shared" si="329"/>
        <v>0</v>
      </c>
      <c r="CK226" s="79"/>
      <c r="CL226" s="212" t="str">
        <f>IF(CJ226&gt;0,(CJ226+SUM(CK$11:CK226))/CI$6-1,"N/A")</f>
        <v>N/A</v>
      </c>
      <c r="CM226" s="353">
        <f>IF(VLOOKUP(CM$4,Transactions!$C$5:$M$23,7,FALSE)&gt;CH226,0,IF(IFERROR(VLOOKUP(CM$4,Transactions!$C$38:$N$41,8,FALSE),0)&gt;CH226,VLOOKUP(CM$4,Transactions!$C$5:$M$23,5,FALSE),VLOOKUP(CM$4,Transactions!$C$5:$M$23,5,FALSE)-IFERROR(VLOOKUP(CM$4,Transactions!$C$38:$N$41,5,FALSE),0)))</f>
        <v>0</v>
      </c>
      <c r="CO226" s="319">
        <f t="shared" si="301"/>
        <v>0</v>
      </c>
      <c r="CP226" s="88">
        <f>VLOOKUP(CO226,'Price Data'!$B$4:$AD$1048576,MATCH(CT$4,'Price Data'!$B$2:$AE$2,0),FALSE)</f>
        <v>0</v>
      </c>
      <c r="CQ226" s="5">
        <f t="shared" si="330"/>
        <v>0</v>
      </c>
      <c r="CR226" s="79"/>
      <c r="CS226" s="212" t="str">
        <f>IF(CQ226&gt;0,(CQ226+SUM(CR$11:CR226))/CP$6-1,"N/A")</f>
        <v>N/A</v>
      </c>
      <c r="CT226" s="353">
        <f>IF(VLOOKUP(CT$4,Transactions!$C$5:$M$23,7,FALSE)&gt;CO226,0,IF(IFERROR(VLOOKUP(CT$4,Transactions!$C$38:$N$41,8,FALSE),0)&gt;CO226,VLOOKUP(CT$4,Transactions!$C$5:$M$23,5,FALSE),VLOOKUP(CT$4,Transactions!$C$5:$M$23,5,FALSE)-IFERROR(VLOOKUP(CT$4,Transactions!$C$38:$N$41,5,FALSE),0)))</f>
        <v>0</v>
      </c>
      <c r="CV226" s="319">
        <f t="shared" si="302"/>
        <v>0</v>
      </c>
      <c r="CW226" s="88">
        <f>VLOOKUP(CV226,'Price Data'!$B$4:$AD$1048576,MATCH(DA$4,'Price Data'!$B$2:$AE$2,0),FALSE)</f>
        <v>0</v>
      </c>
      <c r="CX226" s="5">
        <f t="shared" si="331"/>
        <v>0</v>
      </c>
      <c r="CY226" s="79"/>
      <c r="CZ226" s="212" t="str">
        <f>IF(CX226&gt;0,(CX226+SUM(CY$11:CY226))/CW$6-1,"N/A")</f>
        <v>N/A</v>
      </c>
      <c r="DA226" s="353">
        <f>IF(VLOOKUP(DA$4,Transactions!$C$5:$M$23,7,FALSE)&gt;CV226,0,IF(IFERROR(VLOOKUP(DA$4,Transactions!$C$38:$N$41,8,FALSE),0)&gt;CV226,VLOOKUP(DA$4,Transactions!$C$5:$M$23,5,FALSE),VLOOKUP(DA$4,Transactions!$C$5:$M$23,5,FALSE)-IFERROR(VLOOKUP(DA$4,Transactions!$C$38:$N$41,5,FALSE),0)))</f>
        <v>0</v>
      </c>
      <c r="DC226" s="319">
        <f t="shared" si="303"/>
        <v>0</v>
      </c>
      <c r="DD226" s="88">
        <f>VLOOKUP(DC226,'Price Data'!$B$4:$AD$1048576,MATCH(DH$4,'Price Data'!$B$2:$AE$2,0),FALSE)</f>
        <v>0</v>
      </c>
      <c r="DE226" s="5">
        <f t="shared" si="332"/>
        <v>0</v>
      </c>
      <c r="DF226" s="79"/>
      <c r="DG226" s="212" t="str">
        <f>IF(DE226&gt;0,(DE226+SUM(DF$11:DF226))/DD$6-1,"N/A")</f>
        <v>N/A</v>
      </c>
      <c r="DH226" s="353">
        <f>IF(VLOOKUP(DH$4,Transactions!$C$5:$M$23,7,FALSE)&gt;DC226,0,IF(IFERROR(VLOOKUP(DH$4,Transactions!$C$38:$N$41,8,FALSE),0)&gt;DC226,VLOOKUP(DH$4,Transactions!$C$5:$M$23,5,FALSE),VLOOKUP(DH$4,Transactions!$C$5:$M$23,5,FALSE)-IFERROR(VLOOKUP(DH$4,Transactions!$C$38:$N$41,5,FALSE),0)))</f>
        <v>0</v>
      </c>
      <c r="DJ226" s="319">
        <f t="shared" si="304"/>
        <v>0</v>
      </c>
      <c r="DK226" s="88">
        <f>VLOOKUP(DJ226,'Price Data'!$B$4:$AD$1048576,MATCH(DO$4,'Price Data'!$B$2:$AE$2,0),FALSE)</f>
        <v>0</v>
      </c>
      <c r="DL226" s="5">
        <f t="shared" si="333"/>
        <v>0</v>
      </c>
      <c r="DN226" s="212" t="str">
        <f>IF(DL226&gt;0,(DL226+SUM(DM$11:DM226))/DK$6-1,"N/A")</f>
        <v>N/A</v>
      </c>
      <c r="DO226" s="353">
        <f>IF(VLOOKUP(DO$4,Transactions!$C$5:$M$23,7,FALSE)&gt;DJ226,0,IF(IFERROR(VLOOKUP(DO$4,Transactions!$C$38:$N$41,8,FALSE),0)&gt;DJ226,VLOOKUP(DO$4,Transactions!$C$5:$M$23,5,FALSE),VLOOKUP(DO$4,Transactions!$C$5:$M$23,5,FALSE)-IFERROR(VLOOKUP(DO$4,Transactions!$C$38:$N$41,5,FALSE),0)))</f>
        <v>0</v>
      </c>
      <c r="DQ226" s="319">
        <f t="shared" si="305"/>
        <v>0</v>
      </c>
      <c r="DR226" s="88">
        <f>VLOOKUP(DQ226,'Price Data'!$B$4:$AD$1048576,MATCH(DV$4,'Price Data'!$B$2:$AE$2,0),FALSE)</f>
        <v>0</v>
      </c>
      <c r="DS226" s="5">
        <f t="shared" si="334"/>
        <v>0</v>
      </c>
      <c r="DT226" s="79"/>
      <c r="DU226" s="212" t="str">
        <f>IF(DS226&gt;0,(DS226+SUM(DT$11:DT226))/DR$6-1,"N/A")</f>
        <v>N/A</v>
      </c>
      <c r="DV226" s="353">
        <f>IF(VLOOKUP(DV$4,Transactions!$C$5:$M$23,7,FALSE)&gt;DQ226,0,IF(IFERROR(VLOOKUP(DV$4,Transactions!$C$38:$N$41,8,FALSE),0)&gt;DQ226,VLOOKUP(DV$4,Transactions!$C$5:$M$23,5,FALSE),VLOOKUP(DV$4,Transactions!$C$5:$M$23,5,FALSE)-IFERROR(VLOOKUP(DV$4,Transactions!$C$38:$N$41,5,FALSE),0)))</f>
        <v>0</v>
      </c>
      <c r="DX226" s="319">
        <f t="shared" si="306"/>
        <v>0</v>
      </c>
      <c r="DY226" s="88">
        <f>VLOOKUP(DX226,'Price Data'!$B$4:$AD$1048576,MATCH(EC$4,'Price Data'!$B$2:$AE$2,0),FALSE)</f>
        <v>0</v>
      </c>
      <c r="DZ226" s="5">
        <f t="shared" si="335"/>
        <v>0</v>
      </c>
      <c r="EA226" s="79"/>
      <c r="EB226" s="212" t="str">
        <f>IF(DZ226&gt;0,(DZ226+SUM(EA$11:EA226))/DY$6-1,"N/A")</f>
        <v>N/A</v>
      </c>
      <c r="EC226" s="353">
        <f>IF(VLOOKUP(EC$4,Transactions!$C$5:$M$23,7,FALSE)&gt;DX226,0,IF(IFERROR(VLOOKUP(EC$4,Transactions!$C$38:$N$41,8,FALSE),0)&gt;DX226,VLOOKUP(EC$4,Transactions!$C$5:$M$23,5,FALSE),VLOOKUP(EC$4,Transactions!$C$5:$M$23,5,FALSE)-IFERROR(VLOOKUP(EC$4,Transactions!$C$38:$N$41,5,FALSE),0)))</f>
        <v>0</v>
      </c>
      <c r="EF226" s="319">
        <f t="shared" si="307"/>
        <v>0</v>
      </c>
      <c r="EG226" s="88">
        <f>VLOOKUP(EF226,'Price Data'!$B$4:$AD$1048576,MATCH(EK$4,'Price Data'!$B$2:$AE$2,0),FALSE)</f>
        <v>0</v>
      </c>
      <c r="EH226" s="5">
        <f t="shared" si="336"/>
        <v>0</v>
      </c>
      <c r="EI226" s="79"/>
      <c r="EJ226" s="212" t="str">
        <f>IF(EH226&gt;0,(EH226+SUM(EI$11:EI226))/EG$6-1,"N/A")</f>
        <v>N/A</v>
      </c>
      <c r="EK226" s="353">
        <f>IF(VLOOKUP(EK$4,Transactions!$C$26:$M$33,7,FALSE)&gt;EF226,0,IF(IFERROR(VLOOKUP(EK$4,Transactions!$C$44:$N261,8,FALSE),0)&gt;EF226,VLOOKUP(EK$4,Transactions!$C$26:$M$33,5,FALSE),VLOOKUP(EK$4,Transactions!$C$26:$M$33,5,FALSE)-IFERROR(VLOOKUP(EK$4,Transactions!$C$44:$N$45,5,FALSE),0)))</f>
        <v>0</v>
      </c>
      <c r="EM226" s="319">
        <f t="shared" si="308"/>
        <v>0</v>
      </c>
      <c r="EN226" s="88">
        <f>VLOOKUP(EM226,'Price Data'!$B$4:$AD$1048576,MATCH(ER$4,'Price Data'!$B$2:$AE$2,0),FALSE)</f>
        <v>0</v>
      </c>
      <c r="EO226" s="5">
        <f t="shared" si="337"/>
        <v>0</v>
      </c>
      <c r="EP226" s="79"/>
      <c r="EQ226" s="212" t="str">
        <f>IF(EO226&gt;0,(EO226+SUM(EP$11:EP226))/EN$6-1,"N/A")</f>
        <v>N/A</v>
      </c>
      <c r="ER226" s="353">
        <f>IF(VLOOKUP(ER$4,Transactions!$C$26:$M$33,7,FALSE)&gt;EM226,0,IF(IFERROR(VLOOKUP(ER$4,Transactions!$C$44:$N261,8,FALSE),0)&gt;EM226,VLOOKUP(ER$4,Transactions!$C$26:$M$33,5,FALSE),VLOOKUP(ER$4,Transactions!$C$26:$M$33,5,FALSE)-IFERROR(VLOOKUP(ER$4,Transactions!$C$44:$N$45,5,FALSE),0)))</f>
        <v>0</v>
      </c>
      <c r="ET226" s="319">
        <f t="shared" si="309"/>
        <v>0</v>
      </c>
      <c r="EU226" s="88">
        <f>VLOOKUP(ET226,'Price Data'!$B$4:$AD$1048576,MATCH(EY$4,'Price Data'!$B$2:$AE$2,0),FALSE)</f>
        <v>0</v>
      </c>
      <c r="EV226" s="5">
        <f t="shared" si="338"/>
        <v>0</v>
      </c>
      <c r="EW226" s="79"/>
      <c r="EX226" s="212" t="str">
        <f>IF(EV226&gt;0,(EV226+SUM(EW$11:EW226))/EU$6-1,"N/A")</f>
        <v>N/A</v>
      </c>
      <c r="EY226" s="353">
        <f>IF(VLOOKUP(EY$4,Transactions!$C$26:$M$33,7,FALSE)&gt;ET226,0,IF(IFERROR(VLOOKUP(EY$4,Transactions!$C$44:$N261,8,FALSE),0)&gt;ET226,VLOOKUP(EY$4,Transactions!$C$26:$M$33,5,FALSE),VLOOKUP(EY$4,Transactions!$C$26:$M$33,5,FALSE)-IFERROR(VLOOKUP(EY$4,Transactions!$C$44:$N$45,5,FALSE),0)))</f>
        <v>0</v>
      </c>
      <c r="FA226" s="319">
        <f t="shared" si="310"/>
        <v>0</v>
      </c>
      <c r="FB226" s="88">
        <f>VLOOKUP(FA226,'Price Data'!$B$4:$AD$1048576,MATCH(FF$4,'Price Data'!$B$2:$AE$2,0),FALSE)</f>
        <v>0</v>
      </c>
      <c r="FC226" s="5">
        <f t="shared" si="339"/>
        <v>0</v>
      </c>
      <c r="FD226" s="79"/>
      <c r="FE226" s="212" t="str">
        <f>IF(FC226&gt;0,(FC226+SUM(FD$11:FD226))/FB$6-1,"N/A")</f>
        <v>N/A</v>
      </c>
      <c r="FF226" s="353">
        <f>IF(VLOOKUP(FF$4,Transactions!$C$26:$M$33,7,FALSE)&gt;FA226,0,IF(IFERROR(VLOOKUP(FF$4,Transactions!$C$44:$N261,8,FALSE),0)&gt;FA226,VLOOKUP(FF$4,Transactions!$C$26:$M$33,5,FALSE),VLOOKUP(FF$4,Transactions!$C$26:$M$33,5,FALSE)-IFERROR(VLOOKUP(FF$4,Transactions!$C$44:$N$45,5,FALSE),0)))</f>
        <v>0</v>
      </c>
      <c r="FH226" s="319">
        <f t="shared" si="311"/>
        <v>0</v>
      </c>
      <c r="FI226" s="88">
        <f>VLOOKUP(FH226,'Price Data'!$B$4:$AD$1048576,MATCH(FM$4,'Price Data'!$B$2:$AE$2,0),FALSE)</f>
        <v>0</v>
      </c>
      <c r="FJ226" s="5">
        <f t="shared" si="340"/>
        <v>0</v>
      </c>
      <c r="FK226" s="79"/>
      <c r="FL226" s="212" t="str">
        <f>IF(FJ226&gt;0,(FJ226+SUM(FK$11:FK226))/FI$6-1,"N/A")</f>
        <v>N/A</v>
      </c>
      <c r="FM226" s="353">
        <f>IF(VLOOKUP(FM$4,Transactions!$C$26:$M$33,7,FALSE)&gt;FH226,0,IF(IFERROR(VLOOKUP(FM$4,Transactions!$C$44:$N261,8,FALSE),0)&gt;FH226,VLOOKUP(FM$4,Transactions!$C$26:$M$33,5,FALSE),VLOOKUP(FM$4,Transactions!$C$26:$M$33,5,FALSE)-IFERROR(VLOOKUP(FM$4,Transactions!$C$44:$N$45,5,FALSE),0)))</f>
        <v>0</v>
      </c>
      <c r="FO226" s="319">
        <f t="shared" si="312"/>
        <v>0</v>
      </c>
      <c r="FP226" s="88">
        <f>VLOOKUP(FO226,'Price Data'!$B$4:$AD$1048576,MATCH(FT$4,'Price Data'!$B$2:$AE$2,0),FALSE)</f>
        <v>0</v>
      </c>
      <c r="FQ226" s="5">
        <f t="shared" si="341"/>
        <v>0</v>
      </c>
      <c r="FR226" s="79"/>
      <c r="FS226" s="212" t="str">
        <f>IF(FQ226&gt;0,(FQ226+SUM(FR$11:FR226))/FP$6-1,"N/A")</f>
        <v>N/A</v>
      </c>
      <c r="FT226" s="353">
        <f>IF(VLOOKUP(FT$4,Transactions!$C$26:$M$33,7,FALSE)&gt;FO226,0,IF(IFERROR(VLOOKUP(FT$4,Transactions!$C$44:$N261,8,FALSE),0)&gt;FO226,VLOOKUP(FT$4,Transactions!$C$26:$M$33,5,FALSE),VLOOKUP(FT$4,Transactions!$C$26:$M$33,5,FALSE)-IFERROR(VLOOKUP(FT$4,Transactions!$C$44:$N$45,5,FALSE),0)))</f>
        <v>0</v>
      </c>
      <c r="FV226" s="319">
        <f t="shared" si="313"/>
        <v>0</v>
      </c>
      <c r="FW226" s="88">
        <f>VLOOKUP(FV226,'Price Data'!$B$4:$AD$1048576,MATCH(GA$4,'Price Data'!$B$2:$AE$2,0),FALSE)</f>
        <v>0</v>
      </c>
      <c r="FX226" s="5">
        <f t="shared" si="342"/>
        <v>0</v>
      </c>
      <c r="FY226" s="79"/>
      <c r="FZ226" s="212" t="str">
        <f>IF(FX226&gt;0,(FX226+SUM(FY$11:FY226))/FW$6-1,"N/A")</f>
        <v>N/A</v>
      </c>
      <c r="GA226" s="353">
        <f>IF(VLOOKUP(GA$4,Transactions!$C$26:$M$33,7,FALSE)&gt;FV226,0,IF(IFERROR(VLOOKUP(GA$4,Transactions!$C$44:$N261,8,FALSE),0)&gt;FV226,VLOOKUP(GA$4,Transactions!$C$26:$M$33,5,FALSE),VLOOKUP(GA$4,Transactions!$C$26:$M$33,5,FALSE)-IFERROR(VLOOKUP(GA$4,Transactions!$C$44:$N$45,5,FALSE),0)))</f>
        <v>0</v>
      </c>
      <c r="GD226" s="319">
        <f t="shared" si="314"/>
        <v>0</v>
      </c>
      <c r="GE226" s="88">
        <f>VLOOKUP(GD226,'Price Data'!$B$4:$AD$1048576,MATCH(GI$4,'Price Data'!$B$2:$AE$2,0),FALSE)</f>
        <v>0</v>
      </c>
      <c r="GF226" s="5">
        <f t="shared" si="343"/>
        <v>0</v>
      </c>
      <c r="GH226" s="212" t="str">
        <f>IF(GF226&gt;0,(GF226+SUM(GG$11:GG226))/GE$6-1,"N/A")</f>
        <v>N/A</v>
      </c>
      <c r="GI226" s="387">
        <v>0.5</v>
      </c>
      <c r="GK226" s="319">
        <f t="shared" si="315"/>
        <v>0</v>
      </c>
      <c r="GL226" s="88">
        <f>VLOOKUP(GK226,'Price Data'!$B$4:$AD$1048576,MATCH(GP$4,'Price Data'!$B$2:$AE$2,0),FALSE)</f>
        <v>0</v>
      </c>
      <c r="GM226" s="5">
        <f t="shared" si="286"/>
        <v>0</v>
      </c>
      <c r="GN226" s="79"/>
      <c r="GO226" s="212" t="str">
        <f>IF(GM226&gt;0,(GM226+SUM(GN$11:GN226))/GL$6-1,"N/A")</f>
        <v>N/A</v>
      </c>
      <c r="GP226" s="387">
        <v>0.2</v>
      </c>
      <c r="GR226" s="319">
        <f t="shared" si="316"/>
        <v>0</v>
      </c>
      <c r="GS226" s="88">
        <f>VLOOKUP(GR226,'Price Data'!$B$4:$AD$1048576,MATCH(GW$4,'Price Data'!$B$2:$AE$2,0),FALSE)</f>
        <v>0</v>
      </c>
      <c r="GT226" s="5">
        <f t="shared" si="344"/>
        <v>0</v>
      </c>
      <c r="GV226" s="212" t="str">
        <f>IF(GT226&gt;0,(GT226+SUM(GU$11:GU226))/GS$6-1,"N/A")</f>
        <v>N/A</v>
      </c>
      <c r="GW226" s="387">
        <v>0.3</v>
      </c>
    </row>
    <row r="227" spans="1:205" x14ac:dyDescent="0.3">
      <c r="A227">
        <v>217</v>
      </c>
      <c r="B227" s="319">
        <f>'Price Data'!B221</f>
        <v>0</v>
      </c>
      <c r="C227" s="200">
        <f t="shared" si="317"/>
        <v>0</v>
      </c>
      <c r="D227" s="200">
        <f t="shared" si="287"/>
        <v>0</v>
      </c>
      <c r="E227" s="200">
        <f t="shared" si="318"/>
        <v>0</v>
      </c>
      <c r="F227" s="200">
        <f t="shared" si="288"/>
        <v>0</v>
      </c>
      <c r="I227" s="319">
        <f t="shared" si="289"/>
        <v>0</v>
      </c>
      <c r="J227" s="88">
        <f>VLOOKUP(I227,'Price Data'!$B$4:$AD$1048576,MATCH(N$4,'Price Data'!$B$2:$AE$2,0),FALSE)</f>
        <v>0</v>
      </c>
      <c r="K227" s="5">
        <f t="shared" si="285"/>
        <v>0</v>
      </c>
      <c r="M227" s="212" t="str">
        <f>IF(K227&gt;0,(K227+SUM(L$11:L227))/J$6-1,"N/A")</f>
        <v>N/A</v>
      </c>
      <c r="N227" s="353">
        <f>IF(VLOOKUP(N$4,Transactions!$C$5:$M$23,7,FALSE)&gt;I227,0,IF(IFERROR(VLOOKUP(N$4,Transactions!$C$38:$N$41,8,FALSE),0)&gt;I227,VLOOKUP(N$4,Transactions!$C$5:$M$23,5,FALSE),VLOOKUP(N$4,Transactions!$C$5:$M$23,5,FALSE)-IFERROR(VLOOKUP(N$4,Transactions!$C$38:$N$41,5,FALSE),0)))</f>
        <v>0</v>
      </c>
      <c r="P227" s="319">
        <f t="shared" si="290"/>
        <v>0</v>
      </c>
      <c r="Q227" s="88">
        <f>VLOOKUP(P227,'Price Data'!$B$4:$AD$1048576,MATCH(U$4,'Price Data'!$B$2:$AE$2,0),FALSE)</f>
        <v>0</v>
      </c>
      <c r="R227" s="5">
        <f t="shared" si="319"/>
        <v>0</v>
      </c>
      <c r="T227" s="212" t="str">
        <f>IF(R227&gt;0,(R227+SUM(S$11:S227))/Q$6-1,"N/A")</f>
        <v>N/A</v>
      </c>
      <c r="U227" s="353">
        <f>IF(VLOOKUP(U$4,Transactions!$C$5:$M$23,7,FALSE)&gt;P227,0,IF(IFERROR(VLOOKUP(U$4,Transactions!$C$38:$N$41,8,FALSE),0)&gt;P227,VLOOKUP(U$4,Transactions!$C$5:$M$23,5,FALSE),VLOOKUP(U$4,Transactions!$C$5:$M$23,5,FALSE)-IFERROR(VLOOKUP(U$4,Transactions!$C$38:$N$41,5,FALSE),0)))</f>
        <v>0</v>
      </c>
      <c r="W227" s="319">
        <f t="shared" si="291"/>
        <v>0</v>
      </c>
      <c r="X227" s="88">
        <f>VLOOKUP(W227,'Price Data'!$B$4:$AD$1048576,MATCH(AB$4,'Price Data'!$B$2:$AE$2,0),FALSE)</f>
        <v>0</v>
      </c>
      <c r="Y227" s="5">
        <f t="shared" si="320"/>
        <v>0</v>
      </c>
      <c r="Z227" s="79"/>
      <c r="AA227" s="212" t="str">
        <f>IF(Y227&gt;0,(Y227+SUM(Z$11:Z227))/X$6-1,"N/A")</f>
        <v>N/A</v>
      </c>
      <c r="AB227" s="353">
        <f>IF(VLOOKUP(AB$4,Transactions!$C$5:$M$23,7,FALSE)&gt;W227,0,IF(IFERROR(VLOOKUP(AB$4,Transactions!$C$38:$N$41,8,FALSE),0)&gt;W227,VLOOKUP(AB$4,Transactions!$C$5:$M$23,5,FALSE),VLOOKUP(AB$4,Transactions!$C$5:$M$23,5,FALSE)-IFERROR(VLOOKUP(AB$4,Transactions!$C$38:$N$41,5,FALSE),0)))</f>
        <v>0</v>
      </c>
      <c r="AD227" s="319">
        <f t="shared" si="292"/>
        <v>0</v>
      </c>
      <c r="AE227" s="88">
        <f>VLOOKUP(AD227,'Price Data'!$B$4:$AD$1048576,MATCH(AI$4,'Price Data'!$B$2:$AE$2,0),FALSE)</f>
        <v>0</v>
      </c>
      <c r="AF227" s="5">
        <f t="shared" si="321"/>
        <v>0</v>
      </c>
      <c r="AG227" s="79"/>
      <c r="AH227" s="212" t="str">
        <f>IF(AF227&gt;0,(AF227+SUM(AG$11:AG227))/AE$6-1,"N/A")</f>
        <v>N/A</v>
      </c>
      <c r="AI227" s="353">
        <f>IF(VLOOKUP(AI$4,Transactions!$C$5:$M$23,7,FALSE)&gt;AD227,0,IF(IFERROR(VLOOKUP(AI$4,Transactions!$C$38:$N$41,8,FALSE),0)&gt;AD227,VLOOKUP(AI$4,Transactions!$C$5:$M$23,5,FALSE),VLOOKUP(AI$4,Transactions!$C$5:$M$23,5,FALSE)-IFERROR(VLOOKUP(AI$4,Transactions!$C$38:$N$41,5,FALSE),0)))</f>
        <v>0</v>
      </c>
      <c r="AK227" s="319">
        <f t="shared" si="293"/>
        <v>0</v>
      </c>
      <c r="AL227" s="88">
        <f>VLOOKUP(AK227,'Price Data'!$B$4:$AD$1048576,MATCH(AP$4,'Price Data'!$B$2:$AE$2,0),FALSE)</f>
        <v>0</v>
      </c>
      <c r="AM227" s="5">
        <f t="shared" si="322"/>
        <v>0</v>
      </c>
      <c r="AN227" s="79"/>
      <c r="AO227" s="212" t="str">
        <f>IF(AM227&gt;0,(AM227+SUM(AN$11:AN227))/AL$6-1,"N/A")</f>
        <v>N/A</v>
      </c>
      <c r="AP227" s="353">
        <f>IF(VLOOKUP(AP$4,Transactions!$C$5:$M$23,7,FALSE)&gt;AK227,0,IF(IFERROR(VLOOKUP(AP$4,Transactions!$C$38:$N$41,8,FALSE),0)&gt;AK227,VLOOKUP(AP$4,Transactions!$C$5:$M$23,5,FALSE),VLOOKUP(AP$4,Transactions!$C$5:$M$23,5,FALSE)-IFERROR(VLOOKUP(AP$4,Transactions!$C$38:$N$41,5,FALSE),0)))</f>
        <v>0</v>
      </c>
      <c r="AR227" s="319">
        <f t="shared" si="294"/>
        <v>0</v>
      </c>
      <c r="AS227" s="88">
        <f>VLOOKUP(AR227,'Price Data'!$B$4:$AD$1048576,MATCH(AW$4,'Price Data'!$B$2:$AE$2,0),FALSE)</f>
        <v>0</v>
      </c>
      <c r="AT227" s="5">
        <f t="shared" si="323"/>
        <v>0</v>
      </c>
      <c r="AU227" s="79"/>
      <c r="AV227" s="212" t="str">
        <f>IF(AT227&gt;0,(AT227+SUM(AU$11:AU227))/AS$6-1,"N/A")</f>
        <v>N/A</v>
      </c>
      <c r="AW227" s="353">
        <f>IF(VLOOKUP(AW$4,Transactions!$C$5:$M$23,7,FALSE)&gt;AR227,0,IF(IFERROR(VLOOKUP(AW$4,Transactions!$C$38:$N$41,8,FALSE),0)&gt;AR227,VLOOKUP(AW$4,Transactions!$C$5:$M$23,5,FALSE),VLOOKUP(AW$4,Transactions!$C$5:$M$23,5,FALSE)-IFERROR(VLOOKUP(AW$4,Transactions!$C$38:$N$41,5,FALSE),0)))</f>
        <v>0</v>
      </c>
      <c r="AY227" s="319">
        <f t="shared" si="295"/>
        <v>0</v>
      </c>
      <c r="AZ227" s="88">
        <f>VLOOKUP(AY227,'Price Data'!$B$4:$AD$1048576,MATCH(BD$4,'Price Data'!$B$2:$AE$2,0),FALSE)</f>
        <v>0</v>
      </c>
      <c r="BA227" s="5">
        <f t="shared" si="324"/>
        <v>0</v>
      </c>
      <c r="BB227" s="79"/>
      <c r="BC227" s="212" t="str">
        <f>IF(BA227&gt;0,(BA227+SUM(BB$11:BB227))/AZ$6-1,"N/A")</f>
        <v>N/A</v>
      </c>
      <c r="BD227" s="353">
        <f>IF(VLOOKUP(BD$4,Transactions!$C$5:$M$23,7,FALSE)&gt;AY227,0,IF(IFERROR(VLOOKUP(BD$4,Transactions!$C$38:$N$41,8,FALSE),0)&gt;AY227,VLOOKUP(BD$4,Transactions!$C$5:$M$23,5,FALSE),VLOOKUP(BD$4,Transactions!$C$5:$M$23,5,FALSE)-IFERROR(VLOOKUP(BD$4,Transactions!$C$38:$N$41,5,FALSE),0)))</f>
        <v>0</v>
      </c>
      <c r="BF227" s="319">
        <f t="shared" si="296"/>
        <v>0</v>
      </c>
      <c r="BG227" s="88">
        <f>VLOOKUP(BF227,'Price Data'!$B$4:$AD$1048576,MATCH(BK$4,'Price Data'!$B$2:$AE$2,0),FALSE)</f>
        <v>0</v>
      </c>
      <c r="BH227" s="5">
        <f t="shared" si="325"/>
        <v>0</v>
      </c>
      <c r="BI227" s="79"/>
      <c r="BJ227" s="212" t="str">
        <f>IF(BH227&gt;0,(BH227+SUM(BI$11:BI227))/BG$6-1,"N/A")</f>
        <v>N/A</v>
      </c>
      <c r="BK227" s="353">
        <f>IF(VLOOKUP(BK$4,Transactions!$C$5:$M$23,7,FALSE)&gt;BF227,0,IF(IFERROR(VLOOKUP(BK$4,Transactions!$C$38:$N$41,8,FALSE),0)&gt;BF227,VLOOKUP(BK$4,Transactions!$C$5:$M$23,5,FALSE),VLOOKUP(BK$4,Transactions!$C$5:$M$23,5,FALSE)-IFERROR(VLOOKUP(BK$4,Transactions!$C$38:$N$41,5,FALSE),0)))</f>
        <v>0</v>
      </c>
      <c r="BM227" s="319">
        <f t="shared" si="297"/>
        <v>0</v>
      </c>
      <c r="BN227" s="88">
        <f>VLOOKUP(BM227,'Price Data'!$B$4:$AD$1048576,MATCH(BR$4,'Price Data'!$B$2:$AE$2,0),FALSE)</f>
        <v>0</v>
      </c>
      <c r="BO227" s="5">
        <f t="shared" si="326"/>
        <v>0</v>
      </c>
      <c r="BP227" s="79"/>
      <c r="BQ227" s="212" t="str">
        <f>IF(BO227&gt;0,(BO227+SUM(BP$11:BP227))/BN$6-1,"N/A")</f>
        <v>N/A</v>
      </c>
      <c r="BR227" s="353">
        <f>IF(VLOOKUP(BR$4,Transactions!$C$5:$M$23,7,FALSE)&gt;BM227,0,IF(IFERROR(VLOOKUP(BR$4,Transactions!$C$38:$N$41,8,FALSE),0)&gt;BM227,VLOOKUP(BR$4,Transactions!$C$5:$M$23,5,FALSE),VLOOKUP(BR$4,Transactions!$C$5:$M$23,5,FALSE)-IFERROR(VLOOKUP(BR$4,Transactions!$C$38:$N$41,5,FALSE),0)))</f>
        <v>0</v>
      </c>
      <c r="BT227" s="319">
        <f t="shared" si="298"/>
        <v>0</v>
      </c>
      <c r="BU227" s="88">
        <f>VLOOKUP(BT227,'Price Data'!$B$4:$AD$1048576,MATCH(BY$4,'Price Data'!$B$2:$AE$2,0),FALSE)</f>
        <v>0</v>
      </c>
      <c r="BV227" s="5">
        <f t="shared" si="327"/>
        <v>0</v>
      </c>
      <c r="BW227" s="79"/>
      <c r="BX227" s="212" t="str">
        <f>IF(BV227&gt;0,(BV227+SUM(BW$11:BW227))/BU$6-1,"N/A")</f>
        <v>N/A</v>
      </c>
      <c r="BY227" s="353">
        <f>IF(VLOOKUP(BY$4,Transactions!$C$5:$M$23,7,FALSE)&gt;BT227,0,IF(IFERROR(VLOOKUP(BY$4,Transactions!$C$38:$N$41,8,FALSE),0)&gt;BT227,VLOOKUP(BY$4,Transactions!$C$5:$M$23,5,FALSE),VLOOKUP(BY$4,Transactions!$C$5:$M$23,5,FALSE)-IFERROR(VLOOKUP(BY$4,Transactions!$C$38:$N$41,5,FALSE),0)))</f>
        <v>0</v>
      </c>
      <c r="CA227" s="319">
        <f t="shared" si="299"/>
        <v>0</v>
      </c>
      <c r="CB227" s="88">
        <f>VLOOKUP(CA227,'Price Data'!$B$4:$AD$1048576,MATCH(CF$4,'Price Data'!$B$2:$AE$2,0),FALSE)</f>
        <v>0</v>
      </c>
      <c r="CC227" s="5">
        <f t="shared" si="328"/>
        <v>0</v>
      </c>
      <c r="CD227" s="79"/>
      <c r="CE227" s="212" t="str">
        <f>IF(CC227&gt;0,(CC227+SUM(CD$11:CD227))/CB$6-1,"N/A")</f>
        <v>N/A</v>
      </c>
      <c r="CF227" s="353">
        <f>IF(VLOOKUP(CF$4,Transactions!$C$5:$M$23,7,FALSE)&gt;CA227,0,IF(IFERROR(VLOOKUP(CF$4,Transactions!$C$38:$N$41,8,FALSE),0)&gt;CA227,VLOOKUP(CF$4,Transactions!$C$5:$M$23,5,FALSE),VLOOKUP(CF$4,Transactions!$C$5:$M$23,5,FALSE)-IFERROR(VLOOKUP(CF$4,Transactions!$C$38:$N$41,5,FALSE),0)))</f>
        <v>0</v>
      </c>
      <c r="CH227" s="319">
        <f t="shared" si="300"/>
        <v>0</v>
      </c>
      <c r="CI227" s="88">
        <f>VLOOKUP(CH227,'Price Data'!$B$4:$AD$1048576,MATCH(CM$4,'Price Data'!$B$2:$AE$2,0),FALSE)</f>
        <v>0</v>
      </c>
      <c r="CJ227" s="5">
        <f t="shared" si="329"/>
        <v>0</v>
      </c>
      <c r="CK227" s="79"/>
      <c r="CL227" s="212" t="str">
        <f>IF(CJ227&gt;0,(CJ227+SUM(CK$11:CK227))/CI$6-1,"N/A")</f>
        <v>N/A</v>
      </c>
      <c r="CM227" s="353">
        <f>IF(VLOOKUP(CM$4,Transactions!$C$5:$M$23,7,FALSE)&gt;CH227,0,IF(IFERROR(VLOOKUP(CM$4,Transactions!$C$38:$N$41,8,FALSE),0)&gt;CH227,VLOOKUP(CM$4,Transactions!$C$5:$M$23,5,FALSE),VLOOKUP(CM$4,Transactions!$C$5:$M$23,5,FALSE)-IFERROR(VLOOKUP(CM$4,Transactions!$C$38:$N$41,5,FALSE),0)))</f>
        <v>0</v>
      </c>
      <c r="CO227" s="319">
        <f t="shared" si="301"/>
        <v>0</v>
      </c>
      <c r="CP227" s="88">
        <f>VLOOKUP(CO227,'Price Data'!$B$4:$AD$1048576,MATCH(CT$4,'Price Data'!$B$2:$AE$2,0),FALSE)</f>
        <v>0</v>
      </c>
      <c r="CQ227" s="5">
        <f t="shared" si="330"/>
        <v>0</v>
      </c>
      <c r="CR227" s="79"/>
      <c r="CS227" s="212" t="str">
        <f>IF(CQ227&gt;0,(CQ227+SUM(CR$11:CR227))/CP$6-1,"N/A")</f>
        <v>N/A</v>
      </c>
      <c r="CT227" s="353">
        <f>IF(VLOOKUP(CT$4,Transactions!$C$5:$M$23,7,FALSE)&gt;CO227,0,IF(IFERROR(VLOOKUP(CT$4,Transactions!$C$38:$N$41,8,FALSE),0)&gt;CO227,VLOOKUP(CT$4,Transactions!$C$5:$M$23,5,FALSE),VLOOKUP(CT$4,Transactions!$C$5:$M$23,5,FALSE)-IFERROR(VLOOKUP(CT$4,Transactions!$C$38:$N$41,5,FALSE),0)))</f>
        <v>0</v>
      </c>
      <c r="CV227" s="319">
        <f t="shared" si="302"/>
        <v>0</v>
      </c>
      <c r="CW227" s="88">
        <f>VLOOKUP(CV227,'Price Data'!$B$4:$AD$1048576,MATCH(DA$4,'Price Data'!$B$2:$AE$2,0),FALSE)</f>
        <v>0</v>
      </c>
      <c r="CX227" s="5">
        <f t="shared" si="331"/>
        <v>0</v>
      </c>
      <c r="CY227" s="79"/>
      <c r="CZ227" s="212" t="str">
        <f>IF(CX227&gt;0,(CX227+SUM(CY$11:CY227))/CW$6-1,"N/A")</f>
        <v>N/A</v>
      </c>
      <c r="DA227" s="353">
        <f>IF(VLOOKUP(DA$4,Transactions!$C$5:$M$23,7,FALSE)&gt;CV227,0,IF(IFERROR(VLOOKUP(DA$4,Transactions!$C$38:$N$41,8,FALSE),0)&gt;CV227,VLOOKUP(DA$4,Transactions!$C$5:$M$23,5,FALSE),VLOOKUP(DA$4,Transactions!$C$5:$M$23,5,FALSE)-IFERROR(VLOOKUP(DA$4,Transactions!$C$38:$N$41,5,FALSE),0)))</f>
        <v>0</v>
      </c>
      <c r="DC227" s="319">
        <f t="shared" si="303"/>
        <v>0</v>
      </c>
      <c r="DD227" s="88">
        <f>VLOOKUP(DC227,'Price Data'!$B$4:$AD$1048576,MATCH(DH$4,'Price Data'!$B$2:$AE$2,0),FALSE)</f>
        <v>0</v>
      </c>
      <c r="DE227" s="5">
        <f t="shared" si="332"/>
        <v>0</v>
      </c>
      <c r="DF227" s="79"/>
      <c r="DG227" s="212" t="str">
        <f>IF(DE227&gt;0,(DE227+SUM(DF$11:DF227))/DD$6-1,"N/A")</f>
        <v>N/A</v>
      </c>
      <c r="DH227" s="353">
        <f>IF(VLOOKUP(DH$4,Transactions!$C$5:$M$23,7,FALSE)&gt;DC227,0,IF(IFERROR(VLOOKUP(DH$4,Transactions!$C$38:$N$41,8,FALSE),0)&gt;DC227,VLOOKUP(DH$4,Transactions!$C$5:$M$23,5,FALSE),VLOOKUP(DH$4,Transactions!$C$5:$M$23,5,FALSE)-IFERROR(VLOOKUP(DH$4,Transactions!$C$38:$N$41,5,FALSE),0)))</f>
        <v>0</v>
      </c>
      <c r="DJ227" s="319">
        <f t="shared" si="304"/>
        <v>0</v>
      </c>
      <c r="DK227" s="88">
        <f>VLOOKUP(DJ227,'Price Data'!$B$4:$AD$1048576,MATCH(DO$4,'Price Data'!$B$2:$AE$2,0),FALSE)</f>
        <v>0</v>
      </c>
      <c r="DL227" s="5">
        <f t="shared" si="333"/>
        <v>0</v>
      </c>
      <c r="DN227" s="212" t="str">
        <f>IF(DL227&gt;0,(DL227+SUM(DM$11:DM227))/DK$6-1,"N/A")</f>
        <v>N/A</v>
      </c>
      <c r="DO227" s="353">
        <f>IF(VLOOKUP(DO$4,Transactions!$C$5:$M$23,7,FALSE)&gt;DJ227,0,IF(IFERROR(VLOOKUP(DO$4,Transactions!$C$38:$N$41,8,FALSE),0)&gt;DJ227,VLOOKUP(DO$4,Transactions!$C$5:$M$23,5,FALSE),VLOOKUP(DO$4,Transactions!$C$5:$M$23,5,FALSE)-IFERROR(VLOOKUP(DO$4,Transactions!$C$38:$N$41,5,FALSE),0)))</f>
        <v>0</v>
      </c>
      <c r="DQ227" s="319">
        <f t="shared" si="305"/>
        <v>0</v>
      </c>
      <c r="DR227" s="88">
        <f>VLOOKUP(DQ227,'Price Data'!$B$4:$AD$1048576,MATCH(DV$4,'Price Data'!$B$2:$AE$2,0),FALSE)</f>
        <v>0</v>
      </c>
      <c r="DS227" s="5">
        <f t="shared" si="334"/>
        <v>0</v>
      </c>
      <c r="DT227" s="79"/>
      <c r="DU227" s="212" t="str">
        <f>IF(DS227&gt;0,(DS227+SUM(DT$11:DT227))/DR$6-1,"N/A")</f>
        <v>N/A</v>
      </c>
      <c r="DV227" s="353">
        <f>IF(VLOOKUP(DV$4,Transactions!$C$5:$M$23,7,FALSE)&gt;DQ227,0,IF(IFERROR(VLOOKUP(DV$4,Transactions!$C$38:$N$41,8,FALSE),0)&gt;DQ227,VLOOKUP(DV$4,Transactions!$C$5:$M$23,5,FALSE),VLOOKUP(DV$4,Transactions!$C$5:$M$23,5,FALSE)-IFERROR(VLOOKUP(DV$4,Transactions!$C$38:$N$41,5,FALSE),0)))</f>
        <v>0</v>
      </c>
      <c r="DX227" s="319">
        <f t="shared" si="306"/>
        <v>0</v>
      </c>
      <c r="DY227" s="88">
        <f>VLOOKUP(DX227,'Price Data'!$B$4:$AD$1048576,MATCH(EC$4,'Price Data'!$B$2:$AE$2,0),FALSE)</f>
        <v>0</v>
      </c>
      <c r="DZ227" s="5">
        <f t="shared" si="335"/>
        <v>0</v>
      </c>
      <c r="EA227" s="79"/>
      <c r="EB227" s="212" t="str">
        <f>IF(DZ227&gt;0,(DZ227+SUM(EA$11:EA227))/DY$6-1,"N/A")</f>
        <v>N/A</v>
      </c>
      <c r="EC227" s="353">
        <f>IF(VLOOKUP(EC$4,Transactions!$C$5:$M$23,7,FALSE)&gt;DX227,0,IF(IFERROR(VLOOKUP(EC$4,Transactions!$C$38:$N$41,8,FALSE),0)&gt;DX227,VLOOKUP(EC$4,Transactions!$C$5:$M$23,5,FALSE),VLOOKUP(EC$4,Transactions!$C$5:$M$23,5,FALSE)-IFERROR(VLOOKUP(EC$4,Transactions!$C$38:$N$41,5,FALSE),0)))</f>
        <v>0</v>
      </c>
      <c r="EF227" s="319">
        <f t="shared" si="307"/>
        <v>0</v>
      </c>
      <c r="EG227" s="88">
        <f>VLOOKUP(EF227,'Price Data'!$B$4:$AD$1048576,MATCH(EK$4,'Price Data'!$B$2:$AE$2,0),FALSE)</f>
        <v>0</v>
      </c>
      <c r="EH227" s="5">
        <f t="shared" si="336"/>
        <v>0</v>
      </c>
      <c r="EI227" s="79"/>
      <c r="EJ227" s="212" t="str">
        <f>IF(EH227&gt;0,(EH227+SUM(EI$11:EI227))/EG$6-1,"N/A")</f>
        <v>N/A</v>
      </c>
      <c r="EK227" s="353">
        <f>IF(VLOOKUP(EK$4,Transactions!$C$26:$M$33,7,FALSE)&gt;EF227,0,IF(IFERROR(VLOOKUP(EK$4,Transactions!$C$44:$N262,8,FALSE),0)&gt;EF227,VLOOKUP(EK$4,Transactions!$C$26:$M$33,5,FALSE),VLOOKUP(EK$4,Transactions!$C$26:$M$33,5,FALSE)-IFERROR(VLOOKUP(EK$4,Transactions!$C$44:$N$45,5,FALSE),0)))</f>
        <v>0</v>
      </c>
      <c r="EM227" s="319">
        <f t="shared" si="308"/>
        <v>0</v>
      </c>
      <c r="EN227" s="88">
        <f>VLOOKUP(EM227,'Price Data'!$B$4:$AD$1048576,MATCH(ER$4,'Price Data'!$B$2:$AE$2,0),FALSE)</f>
        <v>0</v>
      </c>
      <c r="EO227" s="5">
        <f t="shared" si="337"/>
        <v>0</v>
      </c>
      <c r="EP227" s="79"/>
      <c r="EQ227" s="212" t="str">
        <f>IF(EO227&gt;0,(EO227+SUM(EP$11:EP227))/EN$6-1,"N/A")</f>
        <v>N/A</v>
      </c>
      <c r="ER227" s="353">
        <f>IF(VLOOKUP(ER$4,Transactions!$C$26:$M$33,7,FALSE)&gt;EM227,0,IF(IFERROR(VLOOKUP(ER$4,Transactions!$C$44:$N262,8,FALSE),0)&gt;EM227,VLOOKUP(ER$4,Transactions!$C$26:$M$33,5,FALSE),VLOOKUP(ER$4,Transactions!$C$26:$M$33,5,FALSE)-IFERROR(VLOOKUP(ER$4,Transactions!$C$44:$N$45,5,FALSE),0)))</f>
        <v>0</v>
      </c>
      <c r="ET227" s="319">
        <f t="shared" si="309"/>
        <v>0</v>
      </c>
      <c r="EU227" s="88">
        <f>VLOOKUP(ET227,'Price Data'!$B$4:$AD$1048576,MATCH(EY$4,'Price Data'!$B$2:$AE$2,0),FALSE)</f>
        <v>0</v>
      </c>
      <c r="EV227" s="5">
        <f t="shared" si="338"/>
        <v>0</v>
      </c>
      <c r="EW227" s="79"/>
      <c r="EX227" s="212" t="str">
        <f>IF(EV227&gt;0,(EV227+SUM(EW$11:EW227))/EU$6-1,"N/A")</f>
        <v>N/A</v>
      </c>
      <c r="EY227" s="353">
        <f>IF(VLOOKUP(EY$4,Transactions!$C$26:$M$33,7,FALSE)&gt;ET227,0,IF(IFERROR(VLOOKUP(EY$4,Transactions!$C$44:$N262,8,FALSE),0)&gt;ET227,VLOOKUP(EY$4,Transactions!$C$26:$M$33,5,FALSE),VLOOKUP(EY$4,Transactions!$C$26:$M$33,5,FALSE)-IFERROR(VLOOKUP(EY$4,Transactions!$C$44:$N$45,5,FALSE),0)))</f>
        <v>0</v>
      </c>
      <c r="FA227" s="319">
        <f t="shared" si="310"/>
        <v>0</v>
      </c>
      <c r="FB227" s="88">
        <f>VLOOKUP(FA227,'Price Data'!$B$4:$AD$1048576,MATCH(FF$4,'Price Data'!$B$2:$AE$2,0),FALSE)</f>
        <v>0</v>
      </c>
      <c r="FC227" s="5">
        <f t="shared" si="339"/>
        <v>0</v>
      </c>
      <c r="FD227" s="79"/>
      <c r="FE227" s="212" t="str">
        <f>IF(FC227&gt;0,(FC227+SUM(FD$11:FD227))/FB$6-1,"N/A")</f>
        <v>N/A</v>
      </c>
      <c r="FF227" s="353">
        <f>IF(VLOOKUP(FF$4,Transactions!$C$26:$M$33,7,FALSE)&gt;FA227,0,IF(IFERROR(VLOOKUP(FF$4,Transactions!$C$44:$N262,8,FALSE),0)&gt;FA227,VLOOKUP(FF$4,Transactions!$C$26:$M$33,5,FALSE),VLOOKUP(FF$4,Transactions!$C$26:$M$33,5,FALSE)-IFERROR(VLOOKUP(FF$4,Transactions!$C$44:$N$45,5,FALSE),0)))</f>
        <v>0</v>
      </c>
      <c r="FH227" s="319">
        <f t="shared" si="311"/>
        <v>0</v>
      </c>
      <c r="FI227" s="88">
        <f>VLOOKUP(FH227,'Price Data'!$B$4:$AD$1048576,MATCH(FM$4,'Price Data'!$B$2:$AE$2,0),FALSE)</f>
        <v>0</v>
      </c>
      <c r="FJ227" s="5">
        <f t="shared" si="340"/>
        <v>0</v>
      </c>
      <c r="FK227" s="79"/>
      <c r="FL227" s="212" t="str">
        <f>IF(FJ227&gt;0,(FJ227+SUM(FK$11:FK227))/FI$6-1,"N/A")</f>
        <v>N/A</v>
      </c>
      <c r="FM227" s="353">
        <f>IF(VLOOKUP(FM$4,Transactions!$C$26:$M$33,7,FALSE)&gt;FH227,0,IF(IFERROR(VLOOKUP(FM$4,Transactions!$C$44:$N262,8,FALSE),0)&gt;FH227,VLOOKUP(FM$4,Transactions!$C$26:$M$33,5,FALSE),VLOOKUP(FM$4,Transactions!$C$26:$M$33,5,FALSE)-IFERROR(VLOOKUP(FM$4,Transactions!$C$44:$N$45,5,FALSE),0)))</f>
        <v>0</v>
      </c>
      <c r="FO227" s="319">
        <f t="shared" si="312"/>
        <v>0</v>
      </c>
      <c r="FP227" s="88">
        <f>VLOOKUP(FO227,'Price Data'!$B$4:$AD$1048576,MATCH(FT$4,'Price Data'!$B$2:$AE$2,0),FALSE)</f>
        <v>0</v>
      </c>
      <c r="FQ227" s="5">
        <f t="shared" si="341"/>
        <v>0</v>
      </c>
      <c r="FR227" s="79"/>
      <c r="FS227" s="212" t="str">
        <f>IF(FQ227&gt;0,(FQ227+SUM(FR$11:FR227))/FP$6-1,"N/A")</f>
        <v>N/A</v>
      </c>
      <c r="FT227" s="353">
        <f>IF(VLOOKUP(FT$4,Transactions!$C$26:$M$33,7,FALSE)&gt;FO227,0,IF(IFERROR(VLOOKUP(FT$4,Transactions!$C$44:$N262,8,FALSE),0)&gt;FO227,VLOOKUP(FT$4,Transactions!$C$26:$M$33,5,FALSE),VLOOKUP(FT$4,Transactions!$C$26:$M$33,5,FALSE)-IFERROR(VLOOKUP(FT$4,Transactions!$C$44:$N$45,5,FALSE),0)))</f>
        <v>0</v>
      </c>
      <c r="FV227" s="319">
        <f t="shared" si="313"/>
        <v>0</v>
      </c>
      <c r="FW227" s="88">
        <f>VLOOKUP(FV227,'Price Data'!$B$4:$AD$1048576,MATCH(GA$4,'Price Data'!$B$2:$AE$2,0),FALSE)</f>
        <v>0</v>
      </c>
      <c r="FX227" s="5">
        <f t="shared" si="342"/>
        <v>0</v>
      </c>
      <c r="FY227" s="79"/>
      <c r="FZ227" s="212" t="str">
        <f>IF(FX227&gt;0,(FX227+SUM(FY$11:FY227))/FW$6-1,"N/A")</f>
        <v>N/A</v>
      </c>
      <c r="GA227" s="353">
        <f>IF(VLOOKUP(GA$4,Transactions!$C$26:$M$33,7,FALSE)&gt;FV227,0,IF(IFERROR(VLOOKUP(GA$4,Transactions!$C$44:$N262,8,FALSE),0)&gt;FV227,VLOOKUP(GA$4,Transactions!$C$26:$M$33,5,FALSE),VLOOKUP(GA$4,Transactions!$C$26:$M$33,5,FALSE)-IFERROR(VLOOKUP(GA$4,Transactions!$C$44:$N$45,5,FALSE),0)))</f>
        <v>0</v>
      </c>
      <c r="GD227" s="319">
        <f t="shared" si="314"/>
        <v>0</v>
      </c>
      <c r="GE227" s="88">
        <f>VLOOKUP(GD227,'Price Data'!$B$4:$AD$1048576,MATCH(GI$4,'Price Data'!$B$2:$AE$2,0),FALSE)</f>
        <v>0</v>
      </c>
      <c r="GF227" s="5">
        <f t="shared" si="343"/>
        <v>0</v>
      </c>
      <c r="GH227" s="212" t="str">
        <f>IF(GF227&gt;0,(GF227+SUM(GG$11:GG227))/GE$6-1,"N/A")</f>
        <v>N/A</v>
      </c>
      <c r="GI227" s="387">
        <v>0.5</v>
      </c>
      <c r="GK227" s="319">
        <f t="shared" si="315"/>
        <v>0</v>
      </c>
      <c r="GL227" s="88">
        <f>VLOOKUP(GK227,'Price Data'!$B$4:$AD$1048576,MATCH(GP$4,'Price Data'!$B$2:$AE$2,0),FALSE)</f>
        <v>0</v>
      </c>
      <c r="GM227" s="5">
        <f t="shared" si="286"/>
        <v>0</v>
      </c>
      <c r="GN227" s="79"/>
      <c r="GO227" s="212" t="str">
        <f>IF(GM227&gt;0,(GM227+SUM(GN$11:GN227))/GL$6-1,"N/A")</f>
        <v>N/A</v>
      </c>
      <c r="GP227" s="387">
        <v>0.2</v>
      </c>
      <c r="GR227" s="319">
        <f t="shared" si="316"/>
        <v>0</v>
      </c>
      <c r="GS227" s="88">
        <f>VLOOKUP(GR227,'Price Data'!$B$4:$AD$1048576,MATCH(GW$4,'Price Data'!$B$2:$AE$2,0),FALSE)</f>
        <v>0</v>
      </c>
      <c r="GT227" s="5">
        <f t="shared" si="344"/>
        <v>0</v>
      </c>
      <c r="GV227" s="212" t="str">
        <f>IF(GT227&gt;0,(GT227+SUM(GU$11:GU227))/GS$6-1,"N/A")</f>
        <v>N/A</v>
      </c>
      <c r="GW227" s="387">
        <v>0.3</v>
      </c>
    </row>
    <row r="228" spans="1:205" x14ac:dyDescent="0.3">
      <c r="A228">
        <v>218</v>
      </c>
      <c r="B228" s="319">
        <f>'Price Data'!B222</f>
        <v>0</v>
      </c>
      <c r="C228" s="200">
        <f t="shared" si="317"/>
        <v>0</v>
      </c>
      <c r="D228" s="200">
        <f t="shared" si="287"/>
        <v>0</v>
      </c>
      <c r="E228" s="200">
        <f t="shared" si="318"/>
        <v>0</v>
      </c>
      <c r="F228" s="200">
        <f t="shared" si="288"/>
        <v>0</v>
      </c>
      <c r="I228" s="319">
        <f t="shared" si="289"/>
        <v>0</v>
      </c>
      <c r="J228" s="88">
        <f>VLOOKUP(I228,'Price Data'!$B$4:$AD$1048576,MATCH(N$4,'Price Data'!$B$2:$AE$2,0),FALSE)</f>
        <v>0</v>
      </c>
      <c r="K228" s="5">
        <f t="shared" si="285"/>
        <v>0</v>
      </c>
      <c r="M228" s="212" t="str">
        <f>IF(K228&gt;0,(K228+SUM(L$11:L228))/J$6-1,"N/A")</f>
        <v>N/A</v>
      </c>
      <c r="N228" s="353">
        <f>IF(VLOOKUP(N$4,Transactions!$C$5:$M$23,7,FALSE)&gt;I228,0,IF(IFERROR(VLOOKUP(N$4,Transactions!$C$38:$N$41,8,FALSE),0)&gt;I228,VLOOKUP(N$4,Transactions!$C$5:$M$23,5,FALSE),VLOOKUP(N$4,Transactions!$C$5:$M$23,5,FALSE)-IFERROR(VLOOKUP(N$4,Transactions!$C$38:$N$41,5,FALSE),0)))</f>
        <v>0</v>
      </c>
      <c r="P228" s="319">
        <f t="shared" si="290"/>
        <v>0</v>
      </c>
      <c r="Q228" s="88">
        <f>VLOOKUP(P228,'Price Data'!$B$4:$AD$1048576,MATCH(U$4,'Price Data'!$B$2:$AE$2,0),FALSE)</f>
        <v>0</v>
      </c>
      <c r="R228" s="5">
        <f t="shared" si="319"/>
        <v>0</v>
      </c>
      <c r="T228" s="212" t="str">
        <f>IF(R228&gt;0,(R228+SUM(S$11:S228))/Q$6-1,"N/A")</f>
        <v>N/A</v>
      </c>
      <c r="U228" s="353">
        <f>IF(VLOOKUP(U$4,Transactions!$C$5:$M$23,7,FALSE)&gt;P228,0,IF(IFERROR(VLOOKUP(U$4,Transactions!$C$38:$N$41,8,FALSE),0)&gt;P228,VLOOKUP(U$4,Transactions!$C$5:$M$23,5,FALSE),VLOOKUP(U$4,Transactions!$C$5:$M$23,5,FALSE)-IFERROR(VLOOKUP(U$4,Transactions!$C$38:$N$41,5,FALSE),0)))</f>
        <v>0</v>
      </c>
      <c r="W228" s="319">
        <f t="shared" si="291"/>
        <v>0</v>
      </c>
      <c r="X228" s="88">
        <f>VLOOKUP(W228,'Price Data'!$B$4:$AD$1048576,MATCH(AB$4,'Price Data'!$B$2:$AE$2,0),FALSE)</f>
        <v>0</v>
      </c>
      <c r="Y228" s="5">
        <f t="shared" si="320"/>
        <v>0</v>
      </c>
      <c r="Z228" s="79"/>
      <c r="AA228" s="212" t="str">
        <f>IF(Y228&gt;0,(Y228+SUM(Z$11:Z228))/X$6-1,"N/A")</f>
        <v>N/A</v>
      </c>
      <c r="AB228" s="353">
        <f>IF(VLOOKUP(AB$4,Transactions!$C$5:$M$23,7,FALSE)&gt;W228,0,IF(IFERROR(VLOOKUP(AB$4,Transactions!$C$38:$N$41,8,FALSE),0)&gt;W228,VLOOKUP(AB$4,Transactions!$C$5:$M$23,5,FALSE),VLOOKUP(AB$4,Transactions!$C$5:$M$23,5,FALSE)-IFERROR(VLOOKUP(AB$4,Transactions!$C$38:$N$41,5,FALSE),0)))</f>
        <v>0</v>
      </c>
      <c r="AD228" s="319">
        <f t="shared" si="292"/>
        <v>0</v>
      </c>
      <c r="AE228" s="88">
        <f>VLOOKUP(AD228,'Price Data'!$B$4:$AD$1048576,MATCH(AI$4,'Price Data'!$B$2:$AE$2,0),FALSE)</f>
        <v>0</v>
      </c>
      <c r="AF228" s="5">
        <f t="shared" si="321"/>
        <v>0</v>
      </c>
      <c r="AG228" s="79"/>
      <c r="AH228" s="212" t="str">
        <f>IF(AF228&gt;0,(AF228+SUM(AG$11:AG228))/AE$6-1,"N/A")</f>
        <v>N/A</v>
      </c>
      <c r="AI228" s="353">
        <f>IF(VLOOKUP(AI$4,Transactions!$C$5:$M$23,7,FALSE)&gt;AD228,0,IF(IFERROR(VLOOKUP(AI$4,Transactions!$C$38:$N$41,8,FALSE),0)&gt;AD228,VLOOKUP(AI$4,Transactions!$C$5:$M$23,5,FALSE),VLOOKUP(AI$4,Transactions!$C$5:$M$23,5,FALSE)-IFERROR(VLOOKUP(AI$4,Transactions!$C$38:$N$41,5,FALSE),0)))</f>
        <v>0</v>
      </c>
      <c r="AK228" s="319">
        <f t="shared" si="293"/>
        <v>0</v>
      </c>
      <c r="AL228" s="88">
        <f>VLOOKUP(AK228,'Price Data'!$B$4:$AD$1048576,MATCH(AP$4,'Price Data'!$B$2:$AE$2,0),FALSE)</f>
        <v>0</v>
      </c>
      <c r="AM228" s="5">
        <f t="shared" si="322"/>
        <v>0</v>
      </c>
      <c r="AN228" s="79"/>
      <c r="AO228" s="212" t="str">
        <f>IF(AM228&gt;0,(AM228+SUM(AN$11:AN228))/AL$6-1,"N/A")</f>
        <v>N/A</v>
      </c>
      <c r="AP228" s="353">
        <f>IF(VLOOKUP(AP$4,Transactions!$C$5:$M$23,7,FALSE)&gt;AK228,0,IF(IFERROR(VLOOKUP(AP$4,Transactions!$C$38:$N$41,8,FALSE),0)&gt;AK228,VLOOKUP(AP$4,Transactions!$C$5:$M$23,5,FALSE),VLOOKUP(AP$4,Transactions!$C$5:$M$23,5,FALSE)-IFERROR(VLOOKUP(AP$4,Transactions!$C$38:$N$41,5,FALSE),0)))</f>
        <v>0</v>
      </c>
      <c r="AR228" s="319">
        <f t="shared" si="294"/>
        <v>0</v>
      </c>
      <c r="AS228" s="88">
        <f>VLOOKUP(AR228,'Price Data'!$B$4:$AD$1048576,MATCH(AW$4,'Price Data'!$B$2:$AE$2,0),FALSE)</f>
        <v>0</v>
      </c>
      <c r="AT228" s="5">
        <f t="shared" si="323"/>
        <v>0</v>
      </c>
      <c r="AU228" s="79"/>
      <c r="AV228" s="212" t="str">
        <f>IF(AT228&gt;0,(AT228+SUM(AU$11:AU228))/AS$6-1,"N/A")</f>
        <v>N/A</v>
      </c>
      <c r="AW228" s="353">
        <f>IF(VLOOKUP(AW$4,Transactions!$C$5:$M$23,7,FALSE)&gt;AR228,0,IF(IFERROR(VLOOKUP(AW$4,Transactions!$C$38:$N$41,8,FALSE),0)&gt;AR228,VLOOKUP(AW$4,Transactions!$C$5:$M$23,5,FALSE),VLOOKUP(AW$4,Transactions!$C$5:$M$23,5,FALSE)-IFERROR(VLOOKUP(AW$4,Transactions!$C$38:$N$41,5,FALSE),0)))</f>
        <v>0</v>
      </c>
      <c r="AY228" s="319">
        <f t="shared" si="295"/>
        <v>0</v>
      </c>
      <c r="AZ228" s="88">
        <f>VLOOKUP(AY228,'Price Data'!$B$4:$AD$1048576,MATCH(BD$4,'Price Data'!$B$2:$AE$2,0),FALSE)</f>
        <v>0</v>
      </c>
      <c r="BA228" s="5">
        <f t="shared" si="324"/>
        <v>0</v>
      </c>
      <c r="BB228" s="79"/>
      <c r="BC228" s="212" t="str">
        <f>IF(BA228&gt;0,(BA228+SUM(BB$11:BB228))/AZ$6-1,"N/A")</f>
        <v>N/A</v>
      </c>
      <c r="BD228" s="353">
        <f>IF(VLOOKUP(BD$4,Transactions!$C$5:$M$23,7,FALSE)&gt;AY228,0,IF(IFERROR(VLOOKUP(BD$4,Transactions!$C$38:$N$41,8,FALSE),0)&gt;AY228,VLOOKUP(BD$4,Transactions!$C$5:$M$23,5,FALSE),VLOOKUP(BD$4,Transactions!$C$5:$M$23,5,FALSE)-IFERROR(VLOOKUP(BD$4,Transactions!$C$38:$N$41,5,FALSE),0)))</f>
        <v>0</v>
      </c>
      <c r="BF228" s="319">
        <f t="shared" si="296"/>
        <v>0</v>
      </c>
      <c r="BG228" s="88">
        <f>VLOOKUP(BF228,'Price Data'!$B$4:$AD$1048576,MATCH(BK$4,'Price Data'!$B$2:$AE$2,0),FALSE)</f>
        <v>0</v>
      </c>
      <c r="BH228" s="5">
        <f t="shared" si="325"/>
        <v>0</v>
      </c>
      <c r="BI228" s="79"/>
      <c r="BJ228" s="212" t="str">
        <f>IF(BH228&gt;0,(BH228+SUM(BI$11:BI228))/BG$6-1,"N/A")</f>
        <v>N/A</v>
      </c>
      <c r="BK228" s="353">
        <f>IF(VLOOKUP(BK$4,Transactions!$C$5:$M$23,7,FALSE)&gt;BF228,0,IF(IFERROR(VLOOKUP(BK$4,Transactions!$C$38:$N$41,8,FALSE),0)&gt;BF228,VLOOKUP(BK$4,Transactions!$C$5:$M$23,5,FALSE),VLOOKUP(BK$4,Transactions!$C$5:$M$23,5,FALSE)-IFERROR(VLOOKUP(BK$4,Transactions!$C$38:$N$41,5,FALSE),0)))</f>
        <v>0</v>
      </c>
      <c r="BM228" s="319">
        <f t="shared" si="297"/>
        <v>0</v>
      </c>
      <c r="BN228" s="88">
        <f>VLOOKUP(BM228,'Price Data'!$B$4:$AD$1048576,MATCH(BR$4,'Price Data'!$B$2:$AE$2,0),FALSE)</f>
        <v>0</v>
      </c>
      <c r="BO228" s="5">
        <f t="shared" si="326"/>
        <v>0</v>
      </c>
      <c r="BP228" s="79"/>
      <c r="BQ228" s="212" t="str">
        <f>IF(BO228&gt;0,(BO228+SUM(BP$11:BP228))/BN$6-1,"N/A")</f>
        <v>N/A</v>
      </c>
      <c r="BR228" s="353">
        <f>IF(VLOOKUP(BR$4,Transactions!$C$5:$M$23,7,FALSE)&gt;BM228,0,IF(IFERROR(VLOOKUP(BR$4,Transactions!$C$38:$N$41,8,FALSE),0)&gt;BM228,VLOOKUP(BR$4,Transactions!$C$5:$M$23,5,FALSE),VLOOKUP(BR$4,Transactions!$C$5:$M$23,5,FALSE)-IFERROR(VLOOKUP(BR$4,Transactions!$C$38:$N$41,5,FALSE),0)))</f>
        <v>0</v>
      </c>
      <c r="BT228" s="319">
        <f t="shared" si="298"/>
        <v>0</v>
      </c>
      <c r="BU228" s="88">
        <f>VLOOKUP(BT228,'Price Data'!$B$4:$AD$1048576,MATCH(BY$4,'Price Data'!$B$2:$AE$2,0),FALSE)</f>
        <v>0</v>
      </c>
      <c r="BV228" s="5">
        <f t="shared" si="327"/>
        <v>0</v>
      </c>
      <c r="BW228" s="79"/>
      <c r="BX228" s="212" t="str">
        <f>IF(BV228&gt;0,(BV228+SUM(BW$11:BW228))/BU$6-1,"N/A")</f>
        <v>N/A</v>
      </c>
      <c r="BY228" s="353">
        <f>IF(VLOOKUP(BY$4,Transactions!$C$5:$M$23,7,FALSE)&gt;BT228,0,IF(IFERROR(VLOOKUP(BY$4,Transactions!$C$38:$N$41,8,FALSE),0)&gt;BT228,VLOOKUP(BY$4,Transactions!$C$5:$M$23,5,FALSE),VLOOKUP(BY$4,Transactions!$C$5:$M$23,5,FALSE)-IFERROR(VLOOKUP(BY$4,Transactions!$C$38:$N$41,5,FALSE),0)))</f>
        <v>0</v>
      </c>
      <c r="CA228" s="319">
        <f t="shared" si="299"/>
        <v>0</v>
      </c>
      <c r="CB228" s="88">
        <f>VLOOKUP(CA228,'Price Data'!$B$4:$AD$1048576,MATCH(CF$4,'Price Data'!$B$2:$AE$2,0),FALSE)</f>
        <v>0</v>
      </c>
      <c r="CC228" s="5">
        <f t="shared" si="328"/>
        <v>0</v>
      </c>
      <c r="CD228" s="79"/>
      <c r="CE228" s="212" t="str">
        <f>IF(CC228&gt;0,(CC228+SUM(CD$11:CD228))/CB$6-1,"N/A")</f>
        <v>N/A</v>
      </c>
      <c r="CF228" s="353">
        <f>IF(VLOOKUP(CF$4,Transactions!$C$5:$M$23,7,FALSE)&gt;CA228,0,IF(IFERROR(VLOOKUP(CF$4,Transactions!$C$38:$N$41,8,FALSE),0)&gt;CA228,VLOOKUP(CF$4,Transactions!$C$5:$M$23,5,FALSE),VLOOKUP(CF$4,Transactions!$C$5:$M$23,5,FALSE)-IFERROR(VLOOKUP(CF$4,Transactions!$C$38:$N$41,5,FALSE),0)))</f>
        <v>0</v>
      </c>
      <c r="CH228" s="319">
        <f t="shared" si="300"/>
        <v>0</v>
      </c>
      <c r="CI228" s="88">
        <f>VLOOKUP(CH228,'Price Data'!$B$4:$AD$1048576,MATCH(CM$4,'Price Data'!$B$2:$AE$2,0),FALSE)</f>
        <v>0</v>
      </c>
      <c r="CJ228" s="5">
        <f t="shared" si="329"/>
        <v>0</v>
      </c>
      <c r="CK228" s="79"/>
      <c r="CL228" s="212" t="str">
        <f>IF(CJ228&gt;0,(CJ228+SUM(CK$11:CK228))/CI$6-1,"N/A")</f>
        <v>N/A</v>
      </c>
      <c r="CM228" s="353">
        <f>IF(VLOOKUP(CM$4,Transactions!$C$5:$M$23,7,FALSE)&gt;CH228,0,IF(IFERROR(VLOOKUP(CM$4,Transactions!$C$38:$N$41,8,FALSE),0)&gt;CH228,VLOOKUP(CM$4,Transactions!$C$5:$M$23,5,FALSE),VLOOKUP(CM$4,Transactions!$C$5:$M$23,5,FALSE)-IFERROR(VLOOKUP(CM$4,Transactions!$C$38:$N$41,5,FALSE),0)))</f>
        <v>0</v>
      </c>
      <c r="CO228" s="319">
        <f t="shared" si="301"/>
        <v>0</v>
      </c>
      <c r="CP228" s="88">
        <f>VLOOKUP(CO228,'Price Data'!$B$4:$AD$1048576,MATCH(CT$4,'Price Data'!$B$2:$AE$2,0),FALSE)</f>
        <v>0</v>
      </c>
      <c r="CQ228" s="5">
        <f t="shared" si="330"/>
        <v>0</v>
      </c>
      <c r="CR228" s="79"/>
      <c r="CS228" s="212" t="str">
        <f>IF(CQ228&gt;0,(CQ228+SUM(CR$11:CR228))/CP$6-1,"N/A")</f>
        <v>N/A</v>
      </c>
      <c r="CT228" s="353">
        <f>IF(VLOOKUP(CT$4,Transactions!$C$5:$M$23,7,FALSE)&gt;CO228,0,IF(IFERROR(VLOOKUP(CT$4,Transactions!$C$38:$N$41,8,FALSE),0)&gt;CO228,VLOOKUP(CT$4,Transactions!$C$5:$M$23,5,FALSE),VLOOKUP(CT$4,Transactions!$C$5:$M$23,5,FALSE)-IFERROR(VLOOKUP(CT$4,Transactions!$C$38:$N$41,5,FALSE),0)))</f>
        <v>0</v>
      </c>
      <c r="CV228" s="319">
        <f t="shared" si="302"/>
        <v>0</v>
      </c>
      <c r="CW228" s="88">
        <f>VLOOKUP(CV228,'Price Data'!$B$4:$AD$1048576,MATCH(DA$4,'Price Data'!$B$2:$AE$2,0),FALSE)</f>
        <v>0</v>
      </c>
      <c r="CX228" s="5">
        <f t="shared" si="331"/>
        <v>0</v>
      </c>
      <c r="CY228" s="79"/>
      <c r="CZ228" s="212" t="str">
        <f>IF(CX228&gt;0,(CX228+SUM(CY$11:CY228))/CW$6-1,"N/A")</f>
        <v>N/A</v>
      </c>
      <c r="DA228" s="353">
        <f>IF(VLOOKUP(DA$4,Transactions!$C$5:$M$23,7,FALSE)&gt;CV228,0,IF(IFERROR(VLOOKUP(DA$4,Transactions!$C$38:$N$41,8,FALSE),0)&gt;CV228,VLOOKUP(DA$4,Transactions!$C$5:$M$23,5,FALSE),VLOOKUP(DA$4,Transactions!$C$5:$M$23,5,FALSE)-IFERROR(VLOOKUP(DA$4,Transactions!$C$38:$N$41,5,FALSE),0)))</f>
        <v>0</v>
      </c>
      <c r="DC228" s="319">
        <f t="shared" si="303"/>
        <v>0</v>
      </c>
      <c r="DD228" s="88">
        <f>VLOOKUP(DC228,'Price Data'!$B$4:$AD$1048576,MATCH(DH$4,'Price Data'!$B$2:$AE$2,0),FALSE)</f>
        <v>0</v>
      </c>
      <c r="DE228" s="5">
        <f t="shared" si="332"/>
        <v>0</v>
      </c>
      <c r="DF228" s="79"/>
      <c r="DG228" s="212" t="str">
        <f>IF(DE228&gt;0,(DE228+SUM(DF$11:DF228))/DD$6-1,"N/A")</f>
        <v>N/A</v>
      </c>
      <c r="DH228" s="353">
        <f>IF(VLOOKUP(DH$4,Transactions!$C$5:$M$23,7,FALSE)&gt;DC228,0,IF(IFERROR(VLOOKUP(DH$4,Transactions!$C$38:$N$41,8,FALSE),0)&gt;DC228,VLOOKUP(DH$4,Transactions!$C$5:$M$23,5,FALSE),VLOOKUP(DH$4,Transactions!$C$5:$M$23,5,FALSE)-IFERROR(VLOOKUP(DH$4,Transactions!$C$38:$N$41,5,FALSE),0)))</f>
        <v>0</v>
      </c>
      <c r="DJ228" s="319">
        <f t="shared" si="304"/>
        <v>0</v>
      </c>
      <c r="DK228" s="88">
        <f>VLOOKUP(DJ228,'Price Data'!$B$4:$AD$1048576,MATCH(DO$4,'Price Data'!$B$2:$AE$2,0),FALSE)</f>
        <v>0</v>
      </c>
      <c r="DL228" s="5">
        <f t="shared" si="333"/>
        <v>0</v>
      </c>
      <c r="DN228" s="212" t="str">
        <f>IF(DL228&gt;0,(DL228+SUM(DM$11:DM228))/DK$6-1,"N/A")</f>
        <v>N/A</v>
      </c>
      <c r="DO228" s="353">
        <f>IF(VLOOKUP(DO$4,Transactions!$C$5:$M$23,7,FALSE)&gt;DJ228,0,IF(IFERROR(VLOOKUP(DO$4,Transactions!$C$38:$N$41,8,FALSE),0)&gt;DJ228,VLOOKUP(DO$4,Transactions!$C$5:$M$23,5,FALSE),VLOOKUP(DO$4,Transactions!$C$5:$M$23,5,FALSE)-IFERROR(VLOOKUP(DO$4,Transactions!$C$38:$N$41,5,FALSE),0)))</f>
        <v>0</v>
      </c>
      <c r="DQ228" s="319">
        <f t="shared" si="305"/>
        <v>0</v>
      </c>
      <c r="DR228" s="88">
        <f>VLOOKUP(DQ228,'Price Data'!$B$4:$AD$1048576,MATCH(DV$4,'Price Data'!$B$2:$AE$2,0),FALSE)</f>
        <v>0</v>
      </c>
      <c r="DS228" s="5">
        <f t="shared" si="334"/>
        <v>0</v>
      </c>
      <c r="DT228" s="79"/>
      <c r="DU228" s="212" t="str">
        <f>IF(DS228&gt;0,(DS228+SUM(DT$11:DT228))/DR$6-1,"N/A")</f>
        <v>N/A</v>
      </c>
      <c r="DV228" s="353">
        <f>IF(VLOOKUP(DV$4,Transactions!$C$5:$M$23,7,FALSE)&gt;DQ228,0,IF(IFERROR(VLOOKUP(DV$4,Transactions!$C$38:$N$41,8,FALSE),0)&gt;DQ228,VLOOKUP(DV$4,Transactions!$C$5:$M$23,5,FALSE),VLOOKUP(DV$4,Transactions!$C$5:$M$23,5,FALSE)-IFERROR(VLOOKUP(DV$4,Transactions!$C$38:$N$41,5,FALSE),0)))</f>
        <v>0</v>
      </c>
      <c r="DX228" s="319">
        <f t="shared" si="306"/>
        <v>0</v>
      </c>
      <c r="DY228" s="88">
        <f>VLOOKUP(DX228,'Price Data'!$B$4:$AD$1048576,MATCH(EC$4,'Price Data'!$B$2:$AE$2,0),FALSE)</f>
        <v>0</v>
      </c>
      <c r="DZ228" s="5">
        <f t="shared" si="335"/>
        <v>0</v>
      </c>
      <c r="EA228" s="79"/>
      <c r="EB228" s="212" t="str">
        <f>IF(DZ228&gt;0,(DZ228+SUM(EA$11:EA228))/DY$6-1,"N/A")</f>
        <v>N/A</v>
      </c>
      <c r="EC228" s="353">
        <f>IF(VLOOKUP(EC$4,Transactions!$C$5:$M$23,7,FALSE)&gt;DX228,0,IF(IFERROR(VLOOKUP(EC$4,Transactions!$C$38:$N$41,8,FALSE),0)&gt;DX228,VLOOKUP(EC$4,Transactions!$C$5:$M$23,5,FALSE),VLOOKUP(EC$4,Transactions!$C$5:$M$23,5,FALSE)-IFERROR(VLOOKUP(EC$4,Transactions!$C$38:$N$41,5,FALSE),0)))</f>
        <v>0</v>
      </c>
      <c r="EF228" s="319">
        <f t="shared" si="307"/>
        <v>0</v>
      </c>
      <c r="EG228" s="88">
        <f>VLOOKUP(EF228,'Price Data'!$B$4:$AD$1048576,MATCH(EK$4,'Price Data'!$B$2:$AE$2,0),FALSE)</f>
        <v>0</v>
      </c>
      <c r="EH228" s="5">
        <f t="shared" si="336"/>
        <v>0</v>
      </c>
      <c r="EI228" s="79"/>
      <c r="EJ228" s="212" t="str">
        <f>IF(EH228&gt;0,(EH228+SUM(EI$11:EI228))/EG$6-1,"N/A")</f>
        <v>N/A</v>
      </c>
      <c r="EK228" s="353">
        <f>IF(VLOOKUP(EK$4,Transactions!$C$26:$M$33,7,FALSE)&gt;EF228,0,IF(IFERROR(VLOOKUP(EK$4,Transactions!$C$44:$N263,8,FALSE),0)&gt;EF228,VLOOKUP(EK$4,Transactions!$C$26:$M$33,5,FALSE),VLOOKUP(EK$4,Transactions!$C$26:$M$33,5,FALSE)-IFERROR(VLOOKUP(EK$4,Transactions!$C$44:$N$45,5,FALSE),0)))</f>
        <v>0</v>
      </c>
      <c r="EM228" s="319">
        <f t="shared" si="308"/>
        <v>0</v>
      </c>
      <c r="EN228" s="88">
        <f>VLOOKUP(EM228,'Price Data'!$B$4:$AD$1048576,MATCH(ER$4,'Price Data'!$B$2:$AE$2,0),FALSE)</f>
        <v>0</v>
      </c>
      <c r="EO228" s="5">
        <f t="shared" si="337"/>
        <v>0</v>
      </c>
      <c r="EP228" s="79"/>
      <c r="EQ228" s="212" t="str">
        <f>IF(EO228&gt;0,(EO228+SUM(EP$11:EP228))/EN$6-1,"N/A")</f>
        <v>N/A</v>
      </c>
      <c r="ER228" s="353">
        <f>IF(VLOOKUP(ER$4,Transactions!$C$26:$M$33,7,FALSE)&gt;EM228,0,IF(IFERROR(VLOOKUP(ER$4,Transactions!$C$44:$N263,8,FALSE),0)&gt;EM228,VLOOKUP(ER$4,Transactions!$C$26:$M$33,5,FALSE),VLOOKUP(ER$4,Transactions!$C$26:$M$33,5,FALSE)-IFERROR(VLOOKUP(ER$4,Transactions!$C$44:$N$45,5,FALSE),0)))</f>
        <v>0</v>
      </c>
      <c r="ET228" s="319">
        <f t="shared" si="309"/>
        <v>0</v>
      </c>
      <c r="EU228" s="88">
        <f>VLOOKUP(ET228,'Price Data'!$B$4:$AD$1048576,MATCH(EY$4,'Price Data'!$B$2:$AE$2,0),FALSE)</f>
        <v>0</v>
      </c>
      <c r="EV228" s="5">
        <f t="shared" si="338"/>
        <v>0</v>
      </c>
      <c r="EW228" s="79"/>
      <c r="EX228" s="212" t="str">
        <f>IF(EV228&gt;0,(EV228+SUM(EW$11:EW228))/EU$6-1,"N/A")</f>
        <v>N/A</v>
      </c>
      <c r="EY228" s="353">
        <f>IF(VLOOKUP(EY$4,Transactions!$C$26:$M$33,7,FALSE)&gt;ET228,0,IF(IFERROR(VLOOKUP(EY$4,Transactions!$C$44:$N263,8,FALSE),0)&gt;ET228,VLOOKUP(EY$4,Transactions!$C$26:$M$33,5,FALSE),VLOOKUP(EY$4,Transactions!$C$26:$M$33,5,FALSE)-IFERROR(VLOOKUP(EY$4,Transactions!$C$44:$N$45,5,FALSE),0)))</f>
        <v>0</v>
      </c>
      <c r="FA228" s="319">
        <f t="shared" si="310"/>
        <v>0</v>
      </c>
      <c r="FB228" s="88">
        <f>VLOOKUP(FA228,'Price Data'!$B$4:$AD$1048576,MATCH(FF$4,'Price Data'!$B$2:$AE$2,0),FALSE)</f>
        <v>0</v>
      </c>
      <c r="FC228" s="5">
        <f t="shared" si="339"/>
        <v>0</v>
      </c>
      <c r="FD228" s="79"/>
      <c r="FE228" s="212" t="str">
        <f>IF(FC228&gt;0,(FC228+SUM(FD$11:FD228))/FB$6-1,"N/A")</f>
        <v>N/A</v>
      </c>
      <c r="FF228" s="353">
        <f>IF(VLOOKUP(FF$4,Transactions!$C$26:$M$33,7,FALSE)&gt;FA228,0,IF(IFERROR(VLOOKUP(FF$4,Transactions!$C$44:$N263,8,FALSE),0)&gt;FA228,VLOOKUP(FF$4,Transactions!$C$26:$M$33,5,FALSE),VLOOKUP(FF$4,Transactions!$C$26:$M$33,5,FALSE)-IFERROR(VLOOKUP(FF$4,Transactions!$C$44:$N$45,5,FALSE),0)))</f>
        <v>0</v>
      </c>
      <c r="FH228" s="319">
        <f t="shared" si="311"/>
        <v>0</v>
      </c>
      <c r="FI228" s="88">
        <f>VLOOKUP(FH228,'Price Data'!$B$4:$AD$1048576,MATCH(FM$4,'Price Data'!$B$2:$AE$2,0),FALSE)</f>
        <v>0</v>
      </c>
      <c r="FJ228" s="5">
        <f t="shared" si="340"/>
        <v>0</v>
      </c>
      <c r="FK228" s="79"/>
      <c r="FL228" s="212" t="str">
        <f>IF(FJ228&gt;0,(FJ228+SUM(FK$11:FK228))/FI$6-1,"N/A")</f>
        <v>N/A</v>
      </c>
      <c r="FM228" s="353">
        <f>IF(VLOOKUP(FM$4,Transactions!$C$26:$M$33,7,FALSE)&gt;FH228,0,IF(IFERROR(VLOOKUP(FM$4,Transactions!$C$44:$N263,8,FALSE),0)&gt;FH228,VLOOKUP(FM$4,Transactions!$C$26:$M$33,5,FALSE),VLOOKUP(FM$4,Transactions!$C$26:$M$33,5,FALSE)-IFERROR(VLOOKUP(FM$4,Transactions!$C$44:$N$45,5,FALSE),0)))</f>
        <v>0</v>
      </c>
      <c r="FO228" s="319">
        <f t="shared" si="312"/>
        <v>0</v>
      </c>
      <c r="FP228" s="88">
        <f>VLOOKUP(FO228,'Price Data'!$B$4:$AD$1048576,MATCH(FT$4,'Price Data'!$B$2:$AE$2,0),FALSE)</f>
        <v>0</v>
      </c>
      <c r="FQ228" s="5">
        <f t="shared" si="341"/>
        <v>0</v>
      </c>
      <c r="FR228" s="79"/>
      <c r="FS228" s="212" t="str">
        <f>IF(FQ228&gt;0,(FQ228+SUM(FR$11:FR228))/FP$6-1,"N/A")</f>
        <v>N/A</v>
      </c>
      <c r="FT228" s="353">
        <f>IF(VLOOKUP(FT$4,Transactions!$C$26:$M$33,7,FALSE)&gt;FO228,0,IF(IFERROR(VLOOKUP(FT$4,Transactions!$C$44:$N263,8,FALSE),0)&gt;FO228,VLOOKUP(FT$4,Transactions!$C$26:$M$33,5,FALSE),VLOOKUP(FT$4,Transactions!$C$26:$M$33,5,FALSE)-IFERROR(VLOOKUP(FT$4,Transactions!$C$44:$N$45,5,FALSE),0)))</f>
        <v>0</v>
      </c>
      <c r="FV228" s="319">
        <f t="shared" si="313"/>
        <v>0</v>
      </c>
      <c r="FW228" s="88">
        <f>VLOOKUP(FV228,'Price Data'!$B$4:$AD$1048576,MATCH(GA$4,'Price Data'!$B$2:$AE$2,0),FALSE)</f>
        <v>0</v>
      </c>
      <c r="FX228" s="5">
        <f t="shared" si="342"/>
        <v>0</v>
      </c>
      <c r="FY228" s="79"/>
      <c r="FZ228" s="212" t="str">
        <f>IF(FX228&gt;0,(FX228+SUM(FY$11:FY228))/FW$6-1,"N/A")</f>
        <v>N/A</v>
      </c>
      <c r="GA228" s="353">
        <f>IF(VLOOKUP(GA$4,Transactions!$C$26:$M$33,7,FALSE)&gt;FV228,0,IF(IFERROR(VLOOKUP(GA$4,Transactions!$C$44:$N263,8,FALSE),0)&gt;FV228,VLOOKUP(GA$4,Transactions!$C$26:$M$33,5,FALSE),VLOOKUP(GA$4,Transactions!$C$26:$M$33,5,FALSE)-IFERROR(VLOOKUP(GA$4,Transactions!$C$44:$N$45,5,FALSE),0)))</f>
        <v>0</v>
      </c>
      <c r="GD228" s="319">
        <f t="shared" si="314"/>
        <v>0</v>
      </c>
      <c r="GE228" s="88">
        <f>VLOOKUP(GD228,'Price Data'!$B$4:$AD$1048576,MATCH(GI$4,'Price Data'!$B$2:$AE$2,0),FALSE)</f>
        <v>0</v>
      </c>
      <c r="GF228" s="5">
        <f t="shared" si="343"/>
        <v>0</v>
      </c>
      <c r="GH228" s="212" t="str">
        <f>IF(GF228&gt;0,(GF228+SUM(GG$11:GG228))/GE$6-1,"N/A")</f>
        <v>N/A</v>
      </c>
      <c r="GI228" s="387">
        <v>0.5</v>
      </c>
      <c r="GK228" s="319">
        <f t="shared" si="315"/>
        <v>0</v>
      </c>
      <c r="GL228" s="88">
        <f>VLOOKUP(GK228,'Price Data'!$B$4:$AD$1048576,MATCH(GP$4,'Price Data'!$B$2:$AE$2,0),FALSE)</f>
        <v>0</v>
      </c>
      <c r="GM228" s="5">
        <f t="shared" si="286"/>
        <v>0</v>
      </c>
      <c r="GN228" s="79"/>
      <c r="GO228" s="212" t="str">
        <f>IF(GM228&gt;0,(GM228+SUM(GN$11:GN228))/GL$6-1,"N/A")</f>
        <v>N/A</v>
      </c>
      <c r="GP228" s="387">
        <v>0.2</v>
      </c>
      <c r="GR228" s="319">
        <f t="shared" si="316"/>
        <v>0</v>
      </c>
      <c r="GS228" s="88">
        <f>VLOOKUP(GR228,'Price Data'!$B$4:$AD$1048576,MATCH(GW$4,'Price Data'!$B$2:$AE$2,0),FALSE)</f>
        <v>0</v>
      </c>
      <c r="GT228" s="5">
        <f t="shared" si="344"/>
        <v>0</v>
      </c>
      <c r="GV228" s="212" t="str">
        <f>IF(GT228&gt;0,(GT228+SUM(GU$11:GU228))/GS$6-1,"N/A")</f>
        <v>N/A</v>
      </c>
      <c r="GW228" s="387">
        <v>0.3</v>
      </c>
    </row>
    <row r="229" spans="1:205" x14ac:dyDescent="0.3">
      <c r="A229">
        <v>219</v>
      </c>
      <c r="B229" s="319">
        <f>'Price Data'!B223</f>
        <v>0</v>
      </c>
      <c r="C229" s="200">
        <f t="shared" si="317"/>
        <v>0</v>
      </c>
      <c r="D229" s="200">
        <f t="shared" si="287"/>
        <v>0</v>
      </c>
      <c r="E229" s="200">
        <f t="shared" si="318"/>
        <v>0</v>
      </c>
      <c r="F229" s="200">
        <f t="shared" si="288"/>
        <v>0</v>
      </c>
      <c r="I229" s="319">
        <f t="shared" si="289"/>
        <v>0</v>
      </c>
      <c r="J229" s="88">
        <f>VLOOKUP(I229,'Price Data'!$B$4:$AD$1048576,MATCH(N$4,'Price Data'!$B$2:$AE$2,0),FALSE)</f>
        <v>0</v>
      </c>
      <c r="K229" s="5">
        <f t="shared" si="285"/>
        <v>0</v>
      </c>
      <c r="M229" s="212" t="str">
        <f>IF(K229&gt;0,(K229+SUM(L$11:L229))/J$6-1,"N/A")</f>
        <v>N/A</v>
      </c>
      <c r="N229" s="353">
        <f>IF(VLOOKUP(N$4,Transactions!$C$5:$M$23,7,FALSE)&gt;I229,0,IF(IFERROR(VLOOKUP(N$4,Transactions!$C$38:$N$41,8,FALSE),0)&gt;I229,VLOOKUP(N$4,Transactions!$C$5:$M$23,5,FALSE),VLOOKUP(N$4,Transactions!$C$5:$M$23,5,FALSE)-IFERROR(VLOOKUP(N$4,Transactions!$C$38:$N$41,5,FALSE),0)))</f>
        <v>0</v>
      </c>
      <c r="P229" s="319">
        <f t="shared" si="290"/>
        <v>0</v>
      </c>
      <c r="Q229" s="88">
        <f>VLOOKUP(P229,'Price Data'!$B$4:$AD$1048576,MATCH(U$4,'Price Data'!$B$2:$AE$2,0),FALSE)</f>
        <v>0</v>
      </c>
      <c r="R229" s="5">
        <f t="shared" si="319"/>
        <v>0</v>
      </c>
      <c r="T229" s="212" t="str">
        <f>IF(R229&gt;0,(R229+SUM(S$11:S229))/Q$6-1,"N/A")</f>
        <v>N/A</v>
      </c>
      <c r="U229" s="353">
        <f>IF(VLOOKUP(U$4,Transactions!$C$5:$M$23,7,FALSE)&gt;P229,0,IF(IFERROR(VLOOKUP(U$4,Transactions!$C$38:$N$41,8,FALSE),0)&gt;P229,VLOOKUP(U$4,Transactions!$C$5:$M$23,5,FALSE),VLOOKUP(U$4,Transactions!$C$5:$M$23,5,FALSE)-IFERROR(VLOOKUP(U$4,Transactions!$C$38:$N$41,5,FALSE),0)))</f>
        <v>0</v>
      </c>
      <c r="W229" s="319">
        <f t="shared" si="291"/>
        <v>0</v>
      </c>
      <c r="X229" s="88">
        <f>VLOOKUP(W229,'Price Data'!$B$4:$AD$1048576,MATCH(AB$4,'Price Data'!$B$2:$AE$2,0),FALSE)</f>
        <v>0</v>
      </c>
      <c r="Y229" s="5">
        <f t="shared" si="320"/>
        <v>0</v>
      </c>
      <c r="Z229" s="79"/>
      <c r="AA229" s="212" t="str">
        <f>IF(Y229&gt;0,(Y229+SUM(Z$11:Z229))/X$6-1,"N/A")</f>
        <v>N/A</v>
      </c>
      <c r="AB229" s="353">
        <f>IF(VLOOKUP(AB$4,Transactions!$C$5:$M$23,7,FALSE)&gt;W229,0,IF(IFERROR(VLOOKUP(AB$4,Transactions!$C$38:$N$41,8,FALSE),0)&gt;W229,VLOOKUP(AB$4,Transactions!$C$5:$M$23,5,FALSE),VLOOKUP(AB$4,Transactions!$C$5:$M$23,5,FALSE)-IFERROR(VLOOKUP(AB$4,Transactions!$C$38:$N$41,5,FALSE),0)))</f>
        <v>0</v>
      </c>
      <c r="AD229" s="319">
        <f t="shared" si="292"/>
        <v>0</v>
      </c>
      <c r="AE229" s="88">
        <f>VLOOKUP(AD229,'Price Data'!$B$4:$AD$1048576,MATCH(AI$4,'Price Data'!$B$2:$AE$2,0),FALSE)</f>
        <v>0</v>
      </c>
      <c r="AF229" s="5">
        <f t="shared" si="321"/>
        <v>0</v>
      </c>
      <c r="AG229" s="79"/>
      <c r="AH229" s="212" t="str">
        <f>IF(AF229&gt;0,(AF229+SUM(AG$11:AG229))/AE$6-1,"N/A")</f>
        <v>N/A</v>
      </c>
      <c r="AI229" s="353">
        <f>IF(VLOOKUP(AI$4,Transactions!$C$5:$M$23,7,FALSE)&gt;AD229,0,IF(IFERROR(VLOOKUP(AI$4,Transactions!$C$38:$N$41,8,FALSE),0)&gt;AD229,VLOOKUP(AI$4,Transactions!$C$5:$M$23,5,FALSE),VLOOKUP(AI$4,Transactions!$C$5:$M$23,5,FALSE)-IFERROR(VLOOKUP(AI$4,Transactions!$C$38:$N$41,5,FALSE),0)))</f>
        <v>0</v>
      </c>
      <c r="AK229" s="319">
        <f t="shared" si="293"/>
        <v>0</v>
      </c>
      <c r="AL229" s="88">
        <f>VLOOKUP(AK229,'Price Data'!$B$4:$AD$1048576,MATCH(AP$4,'Price Data'!$B$2:$AE$2,0),FALSE)</f>
        <v>0</v>
      </c>
      <c r="AM229" s="5">
        <f t="shared" si="322"/>
        <v>0</v>
      </c>
      <c r="AN229" s="79"/>
      <c r="AO229" s="212" t="str">
        <f>IF(AM229&gt;0,(AM229+SUM(AN$11:AN229))/AL$6-1,"N/A")</f>
        <v>N/A</v>
      </c>
      <c r="AP229" s="353">
        <f>IF(VLOOKUP(AP$4,Transactions!$C$5:$M$23,7,FALSE)&gt;AK229,0,IF(IFERROR(VLOOKUP(AP$4,Transactions!$C$38:$N$41,8,FALSE),0)&gt;AK229,VLOOKUP(AP$4,Transactions!$C$5:$M$23,5,FALSE),VLOOKUP(AP$4,Transactions!$C$5:$M$23,5,FALSE)-IFERROR(VLOOKUP(AP$4,Transactions!$C$38:$N$41,5,FALSE),0)))</f>
        <v>0</v>
      </c>
      <c r="AR229" s="319">
        <f t="shared" si="294"/>
        <v>0</v>
      </c>
      <c r="AS229" s="88">
        <f>VLOOKUP(AR229,'Price Data'!$B$4:$AD$1048576,MATCH(AW$4,'Price Data'!$B$2:$AE$2,0),FALSE)</f>
        <v>0</v>
      </c>
      <c r="AT229" s="5">
        <f t="shared" si="323"/>
        <v>0</v>
      </c>
      <c r="AU229" s="79"/>
      <c r="AV229" s="212" t="str">
        <f>IF(AT229&gt;0,(AT229+SUM(AU$11:AU229))/AS$6-1,"N/A")</f>
        <v>N/A</v>
      </c>
      <c r="AW229" s="353">
        <f>IF(VLOOKUP(AW$4,Transactions!$C$5:$M$23,7,FALSE)&gt;AR229,0,IF(IFERROR(VLOOKUP(AW$4,Transactions!$C$38:$N$41,8,FALSE),0)&gt;AR229,VLOOKUP(AW$4,Transactions!$C$5:$M$23,5,FALSE),VLOOKUP(AW$4,Transactions!$C$5:$M$23,5,FALSE)-IFERROR(VLOOKUP(AW$4,Transactions!$C$38:$N$41,5,FALSE),0)))</f>
        <v>0</v>
      </c>
      <c r="AY229" s="319">
        <f t="shared" si="295"/>
        <v>0</v>
      </c>
      <c r="AZ229" s="88">
        <f>VLOOKUP(AY229,'Price Data'!$B$4:$AD$1048576,MATCH(BD$4,'Price Data'!$B$2:$AE$2,0),FALSE)</f>
        <v>0</v>
      </c>
      <c r="BA229" s="5">
        <f t="shared" si="324"/>
        <v>0</v>
      </c>
      <c r="BB229" s="79"/>
      <c r="BC229" s="212" t="str">
        <f>IF(BA229&gt;0,(BA229+SUM(BB$11:BB229))/AZ$6-1,"N/A")</f>
        <v>N/A</v>
      </c>
      <c r="BD229" s="353">
        <f>IF(VLOOKUP(BD$4,Transactions!$C$5:$M$23,7,FALSE)&gt;AY229,0,IF(IFERROR(VLOOKUP(BD$4,Transactions!$C$38:$N$41,8,FALSE),0)&gt;AY229,VLOOKUP(BD$4,Transactions!$C$5:$M$23,5,FALSE),VLOOKUP(BD$4,Transactions!$C$5:$M$23,5,FALSE)-IFERROR(VLOOKUP(BD$4,Transactions!$C$38:$N$41,5,FALSE),0)))</f>
        <v>0</v>
      </c>
      <c r="BF229" s="319">
        <f t="shared" si="296"/>
        <v>0</v>
      </c>
      <c r="BG229" s="88">
        <f>VLOOKUP(BF229,'Price Data'!$B$4:$AD$1048576,MATCH(BK$4,'Price Data'!$B$2:$AE$2,0),FALSE)</f>
        <v>0</v>
      </c>
      <c r="BH229" s="5">
        <f t="shared" si="325"/>
        <v>0</v>
      </c>
      <c r="BI229" s="79"/>
      <c r="BJ229" s="212" t="str">
        <f>IF(BH229&gt;0,(BH229+SUM(BI$11:BI229))/BG$6-1,"N/A")</f>
        <v>N/A</v>
      </c>
      <c r="BK229" s="353">
        <f>IF(VLOOKUP(BK$4,Transactions!$C$5:$M$23,7,FALSE)&gt;BF229,0,IF(IFERROR(VLOOKUP(BK$4,Transactions!$C$38:$N$41,8,FALSE),0)&gt;BF229,VLOOKUP(BK$4,Transactions!$C$5:$M$23,5,FALSE),VLOOKUP(BK$4,Transactions!$C$5:$M$23,5,FALSE)-IFERROR(VLOOKUP(BK$4,Transactions!$C$38:$N$41,5,FALSE),0)))</f>
        <v>0</v>
      </c>
      <c r="BM229" s="319">
        <f t="shared" si="297"/>
        <v>0</v>
      </c>
      <c r="BN229" s="88">
        <f>VLOOKUP(BM229,'Price Data'!$B$4:$AD$1048576,MATCH(BR$4,'Price Data'!$B$2:$AE$2,0),FALSE)</f>
        <v>0</v>
      </c>
      <c r="BO229" s="5">
        <f t="shared" si="326"/>
        <v>0</v>
      </c>
      <c r="BP229" s="79"/>
      <c r="BQ229" s="212" t="str">
        <f>IF(BO229&gt;0,(BO229+SUM(BP$11:BP229))/BN$6-1,"N/A")</f>
        <v>N/A</v>
      </c>
      <c r="BR229" s="353">
        <f>IF(VLOOKUP(BR$4,Transactions!$C$5:$M$23,7,FALSE)&gt;BM229,0,IF(IFERROR(VLOOKUP(BR$4,Transactions!$C$38:$N$41,8,FALSE),0)&gt;BM229,VLOOKUP(BR$4,Transactions!$C$5:$M$23,5,FALSE),VLOOKUP(BR$4,Transactions!$C$5:$M$23,5,FALSE)-IFERROR(VLOOKUP(BR$4,Transactions!$C$38:$N$41,5,FALSE),0)))</f>
        <v>0</v>
      </c>
      <c r="BT229" s="319">
        <f t="shared" si="298"/>
        <v>0</v>
      </c>
      <c r="BU229" s="88">
        <f>VLOOKUP(BT229,'Price Data'!$B$4:$AD$1048576,MATCH(BY$4,'Price Data'!$B$2:$AE$2,0),FALSE)</f>
        <v>0</v>
      </c>
      <c r="BV229" s="5">
        <f t="shared" si="327"/>
        <v>0</v>
      </c>
      <c r="BW229" s="79"/>
      <c r="BX229" s="212" t="str">
        <f>IF(BV229&gt;0,(BV229+SUM(BW$11:BW229))/BU$6-1,"N/A")</f>
        <v>N/A</v>
      </c>
      <c r="BY229" s="353">
        <f>IF(VLOOKUP(BY$4,Transactions!$C$5:$M$23,7,FALSE)&gt;BT229,0,IF(IFERROR(VLOOKUP(BY$4,Transactions!$C$38:$N$41,8,FALSE),0)&gt;BT229,VLOOKUP(BY$4,Transactions!$C$5:$M$23,5,FALSE),VLOOKUP(BY$4,Transactions!$C$5:$M$23,5,FALSE)-IFERROR(VLOOKUP(BY$4,Transactions!$C$38:$N$41,5,FALSE),0)))</f>
        <v>0</v>
      </c>
      <c r="CA229" s="319">
        <f t="shared" si="299"/>
        <v>0</v>
      </c>
      <c r="CB229" s="88">
        <f>VLOOKUP(CA229,'Price Data'!$B$4:$AD$1048576,MATCH(CF$4,'Price Data'!$B$2:$AE$2,0),FALSE)</f>
        <v>0</v>
      </c>
      <c r="CC229" s="5">
        <f t="shared" si="328"/>
        <v>0</v>
      </c>
      <c r="CD229" s="79"/>
      <c r="CE229" s="212" t="str">
        <f>IF(CC229&gt;0,(CC229+SUM(CD$11:CD229))/CB$6-1,"N/A")</f>
        <v>N/A</v>
      </c>
      <c r="CF229" s="353">
        <f>IF(VLOOKUP(CF$4,Transactions!$C$5:$M$23,7,FALSE)&gt;CA229,0,IF(IFERROR(VLOOKUP(CF$4,Transactions!$C$38:$N$41,8,FALSE),0)&gt;CA229,VLOOKUP(CF$4,Transactions!$C$5:$M$23,5,FALSE),VLOOKUP(CF$4,Transactions!$C$5:$M$23,5,FALSE)-IFERROR(VLOOKUP(CF$4,Transactions!$C$38:$N$41,5,FALSE),0)))</f>
        <v>0</v>
      </c>
      <c r="CH229" s="319">
        <f t="shared" si="300"/>
        <v>0</v>
      </c>
      <c r="CI229" s="88">
        <f>VLOOKUP(CH229,'Price Data'!$B$4:$AD$1048576,MATCH(CM$4,'Price Data'!$B$2:$AE$2,0),FALSE)</f>
        <v>0</v>
      </c>
      <c r="CJ229" s="5">
        <f t="shared" si="329"/>
        <v>0</v>
      </c>
      <c r="CK229" s="79"/>
      <c r="CL229" s="212" t="str">
        <f>IF(CJ229&gt;0,(CJ229+SUM(CK$11:CK229))/CI$6-1,"N/A")</f>
        <v>N/A</v>
      </c>
      <c r="CM229" s="353">
        <f>IF(VLOOKUP(CM$4,Transactions!$C$5:$M$23,7,FALSE)&gt;CH229,0,IF(IFERROR(VLOOKUP(CM$4,Transactions!$C$38:$N$41,8,FALSE),0)&gt;CH229,VLOOKUP(CM$4,Transactions!$C$5:$M$23,5,FALSE),VLOOKUP(CM$4,Transactions!$C$5:$M$23,5,FALSE)-IFERROR(VLOOKUP(CM$4,Transactions!$C$38:$N$41,5,FALSE),0)))</f>
        <v>0</v>
      </c>
      <c r="CO229" s="319">
        <f t="shared" si="301"/>
        <v>0</v>
      </c>
      <c r="CP229" s="88">
        <f>VLOOKUP(CO229,'Price Data'!$B$4:$AD$1048576,MATCH(CT$4,'Price Data'!$B$2:$AE$2,0),FALSE)</f>
        <v>0</v>
      </c>
      <c r="CQ229" s="5">
        <f t="shared" si="330"/>
        <v>0</v>
      </c>
      <c r="CR229" s="79"/>
      <c r="CS229" s="212" t="str">
        <f>IF(CQ229&gt;0,(CQ229+SUM(CR$11:CR229))/CP$6-1,"N/A")</f>
        <v>N/A</v>
      </c>
      <c r="CT229" s="353">
        <f>IF(VLOOKUP(CT$4,Transactions!$C$5:$M$23,7,FALSE)&gt;CO229,0,IF(IFERROR(VLOOKUP(CT$4,Transactions!$C$38:$N$41,8,FALSE),0)&gt;CO229,VLOOKUP(CT$4,Transactions!$C$5:$M$23,5,FALSE),VLOOKUP(CT$4,Transactions!$C$5:$M$23,5,FALSE)-IFERROR(VLOOKUP(CT$4,Transactions!$C$38:$N$41,5,FALSE),0)))</f>
        <v>0</v>
      </c>
      <c r="CV229" s="319">
        <f t="shared" si="302"/>
        <v>0</v>
      </c>
      <c r="CW229" s="88">
        <f>VLOOKUP(CV229,'Price Data'!$B$4:$AD$1048576,MATCH(DA$4,'Price Data'!$B$2:$AE$2,0),FALSE)</f>
        <v>0</v>
      </c>
      <c r="CX229" s="5">
        <f t="shared" si="331"/>
        <v>0</v>
      </c>
      <c r="CY229" s="79"/>
      <c r="CZ229" s="212" t="str">
        <f>IF(CX229&gt;0,(CX229+SUM(CY$11:CY229))/CW$6-1,"N/A")</f>
        <v>N/A</v>
      </c>
      <c r="DA229" s="353">
        <f>IF(VLOOKUP(DA$4,Transactions!$C$5:$M$23,7,FALSE)&gt;CV229,0,IF(IFERROR(VLOOKUP(DA$4,Transactions!$C$38:$N$41,8,FALSE),0)&gt;CV229,VLOOKUP(DA$4,Transactions!$C$5:$M$23,5,FALSE),VLOOKUP(DA$4,Transactions!$C$5:$M$23,5,FALSE)-IFERROR(VLOOKUP(DA$4,Transactions!$C$38:$N$41,5,FALSE),0)))</f>
        <v>0</v>
      </c>
      <c r="DC229" s="319">
        <f t="shared" si="303"/>
        <v>0</v>
      </c>
      <c r="DD229" s="88">
        <f>VLOOKUP(DC229,'Price Data'!$B$4:$AD$1048576,MATCH(DH$4,'Price Data'!$B$2:$AE$2,0),FALSE)</f>
        <v>0</v>
      </c>
      <c r="DE229" s="5">
        <f t="shared" si="332"/>
        <v>0</v>
      </c>
      <c r="DF229" s="79"/>
      <c r="DG229" s="212" t="str">
        <f>IF(DE229&gt;0,(DE229+SUM(DF$11:DF229))/DD$6-1,"N/A")</f>
        <v>N/A</v>
      </c>
      <c r="DH229" s="353">
        <f>IF(VLOOKUP(DH$4,Transactions!$C$5:$M$23,7,FALSE)&gt;DC229,0,IF(IFERROR(VLOOKUP(DH$4,Transactions!$C$38:$N$41,8,FALSE),0)&gt;DC229,VLOOKUP(DH$4,Transactions!$C$5:$M$23,5,FALSE),VLOOKUP(DH$4,Transactions!$C$5:$M$23,5,FALSE)-IFERROR(VLOOKUP(DH$4,Transactions!$C$38:$N$41,5,FALSE),0)))</f>
        <v>0</v>
      </c>
      <c r="DJ229" s="319">
        <f t="shared" si="304"/>
        <v>0</v>
      </c>
      <c r="DK229" s="88">
        <f>VLOOKUP(DJ229,'Price Data'!$B$4:$AD$1048576,MATCH(DO$4,'Price Data'!$B$2:$AE$2,0),FALSE)</f>
        <v>0</v>
      </c>
      <c r="DL229" s="5">
        <f t="shared" si="333"/>
        <v>0</v>
      </c>
      <c r="DN229" s="212" t="str">
        <f>IF(DL229&gt;0,(DL229+SUM(DM$11:DM229))/DK$6-1,"N/A")</f>
        <v>N/A</v>
      </c>
      <c r="DO229" s="353">
        <f>IF(VLOOKUP(DO$4,Transactions!$C$5:$M$23,7,FALSE)&gt;DJ229,0,IF(IFERROR(VLOOKUP(DO$4,Transactions!$C$38:$N$41,8,FALSE),0)&gt;DJ229,VLOOKUP(DO$4,Transactions!$C$5:$M$23,5,FALSE),VLOOKUP(DO$4,Transactions!$C$5:$M$23,5,FALSE)-IFERROR(VLOOKUP(DO$4,Transactions!$C$38:$N$41,5,FALSE),0)))</f>
        <v>0</v>
      </c>
      <c r="DQ229" s="319">
        <f t="shared" si="305"/>
        <v>0</v>
      </c>
      <c r="DR229" s="88">
        <f>VLOOKUP(DQ229,'Price Data'!$B$4:$AD$1048576,MATCH(DV$4,'Price Data'!$B$2:$AE$2,0),FALSE)</f>
        <v>0</v>
      </c>
      <c r="DS229" s="5">
        <f t="shared" si="334"/>
        <v>0</v>
      </c>
      <c r="DT229" s="79"/>
      <c r="DU229" s="212" t="str">
        <f>IF(DS229&gt;0,(DS229+SUM(DT$11:DT229))/DR$6-1,"N/A")</f>
        <v>N/A</v>
      </c>
      <c r="DV229" s="353">
        <f>IF(VLOOKUP(DV$4,Transactions!$C$5:$M$23,7,FALSE)&gt;DQ229,0,IF(IFERROR(VLOOKUP(DV$4,Transactions!$C$38:$N$41,8,FALSE),0)&gt;DQ229,VLOOKUP(DV$4,Transactions!$C$5:$M$23,5,FALSE),VLOOKUP(DV$4,Transactions!$C$5:$M$23,5,FALSE)-IFERROR(VLOOKUP(DV$4,Transactions!$C$38:$N$41,5,FALSE),0)))</f>
        <v>0</v>
      </c>
      <c r="DX229" s="319">
        <f t="shared" si="306"/>
        <v>0</v>
      </c>
      <c r="DY229" s="88">
        <f>VLOOKUP(DX229,'Price Data'!$B$4:$AD$1048576,MATCH(EC$4,'Price Data'!$B$2:$AE$2,0),FALSE)</f>
        <v>0</v>
      </c>
      <c r="DZ229" s="5">
        <f t="shared" si="335"/>
        <v>0</v>
      </c>
      <c r="EA229" s="79"/>
      <c r="EB229" s="212" t="str">
        <f>IF(DZ229&gt;0,(DZ229+SUM(EA$11:EA229))/DY$6-1,"N/A")</f>
        <v>N/A</v>
      </c>
      <c r="EC229" s="353">
        <f>IF(VLOOKUP(EC$4,Transactions!$C$5:$M$23,7,FALSE)&gt;DX229,0,IF(IFERROR(VLOOKUP(EC$4,Transactions!$C$38:$N$41,8,FALSE),0)&gt;DX229,VLOOKUP(EC$4,Transactions!$C$5:$M$23,5,FALSE),VLOOKUP(EC$4,Transactions!$C$5:$M$23,5,FALSE)-IFERROR(VLOOKUP(EC$4,Transactions!$C$38:$N$41,5,FALSE),0)))</f>
        <v>0</v>
      </c>
      <c r="EF229" s="319">
        <f t="shared" si="307"/>
        <v>0</v>
      </c>
      <c r="EG229" s="88">
        <f>VLOOKUP(EF229,'Price Data'!$B$4:$AD$1048576,MATCH(EK$4,'Price Data'!$B$2:$AE$2,0),FALSE)</f>
        <v>0</v>
      </c>
      <c r="EH229" s="5">
        <f t="shared" si="336"/>
        <v>0</v>
      </c>
      <c r="EI229" s="79"/>
      <c r="EJ229" s="212" t="str">
        <f>IF(EH229&gt;0,(EH229+SUM(EI$11:EI229))/EG$6-1,"N/A")</f>
        <v>N/A</v>
      </c>
      <c r="EK229" s="353">
        <f>IF(VLOOKUP(EK$4,Transactions!$C$26:$M$33,7,FALSE)&gt;EF229,0,IF(IFERROR(VLOOKUP(EK$4,Transactions!$C$44:$N264,8,FALSE),0)&gt;EF229,VLOOKUP(EK$4,Transactions!$C$26:$M$33,5,FALSE),VLOOKUP(EK$4,Transactions!$C$26:$M$33,5,FALSE)-IFERROR(VLOOKUP(EK$4,Transactions!$C$44:$N$45,5,FALSE),0)))</f>
        <v>0</v>
      </c>
      <c r="EM229" s="319">
        <f t="shared" si="308"/>
        <v>0</v>
      </c>
      <c r="EN229" s="88">
        <f>VLOOKUP(EM229,'Price Data'!$B$4:$AD$1048576,MATCH(ER$4,'Price Data'!$B$2:$AE$2,0),FALSE)</f>
        <v>0</v>
      </c>
      <c r="EO229" s="5">
        <f t="shared" si="337"/>
        <v>0</v>
      </c>
      <c r="EP229" s="79"/>
      <c r="EQ229" s="212" t="str">
        <f>IF(EO229&gt;0,(EO229+SUM(EP$11:EP229))/EN$6-1,"N/A")</f>
        <v>N/A</v>
      </c>
      <c r="ER229" s="353">
        <f>IF(VLOOKUP(ER$4,Transactions!$C$26:$M$33,7,FALSE)&gt;EM229,0,IF(IFERROR(VLOOKUP(ER$4,Transactions!$C$44:$N264,8,FALSE),0)&gt;EM229,VLOOKUP(ER$4,Transactions!$C$26:$M$33,5,FALSE),VLOOKUP(ER$4,Transactions!$C$26:$M$33,5,FALSE)-IFERROR(VLOOKUP(ER$4,Transactions!$C$44:$N$45,5,FALSE),0)))</f>
        <v>0</v>
      </c>
      <c r="ET229" s="319">
        <f t="shared" si="309"/>
        <v>0</v>
      </c>
      <c r="EU229" s="88">
        <f>VLOOKUP(ET229,'Price Data'!$B$4:$AD$1048576,MATCH(EY$4,'Price Data'!$B$2:$AE$2,0),FALSE)</f>
        <v>0</v>
      </c>
      <c r="EV229" s="5">
        <f t="shared" si="338"/>
        <v>0</v>
      </c>
      <c r="EW229" s="79"/>
      <c r="EX229" s="212" t="str">
        <f>IF(EV229&gt;0,(EV229+SUM(EW$11:EW229))/EU$6-1,"N/A")</f>
        <v>N/A</v>
      </c>
      <c r="EY229" s="353">
        <f>IF(VLOOKUP(EY$4,Transactions!$C$26:$M$33,7,FALSE)&gt;ET229,0,IF(IFERROR(VLOOKUP(EY$4,Transactions!$C$44:$N264,8,FALSE),0)&gt;ET229,VLOOKUP(EY$4,Transactions!$C$26:$M$33,5,FALSE),VLOOKUP(EY$4,Transactions!$C$26:$M$33,5,FALSE)-IFERROR(VLOOKUP(EY$4,Transactions!$C$44:$N$45,5,FALSE),0)))</f>
        <v>0</v>
      </c>
      <c r="FA229" s="319">
        <f t="shared" si="310"/>
        <v>0</v>
      </c>
      <c r="FB229" s="88">
        <f>VLOOKUP(FA229,'Price Data'!$B$4:$AD$1048576,MATCH(FF$4,'Price Data'!$B$2:$AE$2,0),FALSE)</f>
        <v>0</v>
      </c>
      <c r="FC229" s="5">
        <f t="shared" si="339"/>
        <v>0</v>
      </c>
      <c r="FD229" s="79"/>
      <c r="FE229" s="212" t="str">
        <f>IF(FC229&gt;0,(FC229+SUM(FD$11:FD229))/FB$6-1,"N/A")</f>
        <v>N/A</v>
      </c>
      <c r="FF229" s="353">
        <f>IF(VLOOKUP(FF$4,Transactions!$C$26:$M$33,7,FALSE)&gt;FA229,0,IF(IFERROR(VLOOKUP(FF$4,Transactions!$C$44:$N264,8,FALSE),0)&gt;FA229,VLOOKUP(FF$4,Transactions!$C$26:$M$33,5,FALSE),VLOOKUP(FF$4,Transactions!$C$26:$M$33,5,FALSE)-IFERROR(VLOOKUP(FF$4,Transactions!$C$44:$N$45,5,FALSE),0)))</f>
        <v>0</v>
      </c>
      <c r="FH229" s="319">
        <f t="shared" si="311"/>
        <v>0</v>
      </c>
      <c r="FI229" s="88">
        <f>VLOOKUP(FH229,'Price Data'!$B$4:$AD$1048576,MATCH(FM$4,'Price Data'!$B$2:$AE$2,0),FALSE)</f>
        <v>0</v>
      </c>
      <c r="FJ229" s="5">
        <f t="shared" si="340"/>
        <v>0</v>
      </c>
      <c r="FK229" s="79"/>
      <c r="FL229" s="212" t="str">
        <f>IF(FJ229&gt;0,(FJ229+SUM(FK$11:FK229))/FI$6-1,"N/A")</f>
        <v>N/A</v>
      </c>
      <c r="FM229" s="353">
        <f>IF(VLOOKUP(FM$4,Transactions!$C$26:$M$33,7,FALSE)&gt;FH229,0,IF(IFERROR(VLOOKUP(FM$4,Transactions!$C$44:$N264,8,FALSE),0)&gt;FH229,VLOOKUP(FM$4,Transactions!$C$26:$M$33,5,FALSE),VLOOKUP(FM$4,Transactions!$C$26:$M$33,5,FALSE)-IFERROR(VLOOKUP(FM$4,Transactions!$C$44:$N$45,5,FALSE),0)))</f>
        <v>0</v>
      </c>
      <c r="FO229" s="319">
        <f t="shared" si="312"/>
        <v>0</v>
      </c>
      <c r="FP229" s="88">
        <f>VLOOKUP(FO229,'Price Data'!$B$4:$AD$1048576,MATCH(FT$4,'Price Data'!$B$2:$AE$2,0),FALSE)</f>
        <v>0</v>
      </c>
      <c r="FQ229" s="5">
        <f t="shared" si="341"/>
        <v>0</v>
      </c>
      <c r="FR229" s="79"/>
      <c r="FS229" s="212" t="str">
        <f>IF(FQ229&gt;0,(FQ229+SUM(FR$11:FR229))/FP$6-1,"N/A")</f>
        <v>N/A</v>
      </c>
      <c r="FT229" s="353">
        <f>IF(VLOOKUP(FT$4,Transactions!$C$26:$M$33,7,FALSE)&gt;FO229,0,IF(IFERROR(VLOOKUP(FT$4,Transactions!$C$44:$N264,8,FALSE),0)&gt;FO229,VLOOKUP(FT$4,Transactions!$C$26:$M$33,5,FALSE),VLOOKUP(FT$4,Transactions!$C$26:$M$33,5,FALSE)-IFERROR(VLOOKUP(FT$4,Transactions!$C$44:$N$45,5,FALSE),0)))</f>
        <v>0</v>
      </c>
      <c r="FV229" s="319">
        <f t="shared" si="313"/>
        <v>0</v>
      </c>
      <c r="FW229" s="88">
        <f>VLOOKUP(FV229,'Price Data'!$B$4:$AD$1048576,MATCH(GA$4,'Price Data'!$B$2:$AE$2,0),FALSE)</f>
        <v>0</v>
      </c>
      <c r="FX229" s="5">
        <f t="shared" si="342"/>
        <v>0</v>
      </c>
      <c r="FY229" s="79"/>
      <c r="FZ229" s="212" t="str">
        <f>IF(FX229&gt;0,(FX229+SUM(FY$11:FY229))/FW$6-1,"N/A")</f>
        <v>N/A</v>
      </c>
      <c r="GA229" s="353">
        <f>IF(VLOOKUP(GA$4,Transactions!$C$26:$M$33,7,FALSE)&gt;FV229,0,IF(IFERROR(VLOOKUP(GA$4,Transactions!$C$44:$N264,8,FALSE),0)&gt;FV229,VLOOKUP(GA$4,Transactions!$C$26:$M$33,5,FALSE),VLOOKUP(GA$4,Transactions!$C$26:$M$33,5,FALSE)-IFERROR(VLOOKUP(GA$4,Transactions!$C$44:$N$45,5,FALSE),0)))</f>
        <v>0</v>
      </c>
      <c r="GD229" s="319">
        <f t="shared" si="314"/>
        <v>0</v>
      </c>
      <c r="GE229" s="88">
        <f>VLOOKUP(GD229,'Price Data'!$B$4:$AD$1048576,MATCH(GI$4,'Price Data'!$B$2:$AE$2,0),FALSE)</f>
        <v>0</v>
      </c>
      <c r="GF229" s="5">
        <f t="shared" si="343"/>
        <v>0</v>
      </c>
      <c r="GH229" s="212" t="str">
        <f>IF(GF229&gt;0,(GF229+SUM(GG$11:GG229))/GE$6-1,"N/A")</f>
        <v>N/A</v>
      </c>
      <c r="GI229" s="387">
        <v>0.5</v>
      </c>
      <c r="GK229" s="319">
        <f t="shared" si="315"/>
        <v>0</v>
      </c>
      <c r="GL229" s="88">
        <f>VLOOKUP(GK229,'Price Data'!$B$4:$AD$1048576,MATCH(GP$4,'Price Data'!$B$2:$AE$2,0),FALSE)</f>
        <v>0</v>
      </c>
      <c r="GM229" s="5">
        <f t="shared" si="286"/>
        <v>0</v>
      </c>
      <c r="GN229" s="79"/>
      <c r="GO229" s="212" t="str">
        <f>IF(GM229&gt;0,(GM229+SUM(GN$11:GN229))/GL$6-1,"N/A")</f>
        <v>N/A</v>
      </c>
      <c r="GP229" s="387">
        <v>0.2</v>
      </c>
      <c r="GR229" s="319">
        <f t="shared" si="316"/>
        <v>0</v>
      </c>
      <c r="GS229" s="88">
        <f>VLOOKUP(GR229,'Price Data'!$B$4:$AD$1048576,MATCH(GW$4,'Price Data'!$B$2:$AE$2,0),FALSE)</f>
        <v>0</v>
      </c>
      <c r="GT229" s="5">
        <f t="shared" si="344"/>
        <v>0</v>
      </c>
      <c r="GV229" s="212" t="str">
        <f>IF(GT229&gt;0,(GT229+SUM(GU$11:GU229))/GS$6-1,"N/A")</f>
        <v>N/A</v>
      </c>
      <c r="GW229" s="387">
        <v>0.3</v>
      </c>
    </row>
    <row r="230" spans="1:205" x14ac:dyDescent="0.3">
      <c r="A230">
        <v>220</v>
      </c>
      <c r="B230" s="319">
        <f>'Price Data'!B224</f>
        <v>0</v>
      </c>
      <c r="C230" s="200">
        <f t="shared" si="317"/>
        <v>0</v>
      </c>
      <c r="D230" s="200">
        <f t="shared" si="287"/>
        <v>0</v>
      </c>
      <c r="E230" s="200">
        <f t="shared" si="318"/>
        <v>0</v>
      </c>
      <c r="F230" s="200">
        <f t="shared" si="288"/>
        <v>0</v>
      </c>
      <c r="I230" s="319">
        <f t="shared" si="289"/>
        <v>0</v>
      </c>
      <c r="J230" s="88">
        <f>VLOOKUP(I230,'Price Data'!$B$4:$AD$1048576,MATCH(N$4,'Price Data'!$B$2:$AE$2,0),FALSE)</f>
        <v>0</v>
      </c>
      <c r="K230" s="5">
        <f t="shared" si="285"/>
        <v>0</v>
      </c>
      <c r="M230" s="212" t="str">
        <f>IF(K230&gt;0,(K230+SUM(L$11:L230))/J$6-1,"N/A")</f>
        <v>N/A</v>
      </c>
      <c r="N230" s="353">
        <f>IF(VLOOKUP(N$4,Transactions!$C$5:$M$23,7,FALSE)&gt;I230,0,IF(IFERROR(VLOOKUP(N$4,Transactions!$C$38:$N$41,8,FALSE),0)&gt;I230,VLOOKUP(N$4,Transactions!$C$5:$M$23,5,FALSE),VLOOKUP(N$4,Transactions!$C$5:$M$23,5,FALSE)-IFERROR(VLOOKUP(N$4,Transactions!$C$38:$N$41,5,FALSE),0)))</f>
        <v>0</v>
      </c>
      <c r="P230" s="319">
        <f t="shared" si="290"/>
        <v>0</v>
      </c>
      <c r="Q230" s="88">
        <f>VLOOKUP(P230,'Price Data'!$B$4:$AD$1048576,MATCH(U$4,'Price Data'!$B$2:$AE$2,0),FALSE)</f>
        <v>0</v>
      </c>
      <c r="R230" s="5">
        <f t="shared" si="319"/>
        <v>0</v>
      </c>
      <c r="T230" s="212" t="str">
        <f>IF(R230&gt;0,(R230+SUM(S$11:S230))/Q$6-1,"N/A")</f>
        <v>N/A</v>
      </c>
      <c r="U230" s="353">
        <f>IF(VLOOKUP(U$4,Transactions!$C$5:$M$23,7,FALSE)&gt;P230,0,IF(IFERROR(VLOOKUP(U$4,Transactions!$C$38:$N$41,8,FALSE),0)&gt;P230,VLOOKUP(U$4,Transactions!$C$5:$M$23,5,FALSE),VLOOKUP(U$4,Transactions!$C$5:$M$23,5,FALSE)-IFERROR(VLOOKUP(U$4,Transactions!$C$38:$N$41,5,FALSE),0)))</f>
        <v>0</v>
      </c>
      <c r="W230" s="319">
        <f t="shared" si="291"/>
        <v>0</v>
      </c>
      <c r="X230" s="88">
        <f>VLOOKUP(W230,'Price Data'!$B$4:$AD$1048576,MATCH(AB$4,'Price Data'!$B$2:$AE$2,0),FALSE)</f>
        <v>0</v>
      </c>
      <c r="Y230" s="5">
        <f t="shared" si="320"/>
        <v>0</v>
      </c>
      <c r="Z230" s="79"/>
      <c r="AA230" s="212" t="str">
        <f>IF(Y230&gt;0,(Y230+SUM(Z$11:Z230))/X$6-1,"N/A")</f>
        <v>N/A</v>
      </c>
      <c r="AB230" s="353">
        <f>IF(VLOOKUP(AB$4,Transactions!$C$5:$M$23,7,FALSE)&gt;W230,0,IF(IFERROR(VLOOKUP(AB$4,Transactions!$C$38:$N$41,8,FALSE),0)&gt;W230,VLOOKUP(AB$4,Transactions!$C$5:$M$23,5,FALSE),VLOOKUP(AB$4,Transactions!$C$5:$M$23,5,FALSE)-IFERROR(VLOOKUP(AB$4,Transactions!$C$38:$N$41,5,FALSE),0)))</f>
        <v>0</v>
      </c>
      <c r="AD230" s="319">
        <f t="shared" si="292"/>
        <v>0</v>
      </c>
      <c r="AE230" s="88">
        <f>VLOOKUP(AD230,'Price Data'!$B$4:$AD$1048576,MATCH(AI$4,'Price Data'!$B$2:$AE$2,0),FALSE)</f>
        <v>0</v>
      </c>
      <c r="AF230" s="5">
        <f t="shared" si="321"/>
        <v>0</v>
      </c>
      <c r="AG230" s="79"/>
      <c r="AH230" s="212" t="str">
        <f>IF(AF230&gt;0,(AF230+SUM(AG$11:AG230))/AE$6-1,"N/A")</f>
        <v>N/A</v>
      </c>
      <c r="AI230" s="353">
        <f>IF(VLOOKUP(AI$4,Transactions!$C$5:$M$23,7,FALSE)&gt;AD230,0,IF(IFERROR(VLOOKUP(AI$4,Transactions!$C$38:$N$41,8,FALSE),0)&gt;AD230,VLOOKUP(AI$4,Transactions!$C$5:$M$23,5,FALSE),VLOOKUP(AI$4,Transactions!$C$5:$M$23,5,FALSE)-IFERROR(VLOOKUP(AI$4,Transactions!$C$38:$N$41,5,FALSE),0)))</f>
        <v>0</v>
      </c>
      <c r="AK230" s="319">
        <f t="shared" si="293"/>
        <v>0</v>
      </c>
      <c r="AL230" s="88">
        <f>VLOOKUP(AK230,'Price Data'!$B$4:$AD$1048576,MATCH(AP$4,'Price Data'!$B$2:$AE$2,0),FALSE)</f>
        <v>0</v>
      </c>
      <c r="AM230" s="5">
        <f t="shared" si="322"/>
        <v>0</v>
      </c>
      <c r="AN230" s="79"/>
      <c r="AO230" s="212" t="str">
        <f>IF(AM230&gt;0,(AM230+SUM(AN$11:AN230))/AL$6-1,"N/A")</f>
        <v>N/A</v>
      </c>
      <c r="AP230" s="353">
        <f>IF(VLOOKUP(AP$4,Transactions!$C$5:$M$23,7,FALSE)&gt;AK230,0,IF(IFERROR(VLOOKUP(AP$4,Transactions!$C$38:$N$41,8,FALSE),0)&gt;AK230,VLOOKUP(AP$4,Transactions!$C$5:$M$23,5,FALSE),VLOOKUP(AP$4,Transactions!$C$5:$M$23,5,FALSE)-IFERROR(VLOOKUP(AP$4,Transactions!$C$38:$N$41,5,FALSE),0)))</f>
        <v>0</v>
      </c>
      <c r="AR230" s="319">
        <f t="shared" si="294"/>
        <v>0</v>
      </c>
      <c r="AS230" s="88">
        <f>VLOOKUP(AR230,'Price Data'!$B$4:$AD$1048576,MATCH(AW$4,'Price Data'!$B$2:$AE$2,0),FALSE)</f>
        <v>0</v>
      </c>
      <c r="AT230" s="5">
        <f t="shared" si="323"/>
        <v>0</v>
      </c>
      <c r="AU230" s="79"/>
      <c r="AV230" s="212" t="str">
        <f>IF(AT230&gt;0,(AT230+SUM(AU$11:AU230))/AS$6-1,"N/A")</f>
        <v>N/A</v>
      </c>
      <c r="AW230" s="353">
        <f>IF(VLOOKUP(AW$4,Transactions!$C$5:$M$23,7,FALSE)&gt;AR230,0,IF(IFERROR(VLOOKUP(AW$4,Transactions!$C$38:$N$41,8,FALSE),0)&gt;AR230,VLOOKUP(AW$4,Transactions!$C$5:$M$23,5,FALSE),VLOOKUP(AW$4,Transactions!$C$5:$M$23,5,FALSE)-IFERROR(VLOOKUP(AW$4,Transactions!$C$38:$N$41,5,FALSE),0)))</f>
        <v>0</v>
      </c>
      <c r="AY230" s="319">
        <f t="shared" si="295"/>
        <v>0</v>
      </c>
      <c r="AZ230" s="88">
        <f>VLOOKUP(AY230,'Price Data'!$B$4:$AD$1048576,MATCH(BD$4,'Price Data'!$B$2:$AE$2,0),FALSE)</f>
        <v>0</v>
      </c>
      <c r="BA230" s="5">
        <f t="shared" si="324"/>
        <v>0</v>
      </c>
      <c r="BB230" s="79"/>
      <c r="BC230" s="212" t="str">
        <f>IF(BA230&gt;0,(BA230+SUM(BB$11:BB230))/AZ$6-1,"N/A")</f>
        <v>N/A</v>
      </c>
      <c r="BD230" s="353">
        <f>IF(VLOOKUP(BD$4,Transactions!$C$5:$M$23,7,FALSE)&gt;AY230,0,IF(IFERROR(VLOOKUP(BD$4,Transactions!$C$38:$N$41,8,FALSE),0)&gt;AY230,VLOOKUP(BD$4,Transactions!$C$5:$M$23,5,FALSE),VLOOKUP(BD$4,Transactions!$C$5:$M$23,5,FALSE)-IFERROR(VLOOKUP(BD$4,Transactions!$C$38:$N$41,5,FALSE),0)))</f>
        <v>0</v>
      </c>
      <c r="BF230" s="319">
        <f t="shared" si="296"/>
        <v>0</v>
      </c>
      <c r="BG230" s="88">
        <f>VLOOKUP(BF230,'Price Data'!$B$4:$AD$1048576,MATCH(BK$4,'Price Data'!$B$2:$AE$2,0),FALSE)</f>
        <v>0</v>
      </c>
      <c r="BH230" s="5">
        <f t="shared" si="325"/>
        <v>0</v>
      </c>
      <c r="BI230" s="79"/>
      <c r="BJ230" s="212" t="str">
        <f>IF(BH230&gt;0,(BH230+SUM(BI$11:BI230))/BG$6-1,"N/A")</f>
        <v>N/A</v>
      </c>
      <c r="BK230" s="353">
        <f>IF(VLOOKUP(BK$4,Transactions!$C$5:$M$23,7,FALSE)&gt;BF230,0,IF(IFERROR(VLOOKUP(BK$4,Transactions!$C$38:$N$41,8,FALSE),0)&gt;BF230,VLOOKUP(BK$4,Transactions!$C$5:$M$23,5,FALSE),VLOOKUP(BK$4,Transactions!$C$5:$M$23,5,FALSE)-IFERROR(VLOOKUP(BK$4,Transactions!$C$38:$N$41,5,FALSE),0)))</f>
        <v>0</v>
      </c>
      <c r="BM230" s="319">
        <f t="shared" si="297"/>
        <v>0</v>
      </c>
      <c r="BN230" s="88">
        <f>VLOOKUP(BM230,'Price Data'!$B$4:$AD$1048576,MATCH(BR$4,'Price Data'!$B$2:$AE$2,0),FALSE)</f>
        <v>0</v>
      </c>
      <c r="BO230" s="5">
        <f t="shared" si="326"/>
        <v>0</v>
      </c>
      <c r="BP230" s="79"/>
      <c r="BQ230" s="212" t="str">
        <f>IF(BO230&gt;0,(BO230+SUM(BP$11:BP230))/BN$6-1,"N/A")</f>
        <v>N/A</v>
      </c>
      <c r="BR230" s="353">
        <f>IF(VLOOKUP(BR$4,Transactions!$C$5:$M$23,7,FALSE)&gt;BM230,0,IF(IFERROR(VLOOKUP(BR$4,Transactions!$C$38:$N$41,8,FALSE),0)&gt;BM230,VLOOKUP(BR$4,Transactions!$C$5:$M$23,5,FALSE),VLOOKUP(BR$4,Transactions!$C$5:$M$23,5,FALSE)-IFERROR(VLOOKUP(BR$4,Transactions!$C$38:$N$41,5,FALSE),0)))</f>
        <v>0</v>
      </c>
      <c r="BT230" s="319">
        <f t="shared" si="298"/>
        <v>0</v>
      </c>
      <c r="BU230" s="88">
        <f>VLOOKUP(BT230,'Price Data'!$B$4:$AD$1048576,MATCH(BY$4,'Price Data'!$B$2:$AE$2,0),FALSE)</f>
        <v>0</v>
      </c>
      <c r="BV230" s="5">
        <f t="shared" si="327"/>
        <v>0</v>
      </c>
      <c r="BW230" s="79"/>
      <c r="BX230" s="212" t="str">
        <f>IF(BV230&gt;0,(BV230+SUM(BW$11:BW230))/BU$6-1,"N/A")</f>
        <v>N/A</v>
      </c>
      <c r="BY230" s="353">
        <f>IF(VLOOKUP(BY$4,Transactions!$C$5:$M$23,7,FALSE)&gt;BT230,0,IF(IFERROR(VLOOKUP(BY$4,Transactions!$C$38:$N$41,8,FALSE),0)&gt;BT230,VLOOKUP(BY$4,Transactions!$C$5:$M$23,5,FALSE),VLOOKUP(BY$4,Transactions!$C$5:$M$23,5,FALSE)-IFERROR(VLOOKUP(BY$4,Transactions!$C$38:$N$41,5,FALSE),0)))</f>
        <v>0</v>
      </c>
      <c r="CA230" s="319">
        <f t="shared" si="299"/>
        <v>0</v>
      </c>
      <c r="CB230" s="88">
        <f>VLOOKUP(CA230,'Price Data'!$B$4:$AD$1048576,MATCH(CF$4,'Price Data'!$B$2:$AE$2,0),FALSE)</f>
        <v>0</v>
      </c>
      <c r="CC230" s="5">
        <f t="shared" si="328"/>
        <v>0</v>
      </c>
      <c r="CD230" s="79"/>
      <c r="CE230" s="212" t="str">
        <f>IF(CC230&gt;0,(CC230+SUM(CD$11:CD230))/CB$6-1,"N/A")</f>
        <v>N/A</v>
      </c>
      <c r="CF230" s="353">
        <f>IF(VLOOKUP(CF$4,Transactions!$C$5:$M$23,7,FALSE)&gt;CA230,0,IF(IFERROR(VLOOKUP(CF$4,Transactions!$C$38:$N$41,8,FALSE),0)&gt;CA230,VLOOKUP(CF$4,Transactions!$C$5:$M$23,5,FALSE),VLOOKUP(CF$4,Transactions!$C$5:$M$23,5,FALSE)-IFERROR(VLOOKUP(CF$4,Transactions!$C$38:$N$41,5,FALSE),0)))</f>
        <v>0</v>
      </c>
      <c r="CH230" s="319">
        <f t="shared" si="300"/>
        <v>0</v>
      </c>
      <c r="CI230" s="88">
        <f>VLOOKUP(CH230,'Price Data'!$B$4:$AD$1048576,MATCH(CM$4,'Price Data'!$B$2:$AE$2,0),FALSE)</f>
        <v>0</v>
      </c>
      <c r="CJ230" s="5">
        <f t="shared" si="329"/>
        <v>0</v>
      </c>
      <c r="CK230" s="79"/>
      <c r="CL230" s="212" t="str">
        <f>IF(CJ230&gt;0,(CJ230+SUM(CK$11:CK230))/CI$6-1,"N/A")</f>
        <v>N/A</v>
      </c>
      <c r="CM230" s="353">
        <f>IF(VLOOKUP(CM$4,Transactions!$C$5:$M$23,7,FALSE)&gt;CH230,0,IF(IFERROR(VLOOKUP(CM$4,Transactions!$C$38:$N$41,8,FALSE),0)&gt;CH230,VLOOKUP(CM$4,Transactions!$C$5:$M$23,5,FALSE),VLOOKUP(CM$4,Transactions!$C$5:$M$23,5,FALSE)-IFERROR(VLOOKUP(CM$4,Transactions!$C$38:$N$41,5,FALSE),0)))</f>
        <v>0</v>
      </c>
      <c r="CO230" s="319">
        <f t="shared" si="301"/>
        <v>0</v>
      </c>
      <c r="CP230" s="88">
        <f>VLOOKUP(CO230,'Price Data'!$B$4:$AD$1048576,MATCH(CT$4,'Price Data'!$B$2:$AE$2,0),FALSE)</f>
        <v>0</v>
      </c>
      <c r="CQ230" s="5">
        <f t="shared" si="330"/>
        <v>0</v>
      </c>
      <c r="CR230" s="79"/>
      <c r="CS230" s="212" t="str">
        <f>IF(CQ230&gt;0,(CQ230+SUM(CR$11:CR230))/CP$6-1,"N/A")</f>
        <v>N/A</v>
      </c>
      <c r="CT230" s="353">
        <f>IF(VLOOKUP(CT$4,Transactions!$C$5:$M$23,7,FALSE)&gt;CO230,0,IF(IFERROR(VLOOKUP(CT$4,Transactions!$C$38:$N$41,8,FALSE),0)&gt;CO230,VLOOKUP(CT$4,Transactions!$C$5:$M$23,5,FALSE),VLOOKUP(CT$4,Transactions!$C$5:$M$23,5,FALSE)-IFERROR(VLOOKUP(CT$4,Transactions!$C$38:$N$41,5,FALSE),0)))</f>
        <v>0</v>
      </c>
      <c r="CV230" s="319">
        <f t="shared" si="302"/>
        <v>0</v>
      </c>
      <c r="CW230" s="88">
        <f>VLOOKUP(CV230,'Price Data'!$B$4:$AD$1048576,MATCH(DA$4,'Price Data'!$B$2:$AE$2,0),FALSE)</f>
        <v>0</v>
      </c>
      <c r="CX230" s="5">
        <f t="shared" si="331"/>
        <v>0</v>
      </c>
      <c r="CY230" s="79"/>
      <c r="CZ230" s="212" t="str">
        <f>IF(CX230&gt;0,(CX230+SUM(CY$11:CY230))/CW$6-1,"N/A")</f>
        <v>N/A</v>
      </c>
      <c r="DA230" s="353">
        <f>IF(VLOOKUP(DA$4,Transactions!$C$5:$M$23,7,FALSE)&gt;CV230,0,IF(IFERROR(VLOOKUP(DA$4,Transactions!$C$38:$N$41,8,FALSE),0)&gt;CV230,VLOOKUP(DA$4,Transactions!$C$5:$M$23,5,FALSE),VLOOKUP(DA$4,Transactions!$C$5:$M$23,5,FALSE)-IFERROR(VLOOKUP(DA$4,Transactions!$C$38:$N$41,5,FALSE),0)))</f>
        <v>0</v>
      </c>
      <c r="DC230" s="319">
        <f t="shared" si="303"/>
        <v>0</v>
      </c>
      <c r="DD230" s="88">
        <f>VLOOKUP(DC230,'Price Data'!$B$4:$AD$1048576,MATCH(DH$4,'Price Data'!$B$2:$AE$2,0),FALSE)</f>
        <v>0</v>
      </c>
      <c r="DE230" s="5">
        <f t="shared" si="332"/>
        <v>0</v>
      </c>
      <c r="DF230" s="79"/>
      <c r="DG230" s="212" t="str">
        <f>IF(DE230&gt;0,(DE230+SUM(DF$11:DF230))/DD$6-1,"N/A")</f>
        <v>N/A</v>
      </c>
      <c r="DH230" s="353">
        <f>IF(VLOOKUP(DH$4,Transactions!$C$5:$M$23,7,FALSE)&gt;DC230,0,IF(IFERROR(VLOOKUP(DH$4,Transactions!$C$38:$N$41,8,FALSE),0)&gt;DC230,VLOOKUP(DH$4,Transactions!$C$5:$M$23,5,FALSE),VLOOKUP(DH$4,Transactions!$C$5:$M$23,5,FALSE)-IFERROR(VLOOKUP(DH$4,Transactions!$C$38:$N$41,5,FALSE),0)))</f>
        <v>0</v>
      </c>
      <c r="DJ230" s="319">
        <f t="shared" si="304"/>
        <v>0</v>
      </c>
      <c r="DK230" s="88">
        <f>VLOOKUP(DJ230,'Price Data'!$B$4:$AD$1048576,MATCH(DO$4,'Price Data'!$B$2:$AE$2,0),FALSE)</f>
        <v>0</v>
      </c>
      <c r="DL230" s="5">
        <f t="shared" si="333"/>
        <v>0</v>
      </c>
      <c r="DN230" s="212" t="str">
        <f>IF(DL230&gt;0,(DL230+SUM(DM$11:DM230))/DK$6-1,"N/A")</f>
        <v>N/A</v>
      </c>
      <c r="DO230" s="353">
        <f>IF(VLOOKUP(DO$4,Transactions!$C$5:$M$23,7,FALSE)&gt;DJ230,0,IF(IFERROR(VLOOKUP(DO$4,Transactions!$C$38:$N$41,8,FALSE),0)&gt;DJ230,VLOOKUP(DO$4,Transactions!$C$5:$M$23,5,FALSE),VLOOKUP(DO$4,Transactions!$C$5:$M$23,5,FALSE)-IFERROR(VLOOKUP(DO$4,Transactions!$C$38:$N$41,5,FALSE),0)))</f>
        <v>0</v>
      </c>
      <c r="DQ230" s="319">
        <f t="shared" si="305"/>
        <v>0</v>
      </c>
      <c r="DR230" s="88">
        <f>VLOOKUP(DQ230,'Price Data'!$B$4:$AD$1048576,MATCH(DV$4,'Price Data'!$B$2:$AE$2,0),FALSE)</f>
        <v>0</v>
      </c>
      <c r="DS230" s="5">
        <f t="shared" si="334"/>
        <v>0</v>
      </c>
      <c r="DT230" s="79"/>
      <c r="DU230" s="212" t="str">
        <f>IF(DS230&gt;0,(DS230+SUM(DT$11:DT230))/DR$6-1,"N/A")</f>
        <v>N/A</v>
      </c>
      <c r="DV230" s="353">
        <f>IF(VLOOKUP(DV$4,Transactions!$C$5:$M$23,7,FALSE)&gt;DQ230,0,IF(IFERROR(VLOOKUP(DV$4,Transactions!$C$38:$N$41,8,FALSE),0)&gt;DQ230,VLOOKUP(DV$4,Transactions!$C$5:$M$23,5,FALSE),VLOOKUP(DV$4,Transactions!$C$5:$M$23,5,FALSE)-IFERROR(VLOOKUP(DV$4,Transactions!$C$38:$N$41,5,FALSE),0)))</f>
        <v>0</v>
      </c>
      <c r="DX230" s="319">
        <f t="shared" si="306"/>
        <v>0</v>
      </c>
      <c r="DY230" s="88">
        <f>VLOOKUP(DX230,'Price Data'!$B$4:$AD$1048576,MATCH(EC$4,'Price Data'!$B$2:$AE$2,0),FALSE)</f>
        <v>0</v>
      </c>
      <c r="DZ230" s="5">
        <f t="shared" si="335"/>
        <v>0</v>
      </c>
      <c r="EA230" s="79"/>
      <c r="EB230" s="212" t="str">
        <f>IF(DZ230&gt;0,(DZ230+SUM(EA$11:EA230))/DY$6-1,"N/A")</f>
        <v>N/A</v>
      </c>
      <c r="EC230" s="353">
        <f>IF(VLOOKUP(EC$4,Transactions!$C$5:$M$23,7,FALSE)&gt;DX230,0,IF(IFERROR(VLOOKUP(EC$4,Transactions!$C$38:$N$41,8,FALSE),0)&gt;DX230,VLOOKUP(EC$4,Transactions!$C$5:$M$23,5,FALSE),VLOOKUP(EC$4,Transactions!$C$5:$M$23,5,FALSE)-IFERROR(VLOOKUP(EC$4,Transactions!$C$38:$N$41,5,FALSE),0)))</f>
        <v>0</v>
      </c>
      <c r="EF230" s="319">
        <f t="shared" si="307"/>
        <v>0</v>
      </c>
      <c r="EG230" s="88">
        <f>VLOOKUP(EF230,'Price Data'!$B$4:$AD$1048576,MATCH(EK$4,'Price Data'!$B$2:$AE$2,0),FALSE)</f>
        <v>0</v>
      </c>
      <c r="EH230" s="5">
        <f t="shared" si="336"/>
        <v>0</v>
      </c>
      <c r="EI230" s="79"/>
      <c r="EJ230" s="212" t="str">
        <f>IF(EH230&gt;0,(EH230+SUM(EI$11:EI230))/EG$6-1,"N/A")</f>
        <v>N/A</v>
      </c>
      <c r="EK230" s="353">
        <f>IF(VLOOKUP(EK$4,Transactions!$C$26:$M$33,7,FALSE)&gt;EF230,0,IF(IFERROR(VLOOKUP(EK$4,Transactions!$C$44:$N265,8,FALSE),0)&gt;EF230,VLOOKUP(EK$4,Transactions!$C$26:$M$33,5,FALSE),VLOOKUP(EK$4,Transactions!$C$26:$M$33,5,FALSE)-IFERROR(VLOOKUP(EK$4,Transactions!$C$44:$N$45,5,FALSE),0)))</f>
        <v>0</v>
      </c>
      <c r="EM230" s="319">
        <f t="shared" si="308"/>
        <v>0</v>
      </c>
      <c r="EN230" s="88">
        <f>VLOOKUP(EM230,'Price Data'!$B$4:$AD$1048576,MATCH(ER$4,'Price Data'!$B$2:$AE$2,0),FALSE)</f>
        <v>0</v>
      </c>
      <c r="EO230" s="5">
        <f t="shared" si="337"/>
        <v>0</v>
      </c>
      <c r="EP230" s="79"/>
      <c r="EQ230" s="212" t="str">
        <f>IF(EO230&gt;0,(EO230+SUM(EP$11:EP230))/EN$6-1,"N/A")</f>
        <v>N/A</v>
      </c>
      <c r="ER230" s="353">
        <f>IF(VLOOKUP(ER$4,Transactions!$C$26:$M$33,7,FALSE)&gt;EM230,0,IF(IFERROR(VLOOKUP(ER$4,Transactions!$C$44:$N265,8,FALSE),0)&gt;EM230,VLOOKUP(ER$4,Transactions!$C$26:$M$33,5,FALSE),VLOOKUP(ER$4,Transactions!$C$26:$M$33,5,FALSE)-IFERROR(VLOOKUP(ER$4,Transactions!$C$44:$N$45,5,FALSE),0)))</f>
        <v>0</v>
      </c>
      <c r="ET230" s="319">
        <f t="shared" si="309"/>
        <v>0</v>
      </c>
      <c r="EU230" s="88">
        <f>VLOOKUP(ET230,'Price Data'!$B$4:$AD$1048576,MATCH(EY$4,'Price Data'!$B$2:$AE$2,0),FALSE)</f>
        <v>0</v>
      </c>
      <c r="EV230" s="5">
        <f t="shared" si="338"/>
        <v>0</v>
      </c>
      <c r="EW230" s="79"/>
      <c r="EX230" s="212" t="str">
        <f>IF(EV230&gt;0,(EV230+SUM(EW$11:EW230))/EU$6-1,"N/A")</f>
        <v>N/A</v>
      </c>
      <c r="EY230" s="353">
        <f>IF(VLOOKUP(EY$4,Transactions!$C$26:$M$33,7,FALSE)&gt;ET230,0,IF(IFERROR(VLOOKUP(EY$4,Transactions!$C$44:$N265,8,FALSE),0)&gt;ET230,VLOOKUP(EY$4,Transactions!$C$26:$M$33,5,FALSE),VLOOKUP(EY$4,Transactions!$C$26:$M$33,5,FALSE)-IFERROR(VLOOKUP(EY$4,Transactions!$C$44:$N$45,5,FALSE),0)))</f>
        <v>0</v>
      </c>
      <c r="FA230" s="319">
        <f t="shared" si="310"/>
        <v>0</v>
      </c>
      <c r="FB230" s="88">
        <f>VLOOKUP(FA230,'Price Data'!$B$4:$AD$1048576,MATCH(FF$4,'Price Data'!$B$2:$AE$2,0),FALSE)</f>
        <v>0</v>
      </c>
      <c r="FC230" s="5">
        <f t="shared" si="339"/>
        <v>0</v>
      </c>
      <c r="FD230" s="79"/>
      <c r="FE230" s="212" t="str">
        <f>IF(FC230&gt;0,(FC230+SUM(FD$11:FD230))/FB$6-1,"N/A")</f>
        <v>N/A</v>
      </c>
      <c r="FF230" s="353">
        <f>IF(VLOOKUP(FF$4,Transactions!$C$26:$M$33,7,FALSE)&gt;FA230,0,IF(IFERROR(VLOOKUP(FF$4,Transactions!$C$44:$N265,8,FALSE),0)&gt;FA230,VLOOKUP(FF$4,Transactions!$C$26:$M$33,5,FALSE),VLOOKUP(FF$4,Transactions!$C$26:$M$33,5,FALSE)-IFERROR(VLOOKUP(FF$4,Transactions!$C$44:$N$45,5,FALSE),0)))</f>
        <v>0</v>
      </c>
      <c r="FH230" s="319">
        <f t="shared" si="311"/>
        <v>0</v>
      </c>
      <c r="FI230" s="88">
        <f>VLOOKUP(FH230,'Price Data'!$B$4:$AD$1048576,MATCH(FM$4,'Price Data'!$B$2:$AE$2,0),FALSE)</f>
        <v>0</v>
      </c>
      <c r="FJ230" s="5">
        <f t="shared" si="340"/>
        <v>0</v>
      </c>
      <c r="FK230" s="79"/>
      <c r="FL230" s="212" t="str">
        <f>IF(FJ230&gt;0,(FJ230+SUM(FK$11:FK230))/FI$6-1,"N/A")</f>
        <v>N/A</v>
      </c>
      <c r="FM230" s="353">
        <f>IF(VLOOKUP(FM$4,Transactions!$C$26:$M$33,7,FALSE)&gt;FH230,0,IF(IFERROR(VLOOKUP(FM$4,Transactions!$C$44:$N265,8,FALSE),0)&gt;FH230,VLOOKUP(FM$4,Transactions!$C$26:$M$33,5,FALSE),VLOOKUP(FM$4,Transactions!$C$26:$M$33,5,FALSE)-IFERROR(VLOOKUP(FM$4,Transactions!$C$44:$N$45,5,FALSE),0)))</f>
        <v>0</v>
      </c>
      <c r="FO230" s="319">
        <f t="shared" si="312"/>
        <v>0</v>
      </c>
      <c r="FP230" s="88">
        <f>VLOOKUP(FO230,'Price Data'!$B$4:$AD$1048576,MATCH(FT$4,'Price Data'!$B$2:$AE$2,0),FALSE)</f>
        <v>0</v>
      </c>
      <c r="FQ230" s="5">
        <f t="shared" si="341"/>
        <v>0</v>
      </c>
      <c r="FR230" s="79"/>
      <c r="FS230" s="212" t="str">
        <f>IF(FQ230&gt;0,(FQ230+SUM(FR$11:FR230))/FP$6-1,"N/A")</f>
        <v>N/A</v>
      </c>
      <c r="FT230" s="353">
        <f>IF(VLOOKUP(FT$4,Transactions!$C$26:$M$33,7,FALSE)&gt;FO230,0,IF(IFERROR(VLOOKUP(FT$4,Transactions!$C$44:$N265,8,FALSE),0)&gt;FO230,VLOOKUP(FT$4,Transactions!$C$26:$M$33,5,FALSE),VLOOKUP(FT$4,Transactions!$C$26:$M$33,5,FALSE)-IFERROR(VLOOKUP(FT$4,Transactions!$C$44:$N$45,5,FALSE),0)))</f>
        <v>0</v>
      </c>
      <c r="FV230" s="319">
        <f t="shared" si="313"/>
        <v>0</v>
      </c>
      <c r="FW230" s="88">
        <f>VLOOKUP(FV230,'Price Data'!$B$4:$AD$1048576,MATCH(GA$4,'Price Data'!$B$2:$AE$2,0),FALSE)</f>
        <v>0</v>
      </c>
      <c r="FX230" s="5">
        <f t="shared" si="342"/>
        <v>0</v>
      </c>
      <c r="FY230" s="79"/>
      <c r="FZ230" s="212" t="str">
        <f>IF(FX230&gt;0,(FX230+SUM(FY$11:FY230))/FW$6-1,"N/A")</f>
        <v>N/A</v>
      </c>
      <c r="GA230" s="353">
        <f>IF(VLOOKUP(GA$4,Transactions!$C$26:$M$33,7,FALSE)&gt;FV230,0,IF(IFERROR(VLOOKUP(GA$4,Transactions!$C$44:$N265,8,FALSE),0)&gt;FV230,VLOOKUP(GA$4,Transactions!$C$26:$M$33,5,FALSE),VLOOKUP(GA$4,Transactions!$C$26:$M$33,5,FALSE)-IFERROR(VLOOKUP(GA$4,Transactions!$C$44:$N$45,5,FALSE),0)))</f>
        <v>0</v>
      </c>
      <c r="GD230" s="319">
        <f t="shared" si="314"/>
        <v>0</v>
      </c>
      <c r="GE230" s="88">
        <f>VLOOKUP(GD230,'Price Data'!$B$4:$AD$1048576,MATCH(GI$4,'Price Data'!$B$2:$AE$2,0),FALSE)</f>
        <v>0</v>
      </c>
      <c r="GF230" s="5">
        <f t="shared" si="343"/>
        <v>0</v>
      </c>
      <c r="GH230" s="212" t="str">
        <f>IF(GF230&gt;0,(GF230+SUM(GG$11:GG230))/GE$6-1,"N/A")</f>
        <v>N/A</v>
      </c>
      <c r="GI230" s="387">
        <v>0.5</v>
      </c>
      <c r="GK230" s="319">
        <f t="shared" si="315"/>
        <v>0</v>
      </c>
      <c r="GL230" s="88">
        <f>VLOOKUP(GK230,'Price Data'!$B$4:$AD$1048576,MATCH(GP$4,'Price Data'!$B$2:$AE$2,0),FALSE)</f>
        <v>0</v>
      </c>
      <c r="GM230" s="5">
        <f t="shared" si="286"/>
        <v>0</v>
      </c>
      <c r="GN230" s="79"/>
      <c r="GO230" s="212" t="str">
        <f>IF(GM230&gt;0,(GM230+SUM(GN$11:GN230))/GL$6-1,"N/A")</f>
        <v>N/A</v>
      </c>
      <c r="GP230" s="387">
        <v>0.2</v>
      </c>
      <c r="GR230" s="319">
        <f t="shared" si="316"/>
        <v>0</v>
      </c>
      <c r="GS230" s="88">
        <f>VLOOKUP(GR230,'Price Data'!$B$4:$AD$1048576,MATCH(GW$4,'Price Data'!$B$2:$AE$2,0),FALSE)</f>
        <v>0</v>
      </c>
      <c r="GT230" s="5">
        <f t="shared" si="344"/>
        <v>0</v>
      </c>
      <c r="GV230" s="212" t="str">
        <f>IF(GT230&gt;0,(GT230+SUM(GU$11:GU230))/GS$6-1,"N/A")</f>
        <v>N/A</v>
      </c>
      <c r="GW230" s="387">
        <v>0.3</v>
      </c>
    </row>
    <row r="231" spans="1:205" x14ac:dyDescent="0.3">
      <c r="A231">
        <v>221</v>
      </c>
      <c r="B231" s="319">
        <f>'Price Data'!B225</f>
        <v>0</v>
      </c>
      <c r="C231" s="200">
        <f t="shared" si="317"/>
        <v>0</v>
      </c>
      <c r="D231" s="200">
        <f t="shared" si="287"/>
        <v>0</v>
      </c>
      <c r="E231" s="200">
        <f t="shared" si="318"/>
        <v>0</v>
      </c>
      <c r="F231" s="200">
        <f t="shared" si="288"/>
        <v>0</v>
      </c>
      <c r="I231" s="319">
        <f t="shared" si="289"/>
        <v>0</v>
      </c>
      <c r="J231" s="88">
        <f>VLOOKUP(I231,'Price Data'!$B$4:$AD$1048576,MATCH(N$4,'Price Data'!$B$2:$AE$2,0),FALSE)</f>
        <v>0</v>
      </c>
      <c r="K231" s="5">
        <f t="shared" si="285"/>
        <v>0</v>
      </c>
      <c r="M231" s="212" t="str">
        <f>IF(K231&gt;0,(K231+SUM(L$11:L231))/J$6-1,"N/A")</f>
        <v>N/A</v>
      </c>
      <c r="N231" s="353">
        <f>IF(VLOOKUP(N$4,Transactions!$C$5:$M$23,7,FALSE)&gt;I231,0,IF(IFERROR(VLOOKUP(N$4,Transactions!$C$38:$N$41,8,FALSE),0)&gt;I231,VLOOKUP(N$4,Transactions!$C$5:$M$23,5,FALSE),VLOOKUP(N$4,Transactions!$C$5:$M$23,5,FALSE)-IFERROR(VLOOKUP(N$4,Transactions!$C$38:$N$41,5,FALSE),0)))</f>
        <v>0</v>
      </c>
      <c r="P231" s="319">
        <f t="shared" si="290"/>
        <v>0</v>
      </c>
      <c r="Q231" s="88">
        <f>VLOOKUP(P231,'Price Data'!$B$4:$AD$1048576,MATCH(U$4,'Price Data'!$B$2:$AE$2,0),FALSE)</f>
        <v>0</v>
      </c>
      <c r="R231" s="5">
        <f t="shared" si="319"/>
        <v>0</v>
      </c>
      <c r="T231" s="212" t="str">
        <f>IF(R231&gt;0,(R231+SUM(S$11:S231))/Q$6-1,"N/A")</f>
        <v>N/A</v>
      </c>
      <c r="U231" s="353">
        <f>IF(VLOOKUP(U$4,Transactions!$C$5:$M$23,7,FALSE)&gt;P231,0,IF(IFERROR(VLOOKUP(U$4,Transactions!$C$38:$N$41,8,FALSE),0)&gt;P231,VLOOKUP(U$4,Transactions!$C$5:$M$23,5,FALSE),VLOOKUP(U$4,Transactions!$C$5:$M$23,5,FALSE)-IFERROR(VLOOKUP(U$4,Transactions!$C$38:$N$41,5,FALSE),0)))</f>
        <v>0</v>
      </c>
      <c r="W231" s="319">
        <f t="shared" si="291"/>
        <v>0</v>
      </c>
      <c r="X231" s="88">
        <f>VLOOKUP(W231,'Price Data'!$B$4:$AD$1048576,MATCH(AB$4,'Price Data'!$B$2:$AE$2,0),FALSE)</f>
        <v>0</v>
      </c>
      <c r="Y231" s="5">
        <f t="shared" si="320"/>
        <v>0</v>
      </c>
      <c r="Z231" s="79"/>
      <c r="AA231" s="212" t="str">
        <f>IF(Y231&gt;0,(Y231+SUM(Z$11:Z231))/X$6-1,"N/A")</f>
        <v>N/A</v>
      </c>
      <c r="AB231" s="353">
        <f>IF(VLOOKUP(AB$4,Transactions!$C$5:$M$23,7,FALSE)&gt;W231,0,IF(IFERROR(VLOOKUP(AB$4,Transactions!$C$38:$N$41,8,FALSE),0)&gt;W231,VLOOKUP(AB$4,Transactions!$C$5:$M$23,5,FALSE),VLOOKUP(AB$4,Transactions!$C$5:$M$23,5,FALSE)-IFERROR(VLOOKUP(AB$4,Transactions!$C$38:$N$41,5,FALSE),0)))</f>
        <v>0</v>
      </c>
      <c r="AD231" s="319">
        <f t="shared" si="292"/>
        <v>0</v>
      </c>
      <c r="AE231" s="88">
        <f>VLOOKUP(AD231,'Price Data'!$B$4:$AD$1048576,MATCH(AI$4,'Price Data'!$B$2:$AE$2,0),FALSE)</f>
        <v>0</v>
      </c>
      <c r="AF231" s="5">
        <f t="shared" si="321"/>
        <v>0</v>
      </c>
      <c r="AG231" s="79"/>
      <c r="AH231" s="212" t="str">
        <f>IF(AF231&gt;0,(AF231+SUM(AG$11:AG231))/AE$6-1,"N/A")</f>
        <v>N/A</v>
      </c>
      <c r="AI231" s="353">
        <f>IF(VLOOKUP(AI$4,Transactions!$C$5:$M$23,7,FALSE)&gt;AD231,0,IF(IFERROR(VLOOKUP(AI$4,Transactions!$C$38:$N$41,8,FALSE),0)&gt;AD231,VLOOKUP(AI$4,Transactions!$C$5:$M$23,5,FALSE),VLOOKUP(AI$4,Transactions!$C$5:$M$23,5,FALSE)-IFERROR(VLOOKUP(AI$4,Transactions!$C$38:$N$41,5,FALSE),0)))</f>
        <v>0</v>
      </c>
      <c r="AK231" s="319">
        <f t="shared" si="293"/>
        <v>0</v>
      </c>
      <c r="AL231" s="88">
        <f>VLOOKUP(AK231,'Price Data'!$B$4:$AD$1048576,MATCH(AP$4,'Price Data'!$B$2:$AE$2,0),FALSE)</f>
        <v>0</v>
      </c>
      <c r="AM231" s="5">
        <f t="shared" si="322"/>
        <v>0</v>
      </c>
      <c r="AN231" s="79"/>
      <c r="AO231" s="212" t="str">
        <f>IF(AM231&gt;0,(AM231+SUM(AN$11:AN231))/AL$6-1,"N/A")</f>
        <v>N/A</v>
      </c>
      <c r="AP231" s="353">
        <f>IF(VLOOKUP(AP$4,Transactions!$C$5:$M$23,7,FALSE)&gt;AK231,0,IF(IFERROR(VLOOKUP(AP$4,Transactions!$C$38:$N$41,8,FALSE),0)&gt;AK231,VLOOKUP(AP$4,Transactions!$C$5:$M$23,5,FALSE),VLOOKUP(AP$4,Transactions!$C$5:$M$23,5,FALSE)-IFERROR(VLOOKUP(AP$4,Transactions!$C$38:$N$41,5,FALSE),0)))</f>
        <v>0</v>
      </c>
      <c r="AR231" s="319">
        <f t="shared" si="294"/>
        <v>0</v>
      </c>
      <c r="AS231" s="88">
        <f>VLOOKUP(AR231,'Price Data'!$B$4:$AD$1048576,MATCH(AW$4,'Price Data'!$B$2:$AE$2,0),FALSE)</f>
        <v>0</v>
      </c>
      <c r="AT231" s="5">
        <f t="shared" si="323"/>
        <v>0</v>
      </c>
      <c r="AU231" s="79"/>
      <c r="AV231" s="212" t="str">
        <f>IF(AT231&gt;0,(AT231+SUM(AU$11:AU231))/AS$6-1,"N/A")</f>
        <v>N/A</v>
      </c>
      <c r="AW231" s="353">
        <f>IF(VLOOKUP(AW$4,Transactions!$C$5:$M$23,7,FALSE)&gt;AR231,0,IF(IFERROR(VLOOKUP(AW$4,Transactions!$C$38:$N$41,8,FALSE),0)&gt;AR231,VLOOKUP(AW$4,Transactions!$C$5:$M$23,5,FALSE),VLOOKUP(AW$4,Transactions!$C$5:$M$23,5,FALSE)-IFERROR(VLOOKUP(AW$4,Transactions!$C$38:$N$41,5,FALSE),0)))</f>
        <v>0</v>
      </c>
      <c r="AY231" s="319">
        <f t="shared" si="295"/>
        <v>0</v>
      </c>
      <c r="AZ231" s="88">
        <f>VLOOKUP(AY231,'Price Data'!$B$4:$AD$1048576,MATCH(BD$4,'Price Data'!$B$2:$AE$2,0),FALSE)</f>
        <v>0</v>
      </c>
      <c r="BA231" s="5">
        <f t="shared" si="324"/>
        <v>0</v>
      </c>
      <c r="BB231" s="79"/>
      <c r="BC231" s="212" t="str">
        <f>IF(BA231&gt;0,(BA231+SUM(BB$11:BB231))/AZ$6-1,"N/A")</f>
        <v>N/A</v>
      </c>
      <c r="BD231" s="353">
        <f>IF(VLOOKUP(BD$4,Transactions!$C$5:$M$23,7,FALSE)&gt;AY231,0,IF(IFERROR(VLOOKUP(BD$4,Transactions!$C$38:$N$41,8,FALSE),0)&gt;AY231,VLOOKUP(BD$4,Transactions!$C$5:$M$23,5,FALSE),VLOOKUP(BD$4,Transactions!$C$5:$M$23,5,FALSE)-IFERROR(VLOOKUP(BD$4,Transactions!$C$38:$N$41,5,FALSE),0)))</f>
        <v>0</v>
      </c>
      <c r="BF231" s="319">
        <f t="shared" si="296"/>
        <v>0</v>
      </c>
      <c r="BG231" s="88">
        <f>VLOOKUP(BF231,'Price Data'!$B$4:$AD$1048576,MATCH(BK$4,'Price Data'!$B$2:$AE$2,0),FALSE)</f>
        <v>0</v>
      </c>
      <c r="BH231" s="5">
        <f t="shared" si="325"/>
        <v>0</v>
      </c>
      <c r="BI231" s="79"/>
      <c r="BJ231" s="212" t="str">
        <f>IF(BH231&gt;0,(BH231+SUM(BI$11:BI231))/BG$6-1,"N/A")</f>
        <v>N/A</v>
      </c>
      <c r="BK231" s="353">
        <f>IF(VLOOKUP(BK$4,Transactions!$C$5:$M$23,7,FALSE)&gt;BF231,0,IF(IFERROR(VLOOKUP(BK$4,Transactions!$C$38:$N$41,8,FALSE),0)&gt;BF231,VLOOKUP(BK$4,Transactions!$C$5:$M$23,5,FALSE),VLOOKUP(BK$4,Transactions!$C$5:$M$23,5,FALSE)-IFERROR(VLOOKUP(BK$4,Transactions!$C$38:$N$41,5,FALSE),0)))</f>
        <v>0</v>
      </c>
      <c r="BM231" s="319">
        <f t="shared" si="297"/>
        <v>0</v>
      </c>
      <c r="BN231" s="88">
        <f>VLOOKUP(BM231,'Price Data'!$B$4:$AD$1048576,MATCH(BR$4,'Price Data'!$B$2:$AE$2,0),FALSE)</f>
        <v>0</v>
      </c>
      <c r="BO231" s="5">
        <f t="shared" si="326"/>
        <v>0</v>
      </c>
      <c r="BP231" s="79"/>
      <c r="BQ231" s="212" t="str">
        <f>IF(BO231&gt;0,(BO231+SUM(BP$11:BP231))/BN$6-1,"N/A")</f>
        <v>N/A</v>
      </c>
      <c r="BR231" s="353">
        <f>IF(VLOOKUP(BR$4,Transactions!$C$5:$M$23,7,FALSE)&gt;BM231,0,IF(IFERROR(VLOOKUP(BR$4,Transactions!$C$38:$N$41,8,FALSE),0)&gt;BM231,VLOOKUP(BR$4,Transactions!$C$5:$M$23,5,FALSE),VLOOKUP(BR$4,Transactions!$C$5:$M$23,5,FALSE)-IFERROR(VLOOKUP(BR$4,Transactions!$C$38:$N$41,5,FALSE),0)))</f>
        <v>0</v>
      </c>
      <c r="BT231" s="319">
        <f t="shared" si="298"/>
        <v>0</v>
      </c>
      <c r="BU231" s="88">
        <f>VLOOKUP(BT231,'Price Data'!$B$4:$AD$1048576,MATCH(BY$4,'Price Data'!$B$2:$AE$2,0),FALSE)</f>
        <v>0</v>
      </c>
      <c r="BV231" s="5">
        <f t="shared" si="327"/>
        <v>0</v>
      </c>
      <c r="BW231" s="79"/>
      <c r="BX231" s="212" t="str">
        <f>IF(BV231&gt;0,(BV231+SUM(BW$11:BW231))/BU$6-1,"N/A")</f>
        <v>N/A</v>
      </c>
      <c r="BY231" s="353">
        <f>IF(VLOOKUP(BY$4,Transactions!$C$5:$M$23,7,FALSE)&gt;BT231,0,IF(IFERROR(VLOOKUP(BY$4,Transactions!$C$38:$N$41,8,FALSE),0)&gt;BT231,VLOOKUP(BY$4,Transactions!$C$5:$M$23,5,FALSE),VLOOKUP(BY$4,Transactions!$C$5:$M$23,5,FALSE)-IFERROR(VLOOKUP(BY$4,Transactions!$C$38:$N$41,5,FALSE),0)))</f>
        <v>0</v>
      </c>
      <c r="CA231" s="319">
        <f t="shared" si="299"/>
        <v>0</v>
      </c>
      <c r="CB231" s="88">
        <f>VLOOKUP(CA231,'Price Data'!$B$4:$AD$1048576,MATCH(CF$4,'Price Data'!$B$2:$AE$2,0),FALSE)</f>
        <v>0</v>
      </c>
      <c r="CC231" s="5">
        <f t="shared" si="328"/>
        <v>0</v>
      </c>
      <c r="CD231" s="79"/>
      <c r="CE231" s="212" t="str">
        <f>IF(CC231&gt;0,(CC231+SUM(CD$11:CD231))/CB$6-1,"N/A")</f>
        <v>N/A</v>
      </c>
      <c r="CF231" s="353">
        <f>IF(VLOOKUP(CF$4,Transactions!$C$5:$M$23,7,FALSE)&gt;CA231,0,IF(IFERROR(VLOOKUP(CF$4,Transactions!$C$38:$N$41,8,FALSE),0)&gt;CA231,VLOOKUP(CF$4,Transactions!$C$5:$M$23,5,FALSE),VLOOKUP(CF$4,Transactions!$C$5:$M$23,5,FALSE)-IFERROR(VLOOKUP(CF$4,Transactions!$C$38:$N$41,5,FALSE),0)))</f>
        <v>0</v>
      </c>
      <c r="CH231" s="319">
        <f t="shared" si="300"/>
        <v>0</v>
      </c>
      <c r="CI231" s="88">
        <f>VLOOKUP(CH231,'Price Data'!$B$4:$AD$1048576,MATCH(CM$4,'Price Data'!$B$2:$AE$2,0),FALSE)</f>
        <v>0</v>
      </c>
      <c r="CJ231" s="5">
        <f t="shared" si="329"/>
        <v>0</v>
      </c>
      <c r="CK231" s="79"/>
      <c r="CL231" s="212" t="str">
        <f>IF(CJ231&gt;0,(CJ231+SUM(CK$11:CK231))/CI$6-1,"N/A")</f>
        <v>N/A</v>
      </c>
      <c r="CM231" s="353">
        <f>IF(VLOOKUP(CM$4,Transactions!$C$5:$M$23,7,FALSE)&gt;CH231,0,IF(IFERROR(VLOOKUP(CM$4,Transactions!$C$38:$N$41,8,FALSE),0)&gt;CH231,VLOOKUP(CM$4,Transactions!$C$5:$M$23,5,FALSE),VLOOKUP(CM$4,Transactions!$C$5:$M$23,5,FALSE)-IFERROR(VLOOKUP(CM$4,Transactions!$C$38:$N$41,5,FALSE),0)))</f>
        <v>0</v>
      </c>
      <c r="CO231" s="319">
        <f t="shared" si="301"/>
        <v>0</v>
      </c>
      <c r="CP231" s="88">
        <f>VLOOKUP(CO231,'Price Data'!$B$4:$AD$1048576,MATCH(CT$4,'Price Data'!$B$2:$AE$2,0),FALSE)</f>
        <v>0</v>
      </c>
      <c r="CQ231" s="5">
        <f t="shared" si="330"/>
        <v>0</v>
      </c>
      <c r="CR231" s="79"/>
      <c r="CS231" s="212" t="str">
        <f>IF(CQ231&gt;0,(CQ231+SUM(CR$11:CR231))/CP$6-1,"N/A")</f>
        <v>N/A</v>
      </c>
      <c r="CT231" s="353">
        <f>IF(VLOOKUP(CT$4,Transactions!$C$5:$M$23,7,FALSE)&gt;CO231,0,IF(IFERROR(VLOOKUP(CT$4,Transactions!$C$38:$N$41,8,FALSE),0)&gt;CO231,VLOOKUP(CT$4,Transactions!$C$5:$M$23,5,FALSE),VLOOKUP(CT$4,Transactions!$C$5:$M$23,5,FALSE)-IFERROR(VLOOKUP(CT$4,Transactions!$C$38:$N$41,5,FALSE),0)))</f>
        <v>0</v>
      </c>
      <c r="CV231" s="319">
        <f t="shared" si="302"/>
        <v>0</v>
      </c>
      <c r="CW231" s="88">
        <f>VLOOKUP(CV231,'Price Data'!$B$4:$AD$1048576,MATCH(DA$4,'Price Data'!$B$2:$AE$2,0),FALSE)</f>
        <v>0</v>
      </c>
      <c r="CX231" s="5">
        <f t="shared" si="331"/>
        <v>0</v>
      </c>
      <c r="CY231" s="79"/>
      <c r="CZ231" s="212" t="str">
        <f>IF(CX231&gt;0,(CX231+SUM(CY$11:CY231))/CW$6-1,"N/A")</f>
        <v>N/A</v>
      </c>
      <c r="DA231" s="353">
        <f>IF(VLOOKUP(DA$4,Transactions!$C$5:$M$23,7,FALSE)&gt;CV231,0,IF(IFERROR(VLOOKUP(DA$4,Transactions!$C$38:$N$41,8,FALSE),0)&gt;CV231,VLOOKUP(DA$4,Transactions!$C$5:$M$23,5,FALSE),VLOOKUP(DA$4,Transactions!$C$5:$M$23,5,FALSE)-IFERROR(VLOOKUP(DA$4,Transactions!$C$38:$N$41,5,FALSE),0)))</f>
        <v>0</v>
      </c>
      <c r="DC231" s="319">
        <f t="shared" si="303"/>
        <v>0</v>
      </c>
      <c r="DD231" s="88">
        <f>VLOOKUP(DC231,'Price Data'!$B$4:$AD$1048576,MATCH(DH$4,'Price Data'!$B$2:$AE$2,0),FALSE)</f>
        <v>0</v>
      </c>
      <c r="DE231" s="5">
        <f t="shared" si="332"/>
        <v>0</v>
      </c>
      <c r="DF231" s="79"/>
      <c r="DG231" s="212" t="str">
        <f>IF(DE231&gt;0,(DE231+SUM(DF$11:DF231))/DD$6-1,"N/A")</f>
        <v>N/A</v>
      </c>
      <c r="DH231" s="353">
        <f>IF(VLOOKUP(DH$4,Transactions!$C$5:$M$23,7,FALSE)&gt;DC231,0,IF(IFERROR(VLOOKUP(DH$4,Transactions!$C$38:$N$41,8,FALSE),0)&gt;DC231,VLOOKUP(DH$4,Transactions!$C$5:$M$23,5,FALSE),VLOOKUP(DH$4,Transactions!$C$5:$M$23,5,FALSE)-IFERROR(VLOOKUP(DH$4,Transactions!$C$38:$N$41,5,FALSE),0)))</f>
        <v>0</v>
      </c>
      <c r="DJ231" s="319">
        <f t="shared" si="304"/>
        <v>0</v>
      </c>
      <c r="DK231" s="88">
        <f>VLOOKUP(DJ231,'Price Data'!$B$4:$AD$1048576,MATCH(DO$4,'Price Data'!$B$2:$AE$2,0),FALSE)</f>
        <v>0</v>
      </c>
      <c r="DL231" s="5">
        <f t="shared" si="333"/>
        <v>0</v>
      </c>
      <c r="DN231" s="212" t="str">
        <f>IF(DL231&gt;0,(DL231+SUM(DM$11:DM231))/DK$6-1,"N/A")</f>
        <v>N/A</v>
      </c>
      <c r="DO231" s="353">
        <f>IF(VLOOKUP(DO$4,Transactions!$C$5:$M$23,7,FALSE)&gt;DJ231,0,IF(IFERROR(VLOOKUP(DO$4,Transactions!$C$38:$N$41,8,FALSE),0)&gt;DJ231,VLOOKUP(DO$4,Transactions!$C$5:$M$23,5,FALSE),VLOOKUP(DO$4,Transactions!$C$5:$M$23,5,FALSE)-IFERROR(VLOOKUP(DO$4,Transactions!$C$38:$N$41,5,FALSE),0)))</f>
        <v>0</v>
      </c>
      <c r="DQ231" s="319">
        <f t="shared" si="305"/>
        <v>0</v>
      </c>
      <c r="DR231" s="88">
        <f>VLOOKUP(DQ231,'Price Data'!$B$4:$AD$1048576,MATCH(DV$4,'Price Data'!$B$2:$AE$2,0),FALSE)</f>
        <v>0</v>
      </c>
      <c r="DS231" s="5">
        <f t="shared" si="334"/>
        <v>0</v>
      </c>
      <c r="DT231" s="79"/>
      <c r="DU231" s="212" t="str">
        <f>IF(DS231&gt;0,(DS231+SUM(DT$11:DT231))/DR$6-1,"N/A")</f>
        <v>N/A</v>
      </c>
      <c r="DV231" s="353">
        <f>IF(VLOOKUP(DV$4,Transactions!$C$5:$M$23,7,FALSE)&gt;DQ231,0,IF(IFERROR(VLOOKUP(DV$4,Transactions!$C$38:$N$41,8,FALSE),0)&gt;DQ231,VLOOKUP(DV$4,Transactions!$C$5:$M$23,5,FALSE),VLOOKUP(DV$4,Transactions!$C$5:$M$23,5,FALSE)-IFERROR(VLOOKUP(DV$4,Transactions!$C$38:$N$41,5,FALSE),0)))</f>
        <v>0</v>
      </c>
      <c r="DX231" s="319">
        <f t="shared" si="306"/>
        <v>0</v>
      </c>
      <c r="DY231" s="88">
        <f>VLOOKUP(DX231,'Price Data'!$B$4:$AD$1048576,MATCH(EC$4,'Price Data'!$B$2:$AE$2,0),FALSE)</f>
        <v>0</v>
      </c>
      <c r="DZ231" s="5">
        <f t="shared" si="335"/>
        <v>0</v>
      </c>
      <c r="EA231" s="79"/>
      <c r="EB231" s="212" t="str">
        <f>IF(DZ231&gt;0,(DZ231+SUM(EA$11:EA231))/DY$6-1,"N/A")</f>
        <v>N/A</v>
      </c>
      <c r="EC231" s="353">
        <f>IF(VLOOKUP(EC$4,Transactions!$C$5:$M$23,7,FALSE)&gt;DX231,0,IF(IFERROR(VLOOKUP(EC$4,Transactions!$C$38:$N$41,8,FALSE),0)&gt;DX231,VLOOKUP(EC$4,Transactions!$C$5:$M$23,5,FALSE),VLOOKUP(EC$4,Transactions!$C$5:$M$23,5,FALSE)-IFERROR(VLOOKUP(EC$4,Transactions!$C$38:$N$41,5,FALSE),0)))</f>
        <v>0</v>
      </c>
      <c r="EF231" s="319">
        <f t="shared" si="307"/>
        <v>0</v>
      </c>
      <c r="EG231" s="88">
        <f>VLOOKUP(EF231,'Price Data'!$B$4:$AD$1048576,MATCH(EK$4,'Price Data'!$B$2:$AE$2,0),FALSE)</f>
        <v>0</v>
      </c>
      <c r="EH231" s="5">
        <f t="shared" si="336"/>
        <v>0</v>
      </c>
      <c r="EI231" s="79"/>
      <c r="EJ231" s="212" t="str">
        <f>IF(EH231&gt;0,(EH231+SUM(EI$11:EI231))/EG$6-1,"N/A")</f>
        <v>N/A</v>
      </c>
      <c r="EK231" s="353">
        <f>IF(VLOOKUP(EK$4,Transactions!$C$26:$M$33,7,FALSE)&gt;EF231,0,IF(IFERROR(VLOOKUP(EK$4,Transactions!$C$44:$N266,8,FALSE),0)&gt;EF231,VLOOKUP(EK$4,Transactions!$C$26:$M$33,5,FALSE),VLOOKUP(EK$4,Transactions!$C$26:$M$33,5,FALSE)-IFERROR(VLOOKUP(EK$4,Transactions!$C$44:$N$45,5,FALSE),0)))</f>
        <v>0</v>
      </c>
      <c r="EM231" s="319">
        <f t="shared" si="308"/>
        <v>0</v>
      </c>
      <c r="EN231" s="88">
        <f>VLOOKUP(EM231,'Price Data'!$B$4:$AD$1048576,MATCH(ER$4,'Price Data'!$B$2:$AE$2,0),FALSE)</f>
        <v>0</v>
      </c>
      <c r="EO231" s="5">
        <f t="shared" si="337"/>
        <v>0</v>
      </c>
      <c r="EP231" s="79"/>
      <c r="EQ231" s="212" t="str">
        <f>IF(EO231&gt;0,(EO231+SUM(EP$11:EP231))/EN$6-1,"N/A")</f>
        <v>N/A</v>
      </c>
      <c r="ER231" s="353">
        <f>IF(VLOOKUP(ER$4,Transactions!$C$26:$M$33,7,FALSE)&gt;EM231,0,IF(IFERROR(VLOOKUP(ER$4,Transactions!$C$44:$N266,8,FALSE),0)&gt;EM231,VLOOKUP(ER$4,Transactions!$C$26:$M$33,5,FALSE),VLOOKUP(ER$4,Transactions!$C$26:$M$33,5,FALSE)-IFERROR(VLOOKUP(ER$4,Transactions!$C$44:$N$45,5,FALSE),0)))</f>
        <v>0</v>
      </c>
      <c r="ET231" s="319">
        <f t="shared" si="309"/>
        <v>0</v>
      </c>
      <c r="EU231" s="88">
        <f>VLOOKUP(ET231,'Price Data'!$B$4:$AD$1048576,MATCH(EY$4,'Price Data'!$B$2:$AE$2,0),FALSE)</f>
        <v>0</v>
      </c>
      <c r="EV231" s="5">
        <f t="shared" si="338"/>
        <v>0</v>
      </c>
      <c r="EW231" s="79"/>
      <c r="EX231" s="212" t="str">
        <f>IF(EV231&gt;0,(EV231+SUM(EW$11:EW231))/EU$6-1,"N/A")</f>
        <v>N/A</v>
      </c>
      <c r="EY231" s="353">
        <f>IF(VLOOKUP(EY$4,Transactions!$C$26:$M$33,7,FALSE)&gt;ET231,0,IF(IFERROR(VLOOKUP(EY$4,Transactions!$C$44:$N266,8,FALSE),0)&gt;ET231,VLOOKUP(EY$4,Transactions!$C$26:$M$33,5,FALSE),VLOOKUP(EY$4,Transactions!$C$26:$M$33,5,FALSE)-IFERROR(VLOOKUP(EY$4,Transactions!$C$44:$N$45,5,FALSE),0)))</f>
        <v>0</v>
      </c>
      <c r="FA231" s="319">
        <f t="shared" si="310"/>
        <v>0</v>
      </c>
      <c r="FB231" s="88">
        <f>VLOOKUP(FA231,'Price Data'!$B$4:$AD$1048576,MATCH(FF$4,'Price Data'!$B$2:$AE$2,0),FALSE)</f>
        <v>0</v>
      </c>
      <c r="FC231" s="5">
        <f t="shared" si="339"/>
        <v>0</v>
      </c>
      <c r="FD231" s="79"/>
      <c r="FE231" s="212" t="str">
        <f>IF(FC231&gt;0,(FC231+SUM(FD$11:FD231))/FB$6-1,"N/A")</f>
        <v>N/A</v>
      </c>
      <c r="FF231" s="353">
        <f>IF(VLOOKUP(FF$4,Transactions!$C$26:$M$33,7,FALSE)&gt;FA231,0,IF(IFERROR(VLOOKUP(FF$4,Transactions!$C$44:$N266,8,FALSE),0)&gt;FA231,VLOOKUP(FF$4,Transactions!$C$26:$M$33,5,FALSE),VLOOKUP(FF$4,Transactions!$C$26:$M$33,5,FALSE)-IFERROR(VLOOKUP(FF$4,Transactions!$C$44:$N$45,5,FALSE),0)))</f>
        <v>0</v>
      </c>
      <c r="FH231" s="319">
        <f t="shared" si="311"/>
        <v>0</v>
      </c>
      <c r="FI231" s="88">
        <f>VLOOKUP(FH231,'Price Data'!$B$4:$AD$1048576,MATCH(FM$4,'Price Data'!$B$2:$AE$2,0),FALSE)</f>
        <v>0</v>
      </c>
      <c r="FJ231" s="5">
        <f t="shared" si="340"/>
        <v>0</v>
      </c>
      <c r="FK231" s="79"/>
      <c r="FL231" s="212" t="str">
        <f>IF(FJ231&gt;0,(FJ231+SUM(FK$11:FK231))/FI$6-1,"N/A")</f>
        <v>N/A</v>
      </c>
      <c r="FM231" s="353">
        <f>IF(VLOOKUP(FM$4,Transactions!$C$26:$M$33,7,FALSE)&gt;FH231,0,IF(IFERROR(VLOOKUP(FM$4,Transactions!$C$44:$N266,8,FALSE),0)&gt;FH231,VLOOKUP(FM$4,Transactions!$C$26:$M$33,5,FALSE),VLOOKUP(FM$4,Transactions!$C$26:$M$33,5,FALSE)-IFERROR(VLOOKUP(FM$4,Transactions!$C$44:$N$45,5,FALSE),0)))</f>
        <v>0</v>
      </c>
      <c r="FO231" s="319">
        <f t="shared" si="312"/>
        <v>0</v>
      </c>
      <c r="FP231" s="88">
        <f>VLOOKUP(FO231,'Price Data'!$B$4:$AD$1048576,MATCH(FT$4,'Price Data'!$B$2:$AE$2,0),FALSE)</f>
        <v>0</v>
      </c>
      <c r="FQ231" s="5">
        <f t="shared" si="341"/>
        <v>0</v>
      </c>
      <c r="FR231" s="79"/>
      <c r="FS231" s="212" t="str">
        <f>IF(FQ231&gt;0,(FQ231+SUM(FR$11:FR231))/FP$6-1,"N/A")</f>
        <v>N/A</v>
      </c>
      <c r="FT231" s="353">
        <f>IF(VLOOKUP(FT$4,Transactions!$C$26:$M$33,7,FALSE)&gt;FO231,0,IF(IFERROR(VLOOKUP(FT$4,Transactions!$C$44:$N266,8,FALSE),0)&gt;FO231,VLOOKUP(FT$4,Transactions!$C$26:$M$33,5,FALSE),VLOOKUP(FT$4,Transactions!$C$26:$M$33,5,FALSE)-IFERROR(VLOOKUP(FT$4,Transactions!$C$44:$N$45,5,FALSE),0)))</f>
        <v>0</v>
      </c>
      <c r="FV231" s="319">
        <f t="shared" si="313"/>
        <v>0</v>
      </c>
      <c r="FW231" s="88">
        <f>VLOOKUP(FV231,'Price Data'!$B$4:$AD$1048576,MATCH(GA$4,'Price Data'!$B$2:$AE$2,0),FALSE)</f>
        <v>0</v>
      </c>
      <c r="FX231" s="5">
        <f t="shared" si="342"/>
        <v>0</v>
      </c>
      <c r="FY231" s="79"/>
      <c r="FZ231" s="212" t="str">
        <f>IF(FX231&gt;0,(FX231+SUM(FY$11:FY231))/FW$6-1,"N/A")</f>
        <v>N/A</v>
      </c>
      <c r="GA231" s="353">
        <f>IF(VLOOKUP(GA$4,Transactions!$C$26:$M$33,7,FALSE)&gt;FV231,0,IF(IFERROR(VLOOKUP(GA$4,Transactions!$C$44:$N266,8,FALSE),0)&gt;FV231,VLOOKUP(GA$4,Transactions!$C$26:$M$33,5,FALSE),VLOOKUP(GA$4,Transactions!$C$26:$M$33,5,FALSE)-IFERROR(VLOOKUP(GA$4,Transactions!$C$44:$N$45,5,FALSE),0)))</f>
        <v>0</v>
      </c>
      <c r="GD231" s="319">
        <f t="shared" si="314"/>
        <v>0</v>
      </c>
      <c r="GE231" s="88">
        <f>VLOOKUP(GD231,'Price Data'!$B$4:$AD$1048576,MATCH(GI$4,'Price Data'!$B$2:$AE$2,0),FALSE)</f>
        <v>0</v>
      </c>
      <c r="GF231" s="5">
        <f t="shared" si="343"/>
        <v>0</v>
      </c>
      <c r="GH231" s="212" t="str">
        <f>IF(GF231&gt;0,(GF231+SUM(GG$11:GG231))/GE$6-1,"N/A")</f>
        <v>N/A</v>
      </c>
      <c r="GI231" s="387">
        <v>0.5</v>
      </c>
      <c r="GK231" s="319">
        <f t="shared" si="315"/>
        <v>0</v>
      </c>
      <c r="GL231" s="88">
        <f>VLOOKUP(GK231,'Price Data'!$B$4:$AD$1048576,MATCH(GP$4,'Price Data'!$B$2:$AE$2,0),FALSE)</f>
        <v>0</v>
      </c>
      <c r="GM231" s="5">
        <f t="shared" si="286"/>
        <v>0</v>
      </c>
      <c r="GN231" s="79"/>
      <c r="GO231" s="212" t="str">
        <f>IF(GM231&gt;0,(GM231+SUM(GN$11:GN231))/GL$6-1,"N/A")</f>
        <v>N/A</v>
      </c>
      <c r="GP231" s="387">
        <v>0.2</v>
      </c>
      <c r="GR231" s="319">
        <f t="shared" si="316"/>
        <v>0</v>
      </c>
      <c r="GS231" s="88">
        <f>VLOOKUP(GR231,'Price Data'!$B$4:$AD$1048576,MATCH(GW$4,'Price Data'!$B$2:$AE$2,0),FALSE)</f>
        <v>0</v>
      </c>
      <c r="GT231" s="5">
        <f t="shared" si="344"/>
        <v>0</v>
      </c>
      <c r="GV231" s="212" t="str">
        <f>IF(GT231&gt;0,(GT231+SUM(GU$11:GU231))/GS$6-1,"N/A")</f>
        <v>N/A</v>
      </c>
      <c r="GW231" s="387">
        <v>0.3</v>
      </c>
    </row>
    <row r="232" spans="1:205" x14ac:dyDescent="0.3">
      <c r="A232">
        <v>222</v>
      </c>
      <c r="B232" s="319">
        <f>'Price Data'!B226</f>
        <v>0</v>
      </c>
      <c r="C232" s="200">
        <f t="shared" si="317"/>
        <v>0</v>
      </c>
      <c r="D232" s="200">
        <f t="shared" si="287"/>
        <v>0</v>
      </c>
      <c r="E232" s="200">
        <f t="shared" si="318"/>
        <v>0</v>
      </c>
      <c r="F232" s="200">
        <f t="shared" si="288"/>
        <v>0</v>
      </c>
      <c r="I232" s="319">
        <f t="shared" si="289"/>
        <v>0</v>
      </c>
      <c r="J232" s="88">
        <f>VLOOKUP(I232,'Price Data'!$B$4:$AD$1048576,MATCH(N$4,'Price Data'!$B$2:$AE$2,0),FALSE)</f>
        <v>0</v>
      </c>
      <c r="K232" s="5">
        <f t="shared" si="285"/>
        <v>0</v>
      </c>
      <c r="M232" s="212" t="str">
        <f>IF(K232&gt;0,(K232+SUM(L$11:L232))/J$6-1,"N/A")</f>
        <v>N/A</v>
      </c>
      <c r="N232" s="353">
        <f>IF(VLOOKUP(N$4,Transactions!$C$5:$M$23,7,FALSE)&gt;I232,0,IF(IFERROR(VLOOKUP(N$4,Transactions!$C$38:$N$41,8,FALSE),0)&gt;I232,VLOOKUP(N$4,Transactions!$C$5:$M$23,5,FALSE),VLOOKUP(N$4,Transactions!$C$5:$M$23,5,FALSE)-IFERROR(VLOOKUP(N$4,Transactions!$C$38:$N$41,5,FALSE),0)))</f>
        <v>0</v>
      </c>
      <c r="P232" s="319">
        <f t="shared" si="290"/>
        <v>0</v>
      </c>
      <c r="Q232" s="88">
        <f>VLOOKUP(P232,'Price Data'!$B$4:$AD$1048576,MATCH(U$4,'Price Data'!$B$2:$AE$2,0),FALSE)</f>
        <v>0</v>
      </c>
      <c r="R232" s="5">
        <f t="shared" si="319"/>
        <v>0</v>
      </c>
      <c r="T232" s="212" t="str">
        <f>IF(R232&gt;0,(R232+SUM(S$11:S232))/Q$6-1,"N/A")</f>
        <v>N/A</v>
      </c>
      <c r="U232" s="353">
        <f>IF(VLOOKUP(U$4,Transactions!$C$5:$M$23,7,FALSE)&gt;P232,0,IF(IFERROR(VLOOKUP(U$4,Transactions!$C$38:$N$41,8,FALSE),0)&gt;P232,VLOOKUP(U$4,Transactions!$C$5:$M$23,5,FALSE),VLOOKUP(U$4,Transactions!$C$5:$M$23,5,FALSE)-IFERROR(VLOOKUP(U$4,Transactions!$C$38:$N$41,5,FALSE),0)))</f>
        <v>0</v>
      </c>
      <c r="W232" s="319">
        <f t="shared" si="291"/>
        <v>0</v>
      </c>
      <c r="X232" s="88">
        <f>VLOOKUP(W232,'Price Data'!$B$4:$AD$1048576,MATCH(AB$4,'Price Data'!$B$2:$AE$2,0),FALSE)</f>
        <v>0</v>
      </c>
      <c r="Y232" s="5">
        <f t="shared" si="320"/>
        <v>0</v>
      </c>
      <c r="Z232" s="79"/>
      <c r="AA232" s="212" t="str">
        <f>IF(Y232&gt;0,(Y232+SUM(Z$11:Z232))/X$6-1,"N/A")</f>
        <v>N/A</v>
      </c>
      <c r="AB232" s="353">
        <f>IF(VLOOKUP(AB$4,Transactions!$C$5:$M$23,7,FALSE)&gt;W232,0,IF(IFERROR(VLOOKUP(AB$4,Transactions!$C$38:$N$41,8,FALSE),0)&gt;W232,VLOOKUP(AB$4,Transactions!$C$5:$M$23,5,FALSE),VLOOKUP(AB$4,Transactions!$C$5:$M$23,5,FALSE)-IFERROR(VLOOKUP(AB$4,Transactions!$C$38:$N$41,5,FALSE),0)))</f>
        <v>0</v>
      </c>
      <c r="AD232" s="319">
        <f t="shared" si="292"/>
        <v>0</v>
      </c>
      <c r="AE232" s="88">
        <f>VLOOKUP(AD232,'Price Data'!$B$4:$AD$1048576,MATCH(AI$4,'Price Data'!$B$2:$AE$2,0),FALSE)</f>
        <v>0</v>
      </c>
      <c r="AF232" s="5">
        <f t="shared" si="321"/>
        <v>0</v>
      </c>
      <c r="AG232" s="79"/>
      <c r="AH232" s="212" t="str">
        <f>IF(AF232&gt;0,(AF232+SUM(AG$11:AG232))/AE$6-1,"N/A")</f>
        <v>N/A</v>
      </c>
      <c r="AI232" s="353">
        <f>IF(VLOOKUP(AI$4,Transactions!$C$5:$M$23,7,FALSE)&gt;AD232,0,IF(IFERROR(VLOOKUP(AI$4,Transactions!$C$38:$N$41,8,FALSE),0)&gt;AD232,VLOOKUP(AI$4,Transactions!$C$5:$M$23,5,FALSE),VLOOKUP(AI$4,Transactions!$C$5:$M$23,5,FALSE)-IFERROR(VLOOKUP(AI$4,Transactions!$C$38:$N$41,5,FALSE),0)))</f>
        <v>0</v>
      </c>
      <c r="AK232" s="319">
        <f t="shared" si="293"/>
        <v>0</v>
      </c>
      <c r="AL232" s="88">
        <f>VLOOKUP(AK232,'Price Data'!$B$4:$AD$1048576,MATCH(AP$4,'Price Data'!$B$2:$AE$2,0),FALSE)</f>
        <v>0</v>
      </c>
      <c r="AM232" s="5">
        <f t="shared" si="322"/>
        <v>0</v>
      </c>
      <c r="AN232" s="79"/>
      <c r="AO232" s="212" t="str">
        <f>IF(AM232&gt;0,(AM232+SUM(AN$11:AN232))/AL$6-1,"N/A")</f>
        <v>N/A</v>
      </c>
      <c r="AP232" s="353">
        <f>IF(VLOOKUP(AP$4,Transactions!$C$5:$M$23,7,FALSE)&gt;AK232,0,IF(IFERROR(VLOOKUP(AP$4,Transactions!$C$38:$N$41,8,FALSE),0)&gt;AK232,VLOOKUP(AP$4,Transactions!$C$5:$M$23,5,FALSE),VLOOKUP(AP$4,Transactions!$C$5:$M$23,5,FALSE)-IFERROR(VLOOKUP(AP$4,Transactions!$C$38:$N$41,5,FALSE),0)))</f>
        <v>0</v>
      </c>
      <c r="AR232" s="319">
        <f t="shared" si="294"/>
        <v>0</v>
      </c>
      <c r="AS232" s="88">
        <f>VLOOKUP(AR232,'Price Data'!$B$4:$AD$1048576,MATCH(AW$4,'Price Data'!$B$2:$AE$2,0),FALSE)</f>
        <v>0</v>
      </c>
      <c r="AT232" s="5">
        <f t="shared" si="323"/>
        <v>0</v>
      </c>
      <c r="AU232" s="79"/>
      <c r="AV232" s="212" t="str">
        <f>IF(AT232&gt;0,(AT232+SUM(AU$11:AU232))/AS$6-1,"N/A")</f>
        <v>N/A</v>
      </c>
      <c r="AW232" s="353">
        <f>IF(VLOOKUP(AW$4,Transactions!$C$5:$M$23,7,FALSE)&gt;AR232,0,IF(IFERROR(VLOOKUP(AW$4,Transactions!$C$38:$N$41,8,FALSE),0)&gt;AR232,VLOOKUP(AW$4,Transactions!$C$5:$M$23,5,FALSE),VLOOKUP(AW$4,Transactions!$C$5:$M$23,5,FALSE)-IFERROR(VLOOKUP(AW$4,Transactions!$C$38:$N$41,5,FALSE),0)))</f>
        <v>0</v>
      </c>
      <c r="AY232" s="319">
        <f t="shared" si="295"/>
        <v>0</v>
      </c>
      <c r="AZ232" s="88">
        <f>VLOOKUP(AY232,'Price Data'!$B$4:$AD$1048576,MATCH(BD$4,'Price Data'!$B$2:$AE$2,0),FALSE)</f>
        <v>0</v>
      </c>
      <c r="BA232" s="5">
        <f t="shared" si="324"/>
        <v>0</v>
      </c>
      <c r="BB232" s="79"/>
      <c r="BC232" s="212" t="str">
        <f>IF(BA232&gt;0,(BA232+SUM(BB$11:BB232))/AZ$6-1,"N/A")</f>
        <v>N/A</v>
      </c>
      <c r="BD232" s="353">
        <f>IF(VLOOKUP(BD$4,Transactions!$C$5:$M$23,7,FALSE)&gt;AY232,0,IF(IFERROR(VLOOKUP(BD$4,Transactions!$C$38:$N$41,8,FALSE),0)&gt;AY232,VLOOKUP(BD$4,Transactions!$C$5:$M$23,5,FALSE),VLOOKUP(BD$4,Transactions!$C$5:$M$23,5,FALSE)-IFERROR(VLOOKUP(BD$4,Transactions!$C$38:$N$41,5,FALSE),0)))</f>
        <v>0</v>
      </c>
      <c r="BF232" s="319">
        <f t="shared" si="296"/>
        <v>0</v>
      </c>
      <c r="BG232" s="88">
        <f>VLOOKUP(BF232,'Price Data'!$B$4:$AD$1048576,MATCH(BK$4,'Price Data'!$B$2:$AE$2,0),FALSE)</f>
        <v>0</v>
      </c>
      <c r="BH232" s="5">
        <f t="shared" si="325"/>
        <v>0</v>
      </c>
      <c r="BI232" s="79"/>
      <c r="BJ232" s="212" t="str">
        <f>IF(BH232&gt;0,(BH232+SUM(BI$11:BI232))/BG$6-1,"N/A")</f>
        <v>N/A</v>
      </c>
      <c r="BK232" s="353">
        <f>IF(VLOOKUP(BK$4,Transactions!$C$5:$M$23,7,FALSE)&gt;BF232,0,IF(IFERROR(VLOOKUP(BK$4,Transactions!$C$38:$N$41,8,FALSE),0)&gt;BF232,VLOOKUP(BK$4,Transactions!$C$5:$M$23,5,FALSE),VLOOKUP(BK$4,Transactions!$C$5:$M$23,5,FALSE)-IFERROR(VLOOKUP(BK$4,Transactions!$C$38:$N$41,5,FALSE),0)))</f>
        <v>0</v>
      </c>
      <c r="BM232" s="319">
        <f t="shared" si="297"/>
        <v>0</v>
      </c>
      <c r="BN232" s="88">
        <f>VLOOKUP(BM232,'Price Data'!$B$4:$AD$1048576,MATCH(BR$4,'Price Data'!$B$2:$AE$2,0),FALSE)</f>
        <v>0</v>
      </c>
      <c r="BO232" s="5">
        <f t="shared" si="326"/>
        <v>0</v>
      </c>
      <c r="BP232" s="79"/>
      <c r="BQ232" s="212" t="str">
        <f>IF(BO232&gt;0,(BO232+SUM(BP$11:BP232))/BN$6-1,"N/A")</f>
        <v>N/A</v>
      </c>
      <c r="BR232" s="353">
        <f>IF(VLOOKUP(BR$4,Transactions!$C$5:$M$23,7,FALSE)&gt;BM232,0,IF(IFERROR(VLOOKUP(BR$4,Transactions!$C$38:$N$41,8,FALSE),0)&gt;BM232,VLOOKUP(BR$4,Transactions!$C$5:$M$23,5,FALSE),VLOOKUP(BR$4,Transactions!$C$5:$M$23,5,FALSE)-IFERROR(VLOOKUP(BR$4,Transactions!$C$38:$N$41,5,FALSE),0)))</f>
        <v>0</v>
      </c>
      <c r="BT232" s="319">
        <f t="shared" si="298"/>
        <v>0</v>
      </c>
      <c r="BU232" s="88">
        <f>VLOOKUP(BT232,'Price Data'!$B$4:$AD$1048576,MATCH(BY$4,'Price Data'!$B$2:$AE$2,0),FALSE)</f>
        <v>0</v>
      </c>
      <c r="BV232" s="5">
        <f t="shared" si="327"/>
        <v>0</v>
      </c>
      <c r="BW232" s="79"/>
      <c r="BX232" s="212" t="str">
        <f>IF(BV232&gt;0,(BV232+SUM(BW$11:BW232))/BU$6-1,"N/A")</f>
        <v>N/A</v>
      </c>
      <c r="BY232" s="353">
        <f>IF(VLOOKUP(BY$4,Transactions!$C$5:$M$23,7,FALSE)&gt;BT232,0,IF(IFERROR(VLOOKUP(BY$4,Transactions!$C$38:$N$41,8,FALSE),0)&gt;BT232,VLOOKUP(BY$4,Transactions!$C$5:$M$23,5,FALSE),VLOOKUP(BY$4,Transactions!$C$5:$M$23,5,FALSE)-IFERROR(VLOOKUP(BY$4,Transactions!$C$38:$N$41,5,FALSE),0)))</f>
        <v>0</v>
      </c>
      <c r="CA232" s="319">
        <f t="shared" si="299"/>
        <v>0</v>
      </c>
      <c r="CB232" s="88">
        <f>VLOOKUP(CA232,'Price Data'!$B$4:$AD$1048576,MATCH(CF$4,'Price Data'!$B$2:$AE$2,0),FALSE)</f>
        <v>0</v>
      </c>
      <c r="CC232" s="5">
        <f t="shared" si="328"/>
        <v>0</v>
      </c>
      <c r="CD232" s="79"/>
      <c r="CE232" s="212" t="str">
        <f>IF(CC232&gt;0,(CC232+SUM(CD$11:CD232))/CB$6-1,"N/A")</f>
        <v>N/A</v>
      </c>
      <c r="CF232" s="353">
        <f>IF(VLOOKUP(CF$4,Transactions!$C$5:$M$23,7,FALSE)&gt;CA232,0,IF(IFERROR(VLOOKUP(CF$4,Transactions!$C$38:$N$41,8,FALSE),0)&gt;CA232,VLOOKUP(CF$4,Transactions!$C$5:$M$23,5,FALSE),VLOOKUP(CF$4,Transactions!$C$5:$M$23,5,FALSE)-IFERROR(VLOOKUP(CF$4,Transactions!$C$38:$N$41,5,FALSE),0)))</f>
        <v>0</v>
      </c>
      <c r="CH232" s="319">
        <f t="shared" si="300"/>
        <v>0</v>
      </c>
      <c r="CI232" s="88">
        <f>VLOOKUP(CH232,'Price Data'!$B$4:$AD$1048576,MATCH(CM$4,'Price Data'!$B$2:$AE$2,0),FALSE)</f>
        <v>0</v>
      </c>
      <c r="CJ232" s="5">
        <f t="shared" si="329"/>
        <v>0</v>
      </c>
      <c r="CK232" s="79"/>
      <c r="CL232" s="212" t="str">
        <f>IF(CJ232&gt;0,(CJ232+SUM(CK$11:CK232))/CI$6-1,"N/A")</f>
        <v>N/A</v>
      </c>
      <c r="CM232" s="353">
        <f>IF(VLOOKUP(CM$4,Transactions!$C$5:$M$23,7,FALSE)&gt;CH232,0,IF(IFERROR(VLOOKUP(CM$4,Transactions!$C$38:$N$41,8,FALSE),0)&gt;CH232,VLOOKUP(CM$4,Transactions!$C$5:$M$23,5,FALSE),VLOOKUP(CM$4,Transactions!$C$5:$M$23,5,FALSE)-IFERROR(VLOOKUP(CM$4,Transactions!$C$38:$N$41,5,FALSE),0)))</f>
        <v>0</v>
      </c>
      <c r="CO232" s="319">
        <f t="shared" si="301"/>
        <v>0</v>
      </c>
      <c r="CP232" s="88">
        <f>VLOOKUP(CO232,'Price Data'!$B$4:$AD$1048576,MATCH(CT$4,'Price Data'!$B$2:$AE$2,0),FALSE)</f>
        <v>0</v>
      </c>
      <c r="CQ232" s="5">
        <f t="shared" si="330"/>
        <v>0</v>
      </c>
      <c r="CR232" s="79"/>
      <c r="CS232" s="212" t="str">
        <f>IF(CQ232&gt;0,(CQ232+SUM(CR$11:CR232))/CP$6-1,"N/A")</f>
        <v>N/A</v>
      </c>
      <c r="CT232" s="353">
        <f>IF(VLOOKUP(CT$4,Transactions!$C$5:$M$23,7,FALSE)&gt;CO232,0,IF(IFERROR(VLOOKUP(CT$4,Transactions!$C$38:$N$41,8,FALSE),0)&gt;CO232,VLOOKUP(CT$4,Transactions!$C$5:$M$23,5,FALSE),VLOOKUP(CT$4,Transactions!$C$5:$M$23,5,FALSE)-IFERROR(VLOOKUP(CT$4,Transactions!$C$38:$N$41,5,FALSE),0)))</f>
        <v>0</v>
      </c>
      <c r="CV232" s="319">
        <f t="shared" si="302"/>
        <v>0</v>
      </c>
      <c r="CW232" s="88">
        <f>VLOOKUP(CV232,'Price Data'!$B$4:$AD$1048576,MATCH(DA$4,'Price Data'!$B$2:$AE$2,0),FALSE)</f>
        <v>0</v>
      </c>
      <c r="CX232" s="5">
        <f t="shared" si="331"/>
        <v>0</v>
      </c>
      <c r="CY232" s="79"/>
      <c r="CZ232" s="212" t="str">
        <f>IF(CX232&gt;0,(CX232+SUM(CY$11:CY232))/CW$6-1,"N/A")</f>
        <v>N/A</v>
      </c>
      <c r="DA232" s="353">
        <f>IF(VLOOKUP(DA$4,Transactions!$C$5:$M$23,7,FALSE)&gt;CV232,0,IF(IFERROR(VLOOKUP(DA$4,Transactions!$C$38:$N$41,8,FALSE),0)&gt;CV232,VLOOKUP(DA$4,Transactions!$C$5:$M$23,5,FALSE),VLOOKUP(DA$4,Transactions!$C$5:$M$23,5,FALSE)-IFERROR(VLOOKUP(DA$4,Transactions!$C$38:$N$41,5,FALSE),0)))</f>
        <v>0</v>
      </c>
      <c r="DC232" s="319">
        <f t="shared" si="303"/>
        <v>0</v>
      </c>
      <c r="DD232" s="88">
        <f>VLOOKUP(DC232,'Price Data'!$B$4:$AD$1048576,MATCH(DH$4,'Price Data'!$B$2:$AE$2,0),FALSE)</f>
        <v>0</v>
      </c>
      <c r="DE232" s="5">
        <f t="shared" si="332"/>
        <v>0</v>
      </c>
      <c r="DF232" s="79"/>
      <c r="DG232" s="212" t="str">
        <f>IF(DE232&gt;0,(DE232+SUM(DF$11:DF232))/DD$6-1,"N/A")</f>
        <v>N/A</v>
      </c>
      <c r="DH232" s="353">
        <f>IF(VLOOKUP(DH$4,Transactions!$C$5:$M$23,7,FALSE)&gt;DC232,0,IF(IFERROR(VLOOKUP(DH$4,Transactions!$C$38:$N$41,8,FALSE),0)&gt;DC232,VLOOKUP(DH$4,Transactions!$C$5:$M$23,5,FALSE),VLOOKUP(DH$4,Transactions!$C$5:$M$23,5,FALSE)-IFERROR(VLOOKUP(DH$4,Transactions!$C$38:$N$41,5,FALSE),0)))</f>
        <v>0</v>
      </c>
      <c r="DJ232" s="319">
        <f t="shared" si="304"/>
        <v>0</v>
      </c>
      <c r="DK232" s="88">
        <f>VLOOKUP(DJ232,'Price Data'!$B$4:$AD$1048576,MATCH(DO$4,'Price Data'!$B$2:$AE$2,0),FALSE)</f>
        <v>0</v>
      </c>
      <c r="DL232" s="5">
        <f t="shared" si="333"/>
        <v>0</v>
      </c>
      <c r="DN232" s="212" t="str">
        <f>IF(DL232&gt;0,(DL232+SUM(DM$11:DM232))/DK$6-1,"N/A")</f>
        <v>N/A</v>
      </c>
      <c r="DO232" s="353">
        <f>IF(VLOOKUP(DO$4,Transactions!$C$5:$M$23,7,FALSE)&gt;DJ232,0,IF(IFERROR(VLOOKUP(DO$4,Transactions!$C$38:$N$41,8,FALSE),0)&gt;DJ232,VLOOKUP(DO$4,Transactions!$C$5:$M$23,5,FALSE),VLOOKUP(DO$4,Transactions!$C$5:$M$23,5,FALSE)-IFERROR(VLOOKUP(DO$4,Transactions!$C$38:$N$41,5,FALSE),0)))</f>
        <v>0</v>
      </c>
      <c r="DQ232" s="319">
        <f t="shared" si="305"/>
        <v>0</v>
      </c>
      <c r="DR232" s="88">
        <f>VLOOKUP(DQ232,'Price Data'!$B$4:$AD$1048576,MATCH(DV$4,'Price Data'!$B$2:$AE$2,0),FALSE)</f>
        <v>0</v>
      </c>
      <c r="DS232" s="5">
        <f t="shared" si="334"/>
        <v>0</v>
      </c>
      <c r="DT232" s="79"/>
      <c r="DU232" s="212" t="str">
        <f>IF(DS232&gt;0,(DS232+SUM(DT$11:DT232))/DR$6-1,"N/A")</f>
        <v>N/A</v>
      </c>
      <c r="DV232" s="353">
        <f>IF(VLOOKUP(DV$4,Transactions!$C$5:$M$23,7,FALSE)&gt;DQ232,0,IF(IFERROR(VLOOKUP(DV$4,Transactions!$C$38:$N$41,8,FALSE),0)&gt;DQ232,VLOOKUP(DV$4,Transactions!$C$5:$M$23,5,FALSE),VLOOKUP(DV$4,Transactions!$C$5:$M$23,5,FALSE)-IFERROR(VLOOKUP(DV$4,Transactions!$C$38:$N$41,5,FALSE),0)))</f>
        <v>0</v>
      </c>
      <c r="DX232" s="319">
        <f t="shared" si="306"/>
        <v>0</v>
      </c>
      <c r="DY232" s="88">
        <f>VLOOKUP(DX232,'Price Data'!$B$4:$AD$1048576,MATCH(EC$4,'Price Data'!$B$2:$AE$2,0),FALSE)</f>
        <v>0</v>
      </c>
      <c r="DZ232" s="5">
        <f t="shared" si="335"/>
        <v>0</v>
      </c>
      <c r="EA232" s="79"/>
      <c r="EB232" s="212" t="str">
        <f>IF(DZ232&gt;0,(DZ232+SUM(EA$11:EA232))/DY$6-1,"N/A")</f>
        <v>N/A</v>
      </c>
      <c r="EC232" s="353">
        <f>IF(VLOOKUP(EC$4,Transactions!$C$5:$M$23,7,FALSE)&gt;DX232,0,IF(IFERROR(VLOOKUP(EC$4,Transactions!$C$38:$N$41,8,FALSE),0)&gt;DX232,VLOOKUP(EC$4,Transactions!$C$5:$M$23,5,FALSE),VLOOKUP(EC$4,Transactions!$C$5:$M$23,5,FALSE)-IFERROR(VLOOKUP(EC$4,Transactions!$C$38:$N$41,5,FALSE),0)))</f>
        <v>0</v>
      </c>
      <c r="EF232" s="319">
        <f t="shared" si="307"/>
        <v>0</v>
      </c>
      <c r="EG232" s="88">
        <f>VLOOKUP(EF232,'Price Data'!$B$4:$AD$1048576,MATCH(EK$4,'Price Data'!$B$2:$AE$2,0),FALSE)</f>
        <v>0</v>
      </c>
      <c r="EH232" s="5">
        <f t="shared" si="336"/>
        <v>0</v>
      </c>
      <c r="EI232" s="79"/>
      <c r="EJ232" s="212" t="str">
        <f>IF(EH232&gt;0,(EH232+SUM(EI$11:EI232))/EG$6-1,"N/A")</f>
        <v>N/A</v>
      </c>
      <c r="EK232" s="353">
        <f>IF(VLOOKUP(EK$4,Transactions!$C$26:$M$33,7,FALSE)&gt;EF232,0,IF(IFERROR(VLOOKUP(EK$4,Transactions!$C$44:$N267,8,FALSE),0)&gt;EF232,VLOOKUP(EK$4,Transactions!$C$26:$M$33,5,FALSE),VLOOKUP(EK$4,Transactions!$C$26:$M$33,5,FALSE)-IFERROR(VLOOKUP(EK$4,Transactions!$C$44:$N$45,5,FALSE),0)))</f>
        <v>0</v>
      </c>
      <c r="EM232" s="319">
        <f t="shared" si="308"/>
        <v>0</v>
      </c>
      <c r="EN232" s="88">
        <f>VLOOKUP(EM232,'Price Data'!$B$4:$AD$1048576,MATCH(ER$4,'Price Data'!$B$2:$AE$2,0),FALSE)</f>
        <v>0</v>
      </c>
      <c r="EO232" s="5">
        <f t="shared" si="337"/>
        <v>0</v>
      </c>
      <c r="EP232" s="79"/>
      <c r="EQ232" s="212" t="str">
        <f>IF(EO232&gt;0,(EO232+SUM(EP$11:EP232))/EN$6-1,"N/A")</f>
        <v>N/A</v>
      </c>
      <c r="ER232" s="353">
        <f>IF(VLOOKUP(ER$4,Transactions!$C$26:$M$33,7,FALSE)&gt;EM232,0,IF(IFERROR(VLOOKUP(ER$4,Transactions!$C$44:$N267,8,FALSE),0)&gt;EM232,VLOOKUP(ER$4,Transactions!$C$26:$M$33,5,FALSE),VLOOKUP(ER$4,Transactions!$C$26:$M$33,5,FALSE)-IFERROR(VLOOKUP(ER$4,Transactions!$C$44:$N$45,5,FALSE),0)))</f>
        <v>0</v>
      </c>
      <c r="ET232" s="319">
        <f t="shared" si="309"/>
        <v>0</v>
      </c>
      <c r="EU232" s="88">
        <f>VLOOKUP(ET232,'Price Data'!$B$4:$AD$1048576,MATCH(EY$4,'Price Data'!$B$2:$AE$2,0),FALSE)</f>
        <v>0</v>
      </c>
      <c r="EV232" s="5">
        <f t="shared" si="338"/>
        <v>0</v>
      </c>
      <c r="EW232" s="79"/>
      <c r="EX232" s="212" t="str">
        <f>IF(EV232&gt;0,(EV232+SUM(EW$11:EW232))/EU$6-1,"N/A")</f>
        <v>N/A</v>
      </c>
      <c r="EY232" s="353">
        <f>IF(VLOOKUP(EY$4,Transactions!$C$26:$M$33,7,FALSE)&gt;ET232,0,IF(IFERROR(VLOOKUP(EY$4,Transactions!$C$44:$N267,8,FALSE),0)&gt;ET232,VLOOKUP(EY$4,Transactions!$C$26:$M$33,5,FALSE),VLOOKUP(EY$4,Transactions!$C$26:$M$33,5,FALSE)-IFERROR(VLOOKUP(EY$4,Transactions!$C$44:$N$45,5,FALSE),0)))</f>
        <v>0</v>
      </c>
      <c r="FA232" s="319">
        <f t="shared" si="310"/>
        <v>0</v>
      </c>
      <c r="FB232" s="88">
        <f>VLOOKUP(FA232,'Price Data'!$B$4:$AD$1048576,MATCH(FF$4,'Price Data'!$B$2:$AE$2,0),FALSE)</f>
        <v>0</v>
      </c>
      <c r="FC232" s="5">
        <f t="shared" si="339"/>
        <v>0</v>
      </c>
      <c r="FD232" s="79"/>
      <c r="FE232" s="212" t="str">
        <f>IF(FC232&gt;0,(FC232+SUM(FD$11:FD232))/FB$6-1,"N/A")</f>
        <v>N/A</v>
      </c>
      <c r="FF232" s="353">
        <f>IF(VLOOKUP(FF$4,Transactions!$C$26:$M$33,7,FALSE)&gt;FA232,0,IF(IFERROR(VLOOKUP(FF$4,Transactions!$C$44:$N267,8,FALSE),0)&gt;FA232,VLOOKUP(FF$4,Transactions!$C$26:$M$33,5,FALSE),VLOOKUP(FF$4,Transactions!$C$26:$M$33,5,FALSE)-IFERROR(VLOOKUP(FF$4,Transactions!$C$44:$N$45,5,FALSE),0)))</f>
        <v>0</v>
      </c>
      <c r="FH232" s="319">
        <f t="shared" si="311"/>
        <v>0</v>
      </c>
      <c r="FI232" s="88">
        <f>VLOOKUP(FH232,'Price Data'!$B$4:$AD$1048576,MATCH(FM$4,'Price Data'!$B$2:$AE$2,0),FALSE)</f>
        <v>0</v>
      </c>
      <c r="FJ232" s="5">
        <f t="shared" si="340"/>
        <v>0</v>
      </c>
      <c r="FK232" s="79"/>
      <c r="FL232" s="212" t="str">
        <f>IF(FJ232&gt;0,(FJ232+SUM(FK$11:FK232))/FI$6-1,"N/A")</f>
        <v>N/A</v>
      </c>
      <c r="FM232" s="353">
        <f>IF(VLOOKUP(FM$4,Transactions!$C$26:$M$33,7,FALSE)&gt;FH232,0,IF(IFERROR(VLOOKUP(FM$4,Transactions!$C$44:$N267,8,FALSE),0)&gt;FH232,VLOOKUP(FM$4,Transactions!$C$26:$M$33,5,FALSE),VLOOKUP(FM$4,Transactions!$C$26:$M$33,5,FALSE)-IFERROR(VLOOKUP(FM$4,Transactions!$C$44:$N$45,5,FALSE),0)))</f>
        <v>0</v>
      </c>
      <c r="FO232" s="319">
        <f t="shared" si="312"/>
        <v>0</v>
      </c>
      <c r="FP232" s="88">
        <f>VLOOKUP(FO232,'Price Data'!$B$4:$AD$1048576,MATCH(FT$4,'Price Data'!$B$2:$AE$2,0),FALSE)</f>
        <v>0</v>
      </c>
      <c r="FQ232" s="5">
        <f t="shared" si="341"/>
        <v>0</v>
      </c>
      <c r="FR232" s="79"/>
      <c r="FS232" s="212" t="str">
        <f>IF(FQ232&gt;0,(FQ232+SUM(FR$11:FR232))/FP$6-1,"N/A")</f>
        <v>N/A</v>
      </c>
      <c r="FT232" s="353">
        <f>IF(VLOOKUP(FT$4,Transactions!$C$26:$M$33,7,FALSE)&gt;FO232,0,IF(IFERROR(VLOOKUP(FT$4,Transactions!$C$44:$N267,8,FALSE),0)&gt;FO232,VLOOKUP(FT$4,Transactions!$C$26:$M$33,5,FALSE),VLOOKUP(FT$4,Transactions!$C$26:$M$33,5,FALSE)-IFERROR(VLOOKUP(FT$4,Transactions!$C$44:$N$45,5,FALSE),0)))</f>
        <v>0</v>
      </c>
      <c r="FV232" s="319">
        <f t="shared" si="313"/>
        <v>0</v>
      </c>
      <c r="FW232" s="88">
        <f>VLOOKUP(FV232,'Price Data'!$B$4:$AD$1048576,MATCH(GA$4,'Price Data'!$B$2:$AE$2,0),FALSE)</f>
        <v>0</v>
      </c>
      <c r="FX232" s="5">
        <f t="shared" si="342"/>
        <v>0</v>
      </c>
      <c r="FY232" s="79"/>
      <c r="FZ232" s="212" t="str">
        <f>IF(FX232&gt;0,(FX232+SUM(FY$11:FY232))/FW$6-1,"N/A")</f>
        <v>N/A</v>
      </c>
      <c r="GA232" s="353">
        <f>IF(VLOOKUP(GA$4,Transactions!$C$26:$M$33,7,FALSE)&gt;FV232,0,IF(IFERROR(VLOOKUP(GA$4,Transactions!$C$44:$N267,8,FALSE),0)&gt;FV232,VLOOKUP(GA$4,Transactions!$C$26:$M$33,5,FALSE),VLOOKUP(GA$4,Transactions!$C$26:$M$33,5,FALSE)-IFERROR(VLOOKUP(GA$4,Transactions!$C$44:$N$45,5,FALSE),0)))</f>
        <v>0</v>
      </c>
      <c r="GD232" s="319">
        <f t="shared" si="314"/>
        <v>0</v>
      </c>
      <c r="GE232" s="88">
        <f>VLOOKUP(GD232,'Price Data'!$B$4:$AD$1048576,MATCH(GI$4,'Price Data'!$B$2:$AE$2,0),FALSE)</f>
        <v>0</v>
      </c>
      <c r="GF232" s="5">
        <f t="shared" si="343"/>
        <v>0</v>
      </c>
      <c r="GH232" s="212" t="str">
        <f>IF(GF232&gt;0,(GF232+SUM(GG$11:GG232))/GE$6-1,"N/A")</f>
        <v>N/A</v>
      </c>
      <c r="GI232" s="387">
        <v>0.5</v>
      </c>
      <c r="GK232" s="319">
        <f t="shared" si="315"/>
        <v>0</v>
      </c>
      <c r="GL232" s="88">
        <f>VLOOKUP(GK232,'Price Data'!$B$4:$AD$1048576,MATCH(GP$4,'Price Data'!$B$2:$AE$2,0),FALSE)</f>
        <v>0</v>
      </c>
      <c r="GM232" s="5">
        <f t="shared" si="286"/>
        <v>0</v>
      </c>
      <c r="GN232" s="79"/>
      <c r="GO232" s="212" t="str">
        <f>IF(GM232&gt;0,(GM232+SUM(GN$11:GN232))/GL$6-1,"N/A")</f>
        <v>N/A</v>
      </c>
      <c r="GP232" s="387">
        <v>0.2</v>
      </c>
      <c r="GR232" s="319">
        <f t="shared" si="316"/>
        <v>0</v>
      </c>
      <c r="GS232" s="88">
        <f>VLOOKUP(GR232,'Price Data'!$B$4:$AD$1048576,MATCH(GW$4,'Price Data'!$B$2:$AE$2,0),FALSE)</f>
        <v>0</v>
      </c>
      <c r="GT232" s="5">
        <f t="shared" si="344"/>
        <v>0</v>
      </c>
      <c r="GV232" s="212" t="str">
        <f>IF(GT232&gt;0,(GT232+SUM(GU$11:GU232))/GS$6-1,"N/A")</f>
        <v>N/A</v>
      </c>
      <c r="GW232" s="387">
        <v>0.3</v>
      </c>
    </row>
    <row r="233" spans="1:205" x14ac:dyDescent="0.3">
      <c r="A233">
        <v>223</v>
      </c>
      <c r="B233" s="319">
        <f>'Price Data'!B227</f>
        <v>0</v>
      </c>
      <c r="C233" s="200">
        <f t="shared" si="317"/>
        <v>0</v>
      </c>
      <c r="D233" s="200">
        <f t="shared" si="287"/>
        <v>0</v>
      </c>
      <c r="E233" s="200">
        <f t="shared" si="318"/>
        <v>0</v>
      </c>
      <c r="F233" s="200">
        <f t="shared" si="288"/>
        <v>0</v>
      </c>
      <c r="I233" s="319">
        <f t="shared" si="289"/>
        <v>0</v>
      </c>
      <c r="J233" s="88">
        <f>VLOOKUP(I233,'Price Data'!$B$4:$AD$1048576,MATCH(N$4,'Price Data'!$B$2:$AE$2,0),FALSE)</f>
        <v>0</v>
      </c>
      <c r="K233" s="5">
        <f t="shared" si="285"/>
        <v>0</v>
      </c>
      <c r="M233" s="212" t="str">
        <f>IF(K233&gt;0,(K233+SUM(L$11:L233))/J$6-1,"N/A")</f>
        <v>N/A</v>
      </c>
      <c r="N233" s="353">
        <f>IF(VLOOKUP(N$4,Transactions!$C$5:$M$23,7,FALSE)&gt;I233,0,IF(IFERROR(VLOOKUP(N$4,Transactions!$C$38:$N$41,8,FALSE),0)&gt;I233,VLOOKUP(N$4,Transactions!$C$5:$M$23,5,FALSE),VLOOKUP(N$4,Transactions!$C$5:$M$23,5,FALSE)-IFERROR(VLOOKUP(N$4,Transactions!$C$38:$N$41,5,FALSE),0)))</f>
        <v>0</v>
      </c>
      <c r="P233" s="319">
        <f t="shared" si="290"/>
        <v>0</v>
      </c>
      <c r="Q233" s="88">
        <f>VLOOKUP(P233,'Price Data'!$B$4:$AD$1048576,MATCH(U$4,'Price Data'!$B$2:$AE$2,0),FALSE)</f>
        <v>0</v>
      </c>
      <c r="R233" s="5">
        <f t="shared" si="319"/>
        <v>0</v>
      </c>
      <c r="T233" s="212" t="str">
        <f>IF(R233&gt;0,(R233+SUM(S$11:S233))/Q$6-1,"N/A")</f>
        <v>N/A</v>
      </c>
      <c r="U233" s="353">
        <f>IF(VLOOKUP(U$4,Transactions!$C$5:$M$23,7,FALSE)&gt;P233,0,IF(IFERROR(VLOOKUP(U$4,Transactions!$C$38:$N$41,8,FALSE),0)&gt;P233,VLOOKUP(U$4,Transactions!$C$5:$M$23,5,FALSE),VLOOKUP(U$4,Transactions!$C$5:$M$23,5,FALSE)-IFERROR(VLOOKUP(U$4,Transactions!$C$38:$N$41,5,FALSE),0)))</f>
        <v>0</v>
      </c>
      <c r="W233" s="319">
        <f t="shared" si="291"/>
        <v>0</v>
      </c>
      <c r="X233" s="88">
        <f>VLOOKUP(W233,'Price Data'!$B$4:$AD$1048576,MATCH(AB$4,'Price Data'!$B$2:$AE$2,0),FALSE)</f>
        <v>0</v>
      </c>
      <c r="Y233" s="5">
        <f t="shared" si="320"/>
        <v>0</v>
      </c>
      <c r="Z233" s="79"/>
      <c r="AA233" s="212" t="str">
        <f>IF(Y233&gt;0,(Y233+SUM(Z$11:Z233))/X$6-1,"N/A")</f>
        <v>N/A</v>
      </c>
      <c r="AB233" s="353">
        <f>IF(VLOOKUP(AB$4,Transactions!$C$5:$M$23,7,FALSE)&gt;W233,0,IF(IFERROR(VLOOKUP(AB$4,Transactions!$C$38:$N$41,8,FALSE),0)&gt;W233,VLOOKUP(AB$4,Transactions!$C$5:$M$23,5,FALSE),VLOOKUP(AB$4,Transactions!$C$5:$M$23,5,FALSE)-IFERROR(VLOOKUP(AB$4,Transactions!$C$38:$N$41,5,FALSE),0)))</f>
        <v>0</v>
      </c>
      <c r="AD233" s="319">
        <f t="shared" si="292"/>
        <v>0</v>
      </c>
      <c r="AE233" s="88">
        <f>VLOOKUP(AD233,'Price Data'!$B$4:$AD$1048576,MATCH(AI$4,'Price Data'!$B$2:$AE$2,0),FALSE)</f>
        <v>0</v>
      </c>
      <c r="AF233" s="5">
        <f t="shared" si="321"/>
        <v>0</v>
      </c>
      <c r="AG233" s="79"/>
      <c r="AH233" s="212" t="str">
        <f>IF(AF233&gt;0,(AF233+SUM(AG$11:AG233))/AE$6-1,"N/A")</f>
        <v>N/A</v>
      </c>
      <c r="AI233" s="353">
        <f>IF(VLOOKUP(AI$4,Transactions!$C$5:$M$23,7,FALSE)&gt;AD233,0,IF(IFERROR(VLOOKUP(AI$4,Transactions!$C$38:$N$41,8,FALSE),0)&gt;AD233,VLOOKUP(AI$4,Transactions!$C$5:$M$23,5,FALSE),VLOOKUP(AI$4,Transactions!$C$5:$M$23,5,FALSE)-IFERROR(VLOOKUP(AI$4,Transactions!$C$38:$N$41,5,FALSE),0)))</f>
        <v>0</v>
      </c>
      <c r="AK233" s="319">
        <f t="shared" si="293"/>
        <v>0</v>
      </c>
      <c r="AL233" s="88">
        <f>VLOOKUP(AK233,'Price Data'!$B$4:$AD$1048576,MATCH(AP$4,'Price Data'!$B$2:$AE$2,0),FALSE)</f>
        <v>0</v>
      </c>
      <c r="AM233" s="5">
        <f t="shared" si="322"/>
        <v>0</v>
      </c>
      <c r="AN233" s="79"/>
      <c r="AO233" s="212" t="str">
        <f>IF(AM233&gt;0,(AM233+SUM(AN$11:AN233))/AL$6-1,"N/A")</f>
        <v>N/A</v>
      </c>
      <c r="AP233" s="353">
        <f>IF(VLOOKUP(AP$4,Transactions!$C$5:$M$23,7,FALSE)&gt;AK233,0,IF(IFERROR(VLOOKUP(AP$4,Transactions!$C$38:$N$41,8,FALSE),0)&gt;AK233,VLOOKUP(AP$4,Transactions!$C$5:$M$23,5,FALSE),VLOOKUP(AP$4,Transactions!$C$5:$M$23,5,FALSE)-IFERROR(VLOOKUP(AP$4,Transactions!$C$38:$N$41,5,FALSE),0)))</f>
        <v>0</v>
      </c>
      <c r="AR233" s="319">
        <f t="shared" si="294"/>
        <v>0</v>
      </c>
      <c r="AS233" s="88">
        <f>VLOOKUP(AR233,'Price Data'!$B$4:$AD$1048576,MATCH(AW$4,'Price Data'!$B$2:$AE$2,0),FALSE)</f>
        <v>0</v>
      </c>
      <c r="AT233" s="5">
        <f t="shared" si="323"/>
        <v>0</v>
      </c>
      <c r="AU233" s="79"/>
      <c r="AV233" s="212" t="str">
        <f>IF(AT233&gt;0,(AT233+SUM(AU$11:AU233))/AS$6-1,"N/A")</f>
        <v>N/A</v>
      </c>
      <c r="AW233" s="353">
        <f>IF(VLOOKUP(AW$4,Transactions!$C$5:$M$23,7,FALSE)&gt;AR233,0,IF(IFERROR(VLOOKUP(AW$4,Transactions!$C$38:$N$41,8,FALSE),0)&gt;AR233,VLOOKUP(AW$4,Transactions!$C$5:$M$23,5,FALSE),VLOOKUP(AW$4,Transactions!$C$5:$M$23,5,FALSE)-IFERROR(VLOOKUP(AW$4,Transactions!$C$38:$N$41,5,FALSE),0)))</f>
        <v>0</v>
      </c>
      <c r="AY233" s="319">
        <f t="shared" si="295"/>
        <v>0</v>
      </c>
      <c r="AZ233" s="88">
        <f>VLOOKUP(AY233,'Price Data'!$B$4:$AD$1048576,MATCH(BD$4,'Price Data'!$B$2:$AE$2,0),FALSE)</f>
        <v>0</v>
      </c>
      <c r="BA233" s="5">
        <f t="shared" si="324"/>
        <v>0</v>
      </c>
      <c r="BB233" s="79"/>
      <c r="BC233" s="212" t="str">
        <f>IF(BA233&gt;0,(BA233+SUM(BB$11:BB233))/AZ$6-1,"N/A")</f>
        <v>N/A</v>
      </c>
      <c r="BD233" s="353">
        <f>IF(VLOOKUP(BD$4,Transactions!$C$5:$M$23,7,FALSE)&gt;AY233,0,IF(IFERROR(VLOOKUP(BD$4,Transactions!$C$38:$N$41,8,FALSE),0)&gt;AY233,VLOOKUP(BD$4,Transactions!$C$5:$M$23,5,FALSE),VLOOKUP(BD$4,Transactions!$C$5:$M$23,5,FALSE)-IFERROR(VLOOKUP(BD$4,Transactions!$C$38:$N$41,5,FALSE),0)))</f>
        <v>0</v>
      </c>
      <c r="BF233" s="319">
        <f t="shared" si="296"/>
        <v>0</v>
      </c>
      <c r="BG233" s="88">
        <f>VLOOKUP(BF233,'Price Data'!$B$4:$AD$1048576,MATCH(BK$4,'Price Data'!$B$2:$AE$2,0),FALSE)</f>
        <v>0</v>
      </c>
      <c r="BH233" s="5">
        <f t="shared" si="325"/>
        <v>0</v>
      </c>
      <c r="BI233" s="79"/>
      <c r="BJ233" s="212" t="str">
        <f>IF(BH233&gt;0,(BH233+SUM(BI$11:BI233))/BG$6-1,"N/A")</f>
        <v>N/A</v>
      </c>
      <c r="BK233" s="353">
        <f>IF(VLOOKUP(BK$4,Transactions!$C$5:$M$23,7,FALSE)&gt;BF233,0,IF(IFERROR(VLOOKUP(BK$4,Transactions!$C$38:$N$41,8,FALSE),0)&gt;BF233,VLOOKUP(BK$4,Transactions!$C$5:$M$23,5,FALSE),VLOOKUP(BK$4,Transactions!$C$5:$M$23,5,FALSE)-IFERROR(VLOOKUP(BK$4,Transactions!$C$38:$N$41,5,FALSE),0)))</f>
        <v>0</v>
      </c>
      <c r="BM233" s="319">
        <f t="shared" si="297"/>
        <v>0</v>
      </c>
      <c r="BN233" s="88">
        <f>VLOOKUP(BM233,'Price Data'!$B$4:$AD$1048576,MATCH(BR$4,'Price Data'!$B$2:$AE$2,0),FALSE)</f>
        <v>0</v>
      </c>
      <c r="BO233" s="5">
        <f t="shared" si="326"/>
        <v>0</v>
      </c>
      <c r="BP233" s="79"/>
      <c r="BQ233" s="212" t="str">
        <f>IF(BO233&gt;0,(BO233+SUM(BP$11:BP233))/BN$6-1,"N/A")</f>
        <v>N/A</v>
      </c>
      <c r="BR233" s="353">
        <f>IF(VLOOKUP(BR$4,Transactions!$C$5:$M$23,7,FALSE)&gt;BM233,0,IF(IFERROR(VLOOKUP(BR$4,Transactions!$C$38:$N$41,8,FALSE),0)&gt;BM233,VLOOKUP(BR$4,Transactions!$C$5:$M$23,5,FALSE),VLOOKUP(BR$4,Transactions!$C$5:$M$23,5,FALSE)-IFERROR(VLOOKUP(BR$4,Transactions!$C$38:$N$41,5,FALSE),0)))</f>
        <v>0</v>
      </c>
      <c r="BT233" s="319">
        <f t="shared" si="298"/>
        <v>0</v>
      </c>
      <c r="BU233" s="88">
        <f>VLOOKUP(BT233,'Price Data'!$B$4:$AD$1048576,MATCH(BY$4,'Price Data'!$B$2:$AE$2,0),FALSE)</f>
        <v>0</v>
      </c>
      <c r="BV233" s="5">
        <f t="shared" si="327"/>
        <v>0</v>
      </c>
      <c r="BW233" s="79"/>
      <c r="BX233" s="212" t="str">
        <f>IF(BV233&gt;0,(BV233+SUM(BW$11:BW233))/BU$6-1,"N/A")</f>
        <v>N/A</v>
      </c>
      <c r="BY233" s="353">
        <f>IF(VLOOKUP(BY$4,Transactions!$C$5:$M$23,7,FALSE)&gt;BT233,0,IF(IFERROR(VLOOKUP(BY$4,Transactions!$C$38:$N$41,8,FALSE),0)&gt;BT233,VLOOKUP(BY$4,Transactions!$C$5:$M$23,5,FALSE),VLOOKUP(BY$4,Transactions!$C$5:$M$23,5,FALSE)-IFERROR(VLOOKUP(BY$4,Transactions!$C$38:$N$41,5,FALSE),0)))</f>
        <v>0</v>
      </c>
      <c r="CA233" s="319">
        <f t="shared" si="299"/>
        <v>0</v>
      </c>
      <c r="CB233" s="88">
        <f>VLOOKUP(CA233,'Price Data'!$B$4:$AD$1048576,MATCH(CF$4,'Price Data'!$B$2:$AE$2,0),FALSE)</f>
        <v>0</v>
      </c>
      <c r="CC233" s="5">
        <f t="shared" si="328"/>
        <v>0</v>
      </c>
      <c r="CD233" s="79"/>
      <c r="CE233" s="212" t="str">
        <f>IF(CC233&gt;0,(CC233+SUM(CD$11:CD233))/CB$6-1,"N/A")</f>
        <v>N/A</v>
      </c>
      <c r="CF233" s="353">
        <f>IF(VLOOKUP(CF$4,Transactions!$C$5:$M$23,7,FALSE)&gt;CA233,0,IF(IFERROR(VLOOKUP(CF$4,Transactions!$C$38:$N$41,8,FALSE),0)&gt;CA233,VLOOKUP(CF$4,Transactions!$C$5:$M$23,5,FALSE),VLOOKUP(CF$4,Transactions!$C$5:$M$23,5,FALSE)-IFERROR(VLOOKUP(CF$4,Transactions!$C$38:$N$41,5,FALSE),0)))</f>
        <v>0</v>
      </c>
      <c r="CH233" s="319">
        <f t="shared" si="300"/>
        <v>0</v>
      </c>
      <c r="CI233" s="88">
        <f>VLOOKUP(CH233,'Price Data'!$B$4:$AD$1048576,MATCH(CM$4,'Price Data'!$B$2:$AE$2,0),FALSE)</f>
        <v>0</v>
      </c>
      <c r="CJ233" s="5">
        <f t="shared" si="329"/>
        <v>0</v>
      </c>
      <c r="CK233" s="79"/>
      <c r="CL233" s="212" t="str">
        <f>IF(CJ233&gt;0,(CJ233+SUM(CK$11:CK233))/CI$6-1,"N/A")</f>
        <v>N/A</v>
      </c>
      <c r="CM233" s="353">
        <f>IF(VLOOKUP(CM$4,Transactions!$C$5:$M$23,7,FALSE)&gt;CH233,0,IF(IFERROR(VLOOKUP(CM$4,Transactions!$C$38:$N$41,8,FALSE),0)&gt;CH233,VLOOKUP(CM$4,Transactions!$C$5:$M$23,5,FALSE),VLOOKUP(CM$4,Transactions!$C$5:$M$23,5,FALSE)-IFERROR(VLOOKUP(CM$4,Transactions!$C$38:$N$41,5,FALSE),0)))</f>
        <v>0</v>
      </c>
      <c r="CO233" s="319">
        <f t="shared" si="301"/>
        <v>0</v>
      </c>
      <c r="CP233" s="88">
        <f>VLOOKUP(CO233,'Price Data'!$B$4:$AD$1048576,MATCH(CT$4,'Price Data'!$B$2:$AE$2,0),FALSE)</f>
        <v>0</v>
      </c>
      <c r="CQ233" s="5">
        <f t="shared" si="330"/>
        <v>0</v>
      </c>
      <c r="CR233" s="79"/>
      <c r="CS233" s="212" t="str">
        <f>IF(CQ233&gt;0,(CQ233+SUM(CR$11:CR233))/CP$6-1,"N/A")</f>
        <v>N/A</v>
      </c>
      <c r="CT233" s="353">
        <f>IF(VLOOKUP(CT$4,Transactions!$C$5:$M$23,7,FALSE)&gt;CO233,0,IF(IFERROR(VLOOKUP(CT$4,Transactions!$C$38:$N$41,8,FALSE),0)&gt;CO233,VLOOKUP(CT$4,Transactions!$C$5:$M$23,5,FALSE),VLOOKUP(CT$4,Transactions!$C$5:$M$23,5,FALSE)-IFERROR(VLOOKUP(CT$4,Transactions!$C$38:$N$41,5,FALSE),0)))</f>
        <v>0</v>
      </c>
      <c r="CV233" s="319">
        <f t="shared" si="302"/>
        <v>0</v>
      </c>
      <c r="CW233" s="88">
        <f>VLOOKUP(CV233,'Price Data'!$B$4:$AD$1048576,MATCH(DA$4,'Price Data'!$B$2:$AE$2,0),FALSE)</f>
        <v>0</v>
      </c>
      <c r="CX233" s="5">
        <f t="shared" si="331"/>
        <v>0</v>
      </c>
      <c r="CY233" s="79"/>
      <c r="CZ233" s="212" t="str">
        <f>IF(CX233&gt;0,(CX233+SUM(CY$11:CY233))/CW$6-1,"N/A")</f>
        <v>N/A</v>
      </c>
      <c r="DA233" s="353">
        <f>IF(VLOOKUP(DA$4,Transactions!$C$5:$M$23,7,FALSE)&gt;CV233,0,IF(IFERROR(VLOOKUP(DA$4,Transactions!$C$38:$N$41,8,FALSE),0)&gt;CV233,VLOOKUP(DA$4,Transactions!$C$5:$M$23,5,FALSE),VLOOKUP(DA$4,Transactions!$C$5:$M$23,5,FALSE)-IFERROR(VLOOKUP(DA$4,Transactions!$C$38:$N$41,5,FALSE),0)))</f>
        <v>0</v>
      </c>
      <c r="DC233" s="319">
        <f t="shared" si="303"/>
        <v>0</v>
      </c>
      <c r="DD233" s="88">
        <f>VLOOKUP(DC233,'Price Data'!$B$4:$AD$1048576,MATCH(DH$4,'Price Data'!$B$2:$AE$2,0),FALSE)</f>
        <v>0</v>
      </c>
      <c r="DE233" s="5">
        <f t="shared" si="332"/>
        <v>0</v>
      </c>
      <c r="DF233" s="79"/>
      <c r="DG233" s="212" t="str">
        <f>IF(DE233&gt;0,(DE233+SUM(DF$11:DF233))/DD$6-1,"N/A")</f>
        <v>N/A</v>
      </c>
      <c r="DH233" s="353">
        <f>IF(VLOOKUP(DH$4,Transactions!$C$5:$M$23,7,FALSE)&gt;DC233,0,IF(IFERROR(VLOOKUP(DH$4,Transactions!$C$38:$N$41,8,FALSE),0)&gt;DC233,VLOOKUP(DH$4,Transactions!$C$5:$M$23,5,FALSE),VLOOKUP(DH$4,Transactions!$C$5:$M$23,5,FALSE)-IFERROR(VLOOKUP(DH$4,Transactions!$C$38:$N$41,5,FALSE),0)))</f>
        <v>0</v>
      </c>
      <c r="DJ233" s="319">
        <f t="shared" si="304"/>
        <v>0</v>
      </c>
      <c r="DK233" s="88">
        <f>VLOOKUP(DJ233,'Price Data'!$B$4:$AD$1048576,MATCH(DO$4,'Price Data'!$B$2:$AE$2,0),FALSE)</f>
        <v>0</v>
      </c>
      <c r="DL233" s="5">
        <f t="shared" si="333"/>
        <v>0</v>
      </c>
      <c r="DN233" s="212" t="str">
        <f>IF(DL233&gt;0,(DL233+SUM(DM$11:DM233))/DK$6-1,"N/A")</f>
        <v>N/A</v>
      </c>
      <c r="DO233" s="353">
        <f>IF(VLOOKUP(DO$4,Transactions!$C$5:$M$23,7,FALSE)&gt;DJ233,0,IF(IFERROR(VLOOKUP(DO$4,Transactions!$C$38:$N$41,8,FALSE),0)&gt;DJ233,VLOOKUP(DO$4,Transactions!$C$5:$M$23,5,FALSE),VLOOKUP(DO$4,Transactions!$C$5:$M$23,5,FALSE)-IFERROR(VLOOKUP(DO$4,Transactions!$C$38:$N$41,5,FALSE),0)))</f>
        <v>0</v>
      </c>
      <c r="DQ233" s="319">
        <f t="shared" si="305"/>
        <v>0</v>
      </c>
      <c r="DR233" s="88">
        <f>VLOOKUP(DQ233,'Price Data'!$B$4:$AD$1048576,MATCH(DV$4,'Price Data'!$B$2:$AE$2,0),FALSE)</f>
        <v>0</v>
      </c>
      <c r="DS233" s="5">
        <f t="shared" si="334"/>
        <v>0</v>
      </c>
      <c r="DT233" s="79"/>
      <c r="DU233" s="212" t="str">
        <f>IF(DS233&gt;0,(DS233+SUM(DT$11:DT233))/DR$6-1,"N/A")</f>
        <v>N/A</v>
      </c>
      <c r="DV233" s="353">
        <f>IF(VLOOKUP(DV$4,Transactions!$C$5:$M$23,7,FALSE)&gt;DQ233,0,IF(IFERROR(VLOOKUP(DV$4,Transactions!$C$38:$N$41,8,FALSE),0)&gt;DQ233,VLOOKUP(DV$4,Transactions!$C$5:$M$23,5,FALSE),VLOOKUP(DV$4,Transactions!$C$5:$M$23,5,FALSE)-IFERROR(VLOOKUP(DV$4,Transactions!$C$38:$N$41,5,FALSE),0)))</f>
        <v>0</v>
      </c>
      <c r="DX233" s="319">
        <f t="shared" si="306"/>
        <v>0</v>
      </c>
      <c r="DY233" s="88">
        <f>VLOOKUP(DX233,'Price Data'!$B$4:$AD$1048576,MATCH(EC$4,'Price Data'!$B$2:$AE$2,0),FALSE)</f>
        <v>0</v>
      </c>
      <c r="DZ233" s="5">
        <f t="shared" si="335"/>
        <v>0</v>
      </c>
      <c r="EA233" s="79"/>
      <c r="EB233" s="212" t="str">
        <f>IF(DZ233&gt;0,(DZ233+SUM(EA$11:EA233))/DY$6-1,"N/A")</f>
        <v>N/A</v>
      </c>
      <c r="EC233" s="353">
        <f>IF(VLOOKUP(EC$4,Transactions!$C$5:$M$23,7,FALSE)&gt;DX233,0,IF(IFERROR(VLOOKUP(EC$4,Transactions!$C$38:$N$41,8,FALSE),0)&gt;DX233,VLOOKUP(EC$4,Transactions!$C$5:$M$23,5,FALSE),VLOOKUP(EC$4,Transactions!$C$5:$M$23,5,FALSE)-IFERROR(VLOOKUP(EC$4,Transactions!$C$38:$N$41,5,FALSE),0)))</f>
        <v>0</v>
      </c>
      <c r="EF233" s="319">
        <f t="shared" si="307"/>
        <v>0</v>
      </c>
      <c r="EG233" s="88">
        <f>VLOOKUP(EF233,'Price Data'!$B$4:$AD$1048576,MATCH(EK$4,'Price Data'!$B$2:$AE$2,0),FALSE)</f>
        <v>0</v>
      </c>
      <c r="EH233" s="5">
        <f t="shared" si="336"/>
        <v>0</v>
      </c>
      <c r="EI233" s="79"/>
      <c r="EJ233" s="212" t="str">
        <f>IF(EH233&gt;0,(EH233+SUM(EI$11:EI233))/EG$6-1,"N/A")</f>
        <v>N/A</v>
      </c>
      <c r="EK233" s="353">
        <f>IF(VLOOKUP(EK$4,Transactions!$C$26:$M$33,7,FALSE)&gt;EF233,0,IF(IFERROR(VLOOKUP(EK$4,Transactions!$C$44:$N268,8,FALSE),0)&gt;EF233,VLOOKUP(EK$4,Transactions!$C$26:$M$33,5,FALSE),VLOOKUP(EK$4,Transactions!$C$26:$M$33,5,FALSE)-IFERROR(VLOOKUP(EK$4,Transactions!$C$44:$N$45,5,FALSE),0)))</f>
        <v>0</v>
      </c>
      <c r="EM233" s="319">
        <f t="shared" si="308"/>
        <v>0</v>
      </c>
      <c r="EN233" s="88">
        <f>VLOOKUP(EM233,'Price Data'!$B$4:$AD$1048576,MATCH(ER$4,'Price Data'!$B$2:$AE$2,0),FALSE)</f>
        <v>0</v>
      </c>
      <c r="EO233" s="5">
        <f t="shared" si="337"/>
        <v>0</v>
      </c>
      <c r="EP233" s="79"/>
      <c r="EQ233" s="212" t="str">
        <f>IF(EO233&gt;0,(EO233+SUM(EP$11:EP233))/EN$6-1,"N/A")</f>
        <v>N/A</v>
      </c>
      <c r="ER233" s="353">
        <f>IF(VLOOKUP(ER$4,Transactions!$C$26:$M$33,7,FALSE)&gt;EM233,0,IF(IFERROR(VLOOKUP(ER$4,Transactions!$C$44:$N268,8,FALSE),0)&gt;EM233,VLOOKUP(ER$4,Transactions!$C$26:$M$33,5,FALSE),VLOOKUP(ER$4,Transactions!$C$26:$M$33,5,FALSE)-IFERROR(VLOOKUP(ER$4,Transactions!$C$44:$N$45,5,FALSE),0)))</f>
        <v>0</v>
      </c>
      <c r="ET233" s="319">
        <f t="shared" si="309"/>
        <v>0</v>
      </c>
      <c r="EU233" s="88">
        <f>VLOOKUP(ET233,'Price Data'!$B$4:$AD$1048576,MATCH(EY$4,'Price Data'!$B$2:$AE$2,0),FALSE)</f>
        <v>0</v>
      </c>
      <c r="EV233" s="5">
        <f t="shared" si="338"/>
        <v>0</v>
      </c>
      <c r="EW233" s="79"/>
      <c r="EX233" s="212" t="str">
        <f>IF(EV233&gt;0,(EV233+SUM(EW$11:EW233))/EU$6-1,"N/A")</f>
        <v>N/A</v>
      </c>
      <c r="EY233" s="353">
        <f>IF(VLOOKUP(EY$4,Transactions!$C$26:$M$33,7,FALSE)&gt;ET233,0,IF(IFERROR(VLOOKUP(EY$4,Transactions!$C$44:$N268,8,FALSE),0)&gt;ET233,VLOOKUP(EY$4,Transactions!$C$26:$M$33,5,FALSE),VLOOKUP(EY$4,Transactions!$C$26:$M$33,5,FALSE)-IFERROR(VLOOKUP(EY$4,Transactions!$C$44:$N$45,5,FALSE),0)))</f>
        <v>0</v>
      </c>
      <c r="FA233" s="319">
        <f t="shared" si="310"/>
        <v>0</v>
      </c>
      <c r="FB233" s="88">
        <f>VLOOKUP(FA233,'Price Data'!$B$4:$AD$1048576,MATCH(FF$4,'Price Data'!$B$2:$AE$2,0),FALSE)</f>
        <v>0</v>
      </c>
      <c r="FC233" s="5">
        <f t="shared" si="339"/>
        <v>0</v>
      </c>
      <c r="FD233" s="79"/>
      <c r="FE233" s="212" t="str">
        <f>IF(FC233&gt;0,(FC233+SUM(FD$11:FD233))/FB$6-1,"N/A")</f>
        <v>N/A</v>
      </c>
      <c r="FF233" s="353">
        <f>IF(VLOOKUP(FF$4,Transactions!$C$26:$M$33,7,FALSE)&gt;FA233,0,IF(IFERROR(VLOOKUP(FF$4,Transactions!$C$44:$N268,8,FALSE),0)&gt;FA233,VLOOKUP(FF$4,Transactions!$C$26:$M$33,5,FALSE),VLOOKUP(FF$4,Transactions!$C$26:$M$33,5,FALSE)-IFERROR(VLOOKUP(FF$4,Transactions!$C$44:$N$45,5,FALSE),0)))</f>
        <v>0</v>
      </c>
      <c r="FH233" s="319">
        <f t="shared" si="311"/>
        <v>0</v>
      </c>
      <c r="FI233" s="88">
        <f>VLOOKUP(FH233,'Price Data'!$B$4:$AD$1048576,MATCH(FM$4,'Price Data'!$B$2:$AE$2,0),FALSE)</f>
        <v>0</v>
      </c>
      <c r="FJ233" s="5">
        <f t="shared" si="340"/>
        <v>0</v>
      </c>
      <c r="FK233" s="79"/>
      <c r="FL233" s="212" t="str">
        <f>IF(FJ233&gt;0,(FJ233+SUM(FK$11:FK233))/FI$6-1,"N/A")</f>
        <v>N/A</v>
      </c>
      <c r="FM233" s="353">
        <f>IF(VLOOKUP(FM$4,Transactions!$C$26:$M$33,7,FALSE)&gt;FH233,0,IF(IFERROR(VLOOKUP(FM$4,Transactions!$C$44:$N268,8,FALSE),0)&gt;FH233,VLOOKUP(FM$4,Transactions!$C$26:$M$33,5,FALSE),VLOOKUP(FM$4,Transactions!$C$26:$M$33,5,FALSE)-IFERROR(VLOOKUP(FM$4,Transactions!$C$44:$N$45,5,FALSE),0)))</f>
        <v>0</v>
      </c>
      <c r="FO233" s="319">
        <f t="shared" si="312"/>
        <v>0</v>
      </c>
      <c r="FP233" s="88">
        <f>VLOOKUP(FO233,'Price Data'!$B$4:$AD$1048576,MATCH(FT$4,'Price Data'!$B$2:$AE$2,0),FALSE)</f>
        <v>0</v>
      </c>
      <c r="FQ233" s="5">
        <f t="shared" si="341"/>
        <v>0</v>
      </c>
      <c r="FR233" s="79"/>
      <c r="FS233" s="212" t="str">
        <f>IF(FQ233&gt;0,(FQ233+SUM(FR$11:FR233))/FP$6-1,"N/A")</f>
        <v>N/A</v>
      </c>
      <c r="FT233" s="353">
        <f>IF(VLOOKUP(FT$4,Transactions!$C$26:$M$33,7,FALSE)&gt;FO233,0,IF(IFERROR(VLOOKUP(FT$4,Transactions!$C$44:$N268,8,FALSE),0)&gt;FO233,VLOOKUP(FT$4,Transactions!$C$26:$M$33,5,FALSE),VLOOKUP(FT$4,Transactions!$C$26:$M$33,5,FALSE)-IFERROR(VLOOKUP(FT$4,Transactions!$C$44:$N$45,5,FALSE),0)))</f>
        <v>0</v>
      </c>
      <c r="FV233" s="319">
        <f t="shared" si="313"/>
        <v>0</v>
      </c>
      <c r="FW233" s="88">
        <f>VLOOKUP(FV233,'Price Data'!$B$4:$AD$1048576,MATCH(GA$4,'Price Data'!$B$2:$AE$2,0),FALSE)</f>
        <v>0</v>
      </c>
      <c r="FX233" s="5">
        <f t="shared" si="342"/>
        <v>0</v>
      </c>
      <c r="FY233" s="79"/>
      <c r="FZ233" s="212" t="str">
        <f>IF(FX233&gt;0,(FX233+SUM(FY$11:FY233))/FW$6-1,"N/A")</f>
        <v>N/A</v>
      </c>
      <c r="GA233" s="353">
        <f>IF(VLOOKUP(GA$4,Transactions!$C$26:$M$33,7,FALSE)&gt;FV233,0,IF(IFERROR(VLOOKUP(GA$4,Transactions!$C$44:$N268,8,FALSE),0)&gt;FV233,VLOOKUP(GA$4,Transactions!$C$26:$M$33,5,FALSE),VLOOKUP(GA$4,Transactions!$C$26:$M$33,5,FALSE)-IFERROR(VLOOKUP(GA$4,Transactions!$C$44:$N$45,5,FALSE),0)))</f>
        <v>0</v>
      </c>
      <c r="GD233" s="319">
        <f t="shared" si="314"/>
        <v>0</v>
      </c>
      <c r="GE233" s="88">
        <f>VLOOKUP(GD233,'Price Data'!$B$4:$AD$1048576,MATCH(GI$4,'Price Data'!$B$2:$AE$2,0),FALSE)</f>
        <v>0</v>
      </c>
      <c r="GF233" s="5">
        <f t="shared" si="343"/>
        <v>0</v>
      </c>
      <c r="GH233" s="212" t="str">
        <f>IF(GF233&gt;0,(GF233+SUM(GG$11:GG233))/GE$6-1,"N/A")</f>
        <v>N/A</v>
      </c>
      <c r="GI233" s="387">
        <v>0.5</v>
      </c>
      <c r="GK233" s="319">
        <f t="shared" si="315"/>
        <v>0</v>
      </c>
      <c r="GL233" s="88">
        <f>VLOOKUP(GK233,'Price Data'!$B$4:$AD$1048576,MATCH(GP$4,'Price Data'!$B$2:$AE$2,0),FALSE)</f>
        <v>0</v>
      </c>
      <c r="GM233" s="5">
        <f t="shared" si="286"/>
        <v>0</v>
      </c>
      <c r="GN233" s="79"/>
      <c r="GO233" s="212" t="str">
        <f>IF(GM233&gt;0,(GM233+SUM(GN$11:GN233))/GL$6-1,"N/A")</f>
        <v>N/A</v>
      </c>
      <c r="GP233" s="387">
        <v>0.2</v>
      </c>
      <c r="GR233" s="319">
        <f t="shared" si="316"/>
        <v>0</v>
      </c>
      <c r="GS233" s="88">
        <f>VLOOKUP(GR233,'Price Data'!$B$4:$AD$1048576,MATCH(GW$4,'Price Data'!$B$2:$AE$2,0),FALSE)</f>
        <v>0</v>
      </c>
      <c r="GT233" s="5">
        <f t="shared" si="344"/>
        <v>0</v>
      </c>
      <c r="GV233" s="212" t="str">
        <f>IF(GT233&gt;0,(GT233+SUM(GU$11:GU233))/GS$6-1,"N/A")</f>
        <v>N/A</v>
      </c>
      <c r="GW233" s="387">
        <v>0.3</v>
      </c>
    </row>
    <row r="234" spans="1:205" x14ac:dyDescent="0.3">
      <c r="A234">
        <v>224</v>
      </c>
      <c r="B234" s="319">
        <f>'Price Data'!B228</f>
        <v>0</v>
      </c>
      <c r="C234" s="200">
        <f t="shared" si="317"/>
        <v>0</v>
      </c>
      <c r="D234" s="200">
        <f t="shared" si="287"/>
        <v>0</v>
      </c>
      <c r="E234" s="200">
        <f t="shared" si="318"/>
        <v>0</v>
      </c>
      <c r="F234" s="200">
        <f t="shared" si="288"/>
        <v>0</v>
      </c>
      <c r="I234" s="319">
        <f t="shared" si="289"/>
        <v>0</v>
      </c>
      <c r="J234" s="88">
        <f>VLOOKUP(I234,'Price Data'!$B$4:$AD$1048576,MATCH(N$4,'Price Data'!$B$2:$AE$2,0),FALSE)</f>
        <v>0</v>
      </c>
      <c r="K234" s="5">
        <f t="shared" si="285"/>
        <v>0</v>
      </c>
      <c r="M234" s="212" t="str">
        <f>IF(K234&gt;0,(K234+SUM(L$11:L234))/J$6-1,"N/A")</f>
        <v>N/A</v>
      </c>
      <c r="N234" s="353">
        <f>IF(VLOOKUP(N$4,Transactions!$C$5:$M$23,7,FALSE)&gt;I234,0,IF(IFERROR(VLOOKUP(N$4,Transactions!$C$38:$N$41,8,FALSE),0)&gt;I234,VLOOKUP(N$4,Transactions!$C$5:$M$23,5,FALSE),VLOOKUP(N$4,Transactions!$C$5:$M$23,5,FALSE)-IFERROR(VLOOKUP(N$4,Transactions!$C$38:$N$41,5,FALSE),0)))</f>
        <v>0</v>
      </c>
      <c r="P234" s="319">
        <f t="shared" si="290"/>
        <v>0</v>
      </c>
      <c r="Q234" s="88">
        <f>VLOOKUP(P234,'Price Data'!$B$4:$AD$1048576,MATCH(U$4,'Price Data'!$B$2:$AE$2,0),FALSE)</f>
        <v>0</v>
      </c>
      <c r="R234" s="5">
        <f t="shared" si="319"/>
        <v>0</v>
      </c>
      <c r="T234" s="212" t="str">
        <f>IF(R234&gt;0,(R234+SUM(S$11:S234))/Q$6-1,"N/A")</f>
        <v>N/A</v>
      </c>
      <c r="U234" s="353">
        <f>IF(VLOOKUP(U$4,Transactions!$C$5:$M$23,7,FALSE)&gt;P234,0,IF(IFERROR(VLOOKUP(U$4,Transactions!$C$38:$N$41,8,FALSE),0)&gt;P234,VLOOKUP(U$4,Transactions!$C$5:$M$23,5,FALSE),VLOOKUP(U$4,Transactions!$C$5:$M$23,5,FALSE)-IFERROR(VLOOKUP(U$4,Transactions!$C$38:$N$41,5,FALSE),0)))</f>
        <v>0</v>
      </c>
      <c r="W234" s="319">
        <f t="shared" si="291"/>
        <v>0</v>
      </c>
      <c r="X234" s="88">
        <f>VLOOKUP(W234,'Price Data'!$B$4:$AD$1048576,MATCH(AB$4,'Price Data'!$B$2:$AE$2,0),FALSE)</f>
        <v>0</v>
      </c>
      <c r="Y234" s="5">
        <f t="shared" si="320"/>
        <v>0</v>
      </c>
      <c r="Z234" s="79"/>
      <c r="AA234" s="212" t="str">
        <f>IF(Y234&gt;0,(Y234+SUM(Z$11:Z234))/X$6-1,"N/A")</f>
        <v>N/A</v>
      </c>
      <c r="AB234" s="353">
        <f>IF(VLOOKUP(AB$4,Transactions!$C$5:$M$23,7,FALSE)&gt;W234,0,IF(IFERROR(VLOOKUP(AB$4,Transactions!$C$38:$N$41,8,FALSE),0)&gt;W234,VLOOKUP(AB$4,Transactions!$C$5:$M$23,5,FALSE),VLOOKUP(AB$4,Transactions!$C$5:$M$23,5,FALSE)-IFERROR(VLOOKUP(AB$4,Transactions!$C$38:$N$41,5,FALSE),0)))</f>
        <v>0</v>
      </c>
      <c r="AD234" s="319">
        <f t="shared" si="292"/>
        <v>0</v>
      </c>
      <c r="AE234" s="88">
        <f>VLOOKUP(AD234,'Price Data'!$B$4:$AD$1048576,MATCH(AI$4,'Price Data'!$B$2:$AE$2,0),FALSE)</f>
        <v>0</v>
      </c>
      <c r="AF234" s="5">
        <f t="shared" si="321"/>
        <v>0</v>
      </c>
      <c r="AG234" s="79"/>
      <c r="AH234" s="212" t="str">
        <f>IF(AF234&gt;0,(AF234+SUM(AG$11:AG234))/AE$6-1,"N/A")</f>
        <v>N/A</v>
      </c>
      <c r="AI234" s="353">
        <f>IF(VLOOKUP(AI$4,Transactions!$C$5:$M$23,7,FALSE)&gt;AD234,0,IF(IFERROR(VLOOKUP(AI$4,Transactions!$C$38:$N$41,8,FALSE),0)&gt;AD234,VLOOKUP(AI$4,Transactions!$C$5:$M$23,5,FALSE),VLOOKUP(AI$4,Transactions!$C$5:$M$23,5,FALSE)-IFERROR(VLOOKUP(AI$4,Transactions!$C$38:$N$41,5,FALSE),0)))</f>
        <v>0</v>
      </c>
      <c r="AK234" s="319">
        <f t="shared" si="293"/>
        <v>0</v>
      </c>
      <c r="AL234" s="88">
        <f>VLOOKUP(AK234,'Price Data'!$B$4:$AD$1048576,MATCH(AP$4,'Price Data'!$B$2:$AE$2,0),FALSE)</f>
        <v>0</v>
      </c>
      <c r="AM234" s="5">
        <f t="shared" si="322"/>
        <v>0</v>
      </c>
      <c r="AN234" s="79"/>
      <c r="AO234" s="212" t="str">
        <f>IF(AM234&gt;0,(AM234+SUM(AN$11:AN234))/AL$6-1,"N/A")</f>
        <v>N/A</v>
      </c>
      <c r="AP234" s="353">
        <f>IF(VLOOKUP(AP$4,Transactions!$C$5:$M$23,7,FALSE)&gt;AK234,0,IF(IFERROR(VLOOKUP(AP$4,Transactions!$C$38:$N$41,8,FALSE),0)&gt;AK234,VLOOKUP(AP$4,Transactions!$C$5:$M$23,5,FALSE),VLOOKUP(AP$4,Transactions!$C$5:$M$23,5,FALSE)-IFERROR(VLOOKUP(AP$4,Transactions!$C$38:$N$41,5,FALSE),0)))</f>
        <v>0</v>
      </c>
      <c r="AR234" s="319">
        <f t="shared" si="294"/>
        <v>0</v>
      </c>
      <c r="AS234" s="88">
        <f>VLOOKUP(AR234,'Price Data'!$B$4:$AD$1048576,MATCH(AW$4,'Price Data'!$B$2:$AE$2,0),FALSE)</f>
        <v>0</v>
      </c>
      <c r="AT234" s="5">
        <f t="shared" si="323"/>
        <v>0</v>
      </c>
      <c r="AU234" s="79"/>
      <c r="AV234" s="212" t="str">
        <f>IF(AT234&gt;0,(AT234+SUM(AU$11:AU234))/AS$6-1,"N/A")</f>
        <v>N/A</v>
      </c>
      <c r="AW234" s="353">
        <f>IF(VLOOKUP(AW$4,Transactions!$C$5:$M$23,7,FALSE)&gt;AR234,0,IF(IFERROR(VLOOKUP(AW$4,Transactions!$C$38:$N$41,8,FALSE),0)&gt;AR234,VLOOKUP(AW$4,Transactions!$C$5:$M$23,5,FALSE),VLOOKUP(AW$4,Transactions!$C$5:$M$23,5,FALSE)-IFERROR(VLOOKUP(AW$4,Transactions!$C$38:$N$41,5,FALSE),0)))</f>
        <v>0</v>
      </c>
      <c r="AY234" s="319">
        <f t="shared" si="295"/>
        <v>0</v>
      </c>
      <c r="AZ234" s="88">
        <f>VLOOKUP(AY234,'Price Data'!$B$4:$AD$1048576,MATCH(BD$4,'Price Data'!$B$2:$AE$2,0),FALSE)</f>
        <v>0</v>
      </c>
      <c r="BA234" s="5">
        <f t="shared" si="324"/>
        <v>0</v>
      </c>
      <c r="BB234" s="79"/>
      <c r="BC234" s="212" t="str">
        <f>IF(BA234&gt;0,(BA234+SUM(BB$11:BB234))/AZ$6-1,"N/A")</f>
        <v>N/A</v>
      </c>
      <c r="BD234" s="353">
        <f>IF(VLOOKUP(BD$4,Transactions!$C$5:$M$23,7,FALSE)&gt;AY234,0,IF(IFERROR(VLOOKUP(BD$4,Transactions!$C$38:$N$41,8,FALSE),0)&gt;AY234,VLOOKUP(BD$4,Transactions!$C$5:$M$23,5,FALSE),VLOOKUP(BD$4,Transactions!$C$5:$M$23,5,FALSE)-IFERROR(VLOOKUP(BD$4,Transactions!$C$38:$N$41,5,FALSE),0)))</f>
        <v>0</v>
      </c>
      <c r="BF234" s="319">
        <f t="shared" si="296"/>
        <v>0</v>
      </c>
      <c r="BG234" s="88">
        <f>VLOOKUP(BF234,'Price Data'!$B$4:$AD$1048576,MATCH(BK$4,'Price Data'!$B$2:$AE$2,0),FALSE)</f>
        <v>0</v>
      </c>
      <c r="BH234" s="5">
        <f t="shared" si="325"/>
        <v>0</v>
      </c>
      <c r="BI234" s="79"/>
      <c r="BJ234" s="212" t="str">
        <f>IF(BH234&gt;0,(BH234+SUM(BI$11:BI234))/BG$6-1,"N/A")</f>
        <v>N/A</v>
      </c>
      <c r="BK234" s="353">
        <f>IF(VLOOKUP(BK$4,Transactions!$C$5:$M$23,7,FALSE)&gt;BF234,0,IF(IFERROR(VLOOKUP(BK$4,Transactions!$C$38:$N$41,8,FALSE),0)&gt;BF234,VLOOKUP(BK$4,Transactions!$C$5:$M$23,5,FALSE),VLOOKUP(BK$4,Transactions!$C$5:$M$23,5,FALSE)-IFERROR(VLOOKUP(BK$4,Transactions!$C$38:$N$41,5,FALSE),0)))</f>
        <v>0</v>
      </c>
      <c r="BM234" s="319">
        <f t="shared" si="297"/>
        <v>0</v>
      </c>
      <c r="BN234" s="88">
        <f>VLOOKUP(BM234,'Price Data'!$B$4:$AD$1048576,MATCH(BR$4,'Price Data'!$B$2:$AE$2,0),FALSE)</f>
        <v>0</v>
      </c>
      <c r="BO234" s="5">
        <f t="shared" si="326"/>
        <v>0</v>
      </c>
      <c r="BP234" s="79"/>
      <c r="BQ234" s="212" t="str">
        <f>IF(BO234&gt;0,(BO234+SUM(BP$11:BP234))/BN$6-1,"N/A")</f>
        <v>N/A</v>
      </c>
      <c r="BR234" s="353">
        <f>IF(VLOOKUP(BR$4,Transactions!$C$5:$M$23,7,FALSE)&gt;BM234,0,IF(IFERROR(VLOOKUP(BR$4,Transactions!$C$38:$N$41,8,FALSE),0)&gt;BM234,VLOOKUP(BR$4,Transactions!$C$5:$M$23,5,FALSE),VLOOKUP(BR$4,Transactions!$C$5:$M$23,5,FALSE)-IFERROR(VLOOKUP(BR$4,Transactions!$C$38:$N$41,5,FALSE),0)))</f>
        <v>0</v>
      </c>
      <c r="BT234" s="319">
        <f t="shared" si="298"/>
        <v>0</v>
      </c>
      <c r="BU234" s="88">
        <f>VLOOKUP(BT234,'Price Data'!$B$4:$AD$1048576,MATCH(BY$4,'Price Data'!$B$2:$AE$2,0),FALSE)</f>
        <v>0</v>
      </c>
      <c r="BV234" s="5">
        <f t="shared" si="327"/>
        <v>0</v>
      </c>
      <c r="BW234" s="79"/>
      <c r="BX234" s="212" t="str">
        <f>IF(BV234&gt;0,(BV234+SUM(BW$11:BW234))/BU$6-1,"N/A")</f>
        <v>N/A</v>
      </c>
      <c r="BY234" s="353">
        <f>IF(VLOOKUP(BY$4,Transactions!$C$5:$M$23,7,FALSE)&gt;BT234,0,IF(IFERROR(VLOOKUP(BY$4,Transactions!$C$38:$N$41,8,FALSE),0)&gt;BT234,VLOOKUP(BY$4,Transactions!$C$5:$M$23,5,FALSE),VLOOKUP(BY$4,Transactions!$C$5:$M$23,5,FALSE)-IFERROR(VLOOKUP(BY$4,Transactions!$C$38:$N$41,5,FALSE),0)))</f>
        <v>0</v>
      </c>
      <c r="CA234" s="319">
        <f t="shared" si="299"/>
        <v>0</v>
      </c>
      <c r="CB234" s="88">
        <f>VLOOKUP(CA234,'Price Data'!$B$4:$AD$1048576,MATCH(CF$4,'Price Data'!$B$2:$AE$2,0),FALSE)</f>
        <v>0</v>
      </c>
      <c r="CC234" s="5">
        <f t="shared" si="328"/>
        <v>0</v>
      </c>
      <c r="CD234" s="79"/>
      <c r="CE234" s="212" t="str">
        <f>IF(CC234&gt;0,(CC234+SUM(CD$11:CD234))/CB$6-1,"N/A")</f>
        <v>N/A</v>
      </c>
      <c r="CF234" s="353">
        <f>IF(VLOOKUP(CF$4,Transactions!$C$5:$M$23,7,FALSE)&gt;CA234,0,IF(IFERROR(VLOOKUP(CF$4,Transactions!$C$38:$N$41,8,FALSE),0)&gt;CA234,VLOOKUP(CF$4,Transactions!$C$5:$M$23,5,FALSE),VLOOKUP(CF$4,Transactions!$C$5:$M$23,5,FALSE)-IFERROR(VLOOKUP(CF$4,Transactions!$C$38:$N$41,5,FALSE),0)))</f>
        <v>0</v>
      </c>
      <c r="CH234" s="319">
        <f t="shared" si="300"/>
        <v>0</v>
      </c>
      <c r="CI234" s="88">
        <f>VLOOKUP(CH234,'Price Data'!$B$4:$AD$1048576,MATCH(CM$4,'Price Data'!$B$2:$AE$2,0),FALSE)</f>
        <v>0</v>
      </c>
      <c r="CJ234" s="5">
        <f t="shared" si="329"/>
        <v>0</v>
      </c>
      <c r="CK234" s="79"/>
      <c r="CL234" s="212" t="str">
        <f>IF(CJ234&gt;0,(CJ234+SUM(CK$11:CK234))/CI$6-1,"N/A")</f>
        <v>N/A</v>
      </c>
      <c r="CM234" s="353">
        <f>IF(VLOOKUP(CM$4,Transactions!$C$5:$M$23,7,FALSE)&gt;CH234,0,IF(IFERROR(VLOOKUP(CM$4,Transactions!$C$38:$N$41,8,FALSE),0)&gt;CH234,VLOOKUP(CM$4,Transactions!$C$5:$M$23,5,FALSE),VLOOKUP(CM$4,Transactions!$C$5:$M$23,5,FALSE)-IFERROR(VLOOKUP(CM$4,Transactions!$C$38:$N$41,5,FALSE),0)))</f>
        <v>0</v>
      </c>
      <c r="CO234" s="319">
        <f t="shared" si="301"/>
        <v>0</v>
      </c>
      <c r="CP234" s="88">
        <f>VLOOKUP(CO234,'Price Data'!$B$4:$AD$1048576,MATCH(CT$4,'Price Data'!$B$2:$AE$2,0),FALSE)</f>
        <v>0</v>
      </c>
      <c r="CQ234" s="5">
        <f t="shared" si="330"/>
        <v>0</v>
      </c>
      <c r="CR234" s="79"/>
      <c r="CS234" s="212" t="str">
        <f>IF(CQ234&gt;0,(CQ234+SUM(CR$11:CR234))/CP$6-1,"N/A")</f>
        <v>N/A</v>
      </c>
      <c r="CT234" s="353">
        <f>IF(VLOOKUP(CT$4,Transactions!$C$5:$M$23,7,FALSE)&gt;CO234,0,IF(IFERROR(VLOOKUP(CT$4,Transactions!$C$38:$N$41,8,FALSE),0)&gt;CO234,VLOOKUP(CT$4,Transactions!$C$5:$M$23,5,FALSE),VLOOKUP(CT$4,Transactions!$C$5:$M$23,5,FALSE)-IFERROR(VLOOKUP(CT$4,Transactions!$C$38:$N$41,5,FALSE),0)))</f>
        <v>0</v>
      </c>
      <c r="CV234" s="319">
        <f t="shared" si="302"/>
        <v>0</v>
      </c>
      <c r="CW234" s="88">
        <f>VLOOKUP(CV234,'Price Data'!$B$4:$AD$1048576,MATCH(DA$4,'Price Data'!$B$2:$AE$2,0),FALSE)</f>
        <v>0</v>
      </c>
      <c r="CX234" s="5">
        <f t="shared" si="331"/>
        <v>0</v>
      </c>
      <c r="CY234" s="79"/>
      <c r="CZ234" s="212" t="str">
        <f>IF(CX234&gt;0,(CX234+SUM(CY$11:CY234))/CW$6-1,"N/A")</f>
        <v>N/A</v>
      </c>
      <c r="DA234" s="353">
        <f>IF(VLOOKUP(DA$4,Transactions!$C$5:$M$23,7,FALSE)&gt;CV234,0,IF(IFERROR(VLOOKUP(DA$4,Transactions!$C$38:$N$41,8,FALSE),0)&gt;CV234,VLOOKUP(DA$4,Transactions!$C$5:$M$23,5,FALSE),VLOOKUP(DA$4,Transactions!$C$5:$M$23,5,FALSE)-IFERROR(VLOOKUP(DA$4,Transactions!$C$38:$N$41,5,FALSE),0)))</f>
        <v>0</v>
      </c>
      <c r="DC234" s="319">
        <f t="shared" si="303"/>
        <v>0</v>
      </c>
      <c r="DD234" s="88">
        <f>VLOOKUP(DC234,'Price Data'!$B$4:$AD$1048576,MATCH(DH$4,'Price Data'!$B$2:$AE$2,0),FALSE)</f>
        <v>0</v>
      </c>
      <c r="DE234" s="5">
        <f t="shared" si="332"/>
        <v>0</v>
      </c>
      <c r="DF234" s="79"/>
      <c r="DG234" s="212" t="str">
        <f>IF(DE234&gt;0,(DE234+SUM(DF$11:DF234))/DD$6-1,"N/A")</f>
        <v>N/A</v>
      </c>
      <c r="DH234" s="353">
        <f>IF(VLOOKUP(DH$4,Transactions!$C$5:$M$23,7,FALSE)&gt;DC234,0,IF(IFERROR(VLOOKUP(DH$4,Transactions!$C$38:$N$41,8,FALSE),0)&gt;DC234,VLOOKUP(DH$4,Transactions!$C$5:$M$23,5,FALSE),VLOOKUP(DH$4,Transactions!$C$5:$M$23,5,FALSE)-IFERROR(VLOOKUP(DH$4,Transactions!$C$38:$N$41,5,FALSE),0)))</f>
        <v>0</v>
      </c>
      <c r="DJ234" s="319">
        <f t="shared" si="304"/>
        <v>0</v>
      </c>
      <c r="DK234" s="88">
        <f>VLOOKUP(DJ234,'Price Data'!$B$4:$AD$1048576,MATCH(DO$4,'Price Data'!$B$2:$AE$2,0),FALSE)</f>
        <v>0</v>
      </c>
      <c r="DL234" s="5">
        <f t="shared" si="333"/>
        <v>0</v>
      </c>
      <c r="DN234" s="212" t="str">
        <f>IF(DL234&gt;0,(DL234+SUM(DM$11:DM234))/DK$6-1,"N/A")</f>
        <v>N/A</v>
      </c>
      <c r="DO234" s="353">
        <f>IF(VLOOKUP(DO$4,Transactions!$C$5:$M$23,7,FALSE)&gt;DJ234,0,IF(IFERROR(VLOOKUP(DO$4,Transactions!$C$38:$N$41,8,FALSE),0)&gt;DJ234,VLOOKUP(DO$4,Transactions!$C$5:$M$23,5,FALSE),VLOOKUP(DO$4,Transactions!$C$5:$M$23,5,FALSE)-IFERROR(VLOOKUP(DO$4,Transactions!$C$38:$N$41,5,FALSE),0)))</f>
        <v>0</v>
      </c>
      <c r="DQ234" s="319">
        <f t="shared" si="305"/>
        <v>0</v>
      </c>
      <c r="DR234" s="88">
        <f>VLOOKUP(DQ234,'Price Data'!$B$4:$AD$1048576,MATCH(DV$4,'Price Data'!$B$2:$AE$2,0),FALSE)</f>
        <v>0</v>
      </c>
      <c r="DS234" s="5">
        <f t="shared" si="334"/>
        <v>0</v>
      </c>
      <c r="DT234" s="79"/>
      <c r="DU234" s="212" t="str">
        <f>IF(DS234&gt;0,(DS234+SUM(DT$11:DT234))/DR$6-1,"N/A")</f>
        <v>N/A</v>
      </c>
      <c r="DV234" s="353">
        <f>IF(VLOOKUP(DV$4,Transactions!$C$5:$M$23,7,FALSE)&gt;DQ234,0,IF(IFERROR(VLOOKUP(DV$4,Transactions!$C$38:$N$41,8,FALSE),0)&gt;DQ234,VLOOKUP(DV$4,Transactions!$C$5:$M$23,5,FALSE),VLOOKUP(DV$4,Transactions!$C$5:$M$23,5,FALSE)-IFERROR(VLOOKUP(DV$4,Transactions!$C$38:$N$41,5,FALSE),0)))</f>
        <v>0</v>
      </c>
      <c r="DX234" s="319">
        <f t="shared" si="306"/>
        <v>0</v>
      </c>
      <c r="DY234" s="88">
        <f>VLOOKUP(DX234,'Price Data'!$B$4:$AD$1048576,MATCH(EC$4,'Price Data'!$B$2:$AE$2,0),FALSE)</f>
        <v>0</v>
      </c>
      <c r="DZ234" s="5">
        <f t="shared" si="335"/>
        <v>0</v>
      </c>
      <c r="EA234" s="79"/>
      <c r="EB234" s="212" t="str">
        <f>IF(DZ234&gt;0,(DZ234+SUM(EA$11:EA234))/DY$6-1,"N/A")</f>
        <v>N/A</v>
      </c>
      <c r="EC234" s="353">
        <f>IF(VLOOKUP(EC$4,Transactions!$C$5:$M$23,7,FALSE)&gt;DX234,0,IF(IFERROR(VLOOKUP(EC$4,Transactions!$C$38:$N$41,8,FALSE),0)&gt;DX234,VLOOKUP(EC$4,Transactions!$C$5:$M$23,5,FALSE),VLOOKUP(EC$4,Transactions!$C$5:$M$23,5,FALSE)-IFERROR(VLOOKUP(EC$4,Transactions!$C$38:$N$41,5,FALSE),0)))</f>
        <v>0</v>
      </c>
      <c r="EF234" s="319">
        <f t="shared" si="307"/>
        <v>0</v>
      </c>
      <c r="EG234" s="88">
        <f>VLOOKUP(EF234,'Price Data'!$B$4:$AD$1048576,MATCH(EK$4,'Price Data'!$B$2:$AE$2,0),FALSE)</f>
        <v>0</v>
      </c>
      <c r="EH234" s="5">
        <f t="shared" si="336"/>
        <v>0</v>
      </c>
      <c r="EI234" s="79"/>
      <c r="EJ234" s="212" t="str">
        <f>IF(EH234&gt;0,(EH234+SUM(EI$11:EI234))/EG$6-1,"N/A")</f>
        <v>N/A</v>
      </c>
      <c r="EK234" s="353">
        <f>IF(VLOOKUP(EK$4,Transactions!$C$26:$M$33,7,FALSE)&gt;EF234,0,IF(IFERROR(VLOOKUP(EK$4,Transactions!$C$44:$N269,8,FALSE),0)&gt;EF234,VLOOKUP(EK$4,Transactions!$C$26:$M$33,5,FALSE),VLOOKUP(EK$4,Transactions!$C$26:$M$33,5,FALSE)-IFERROR(VLOOKUP(EK$4,Transactions!$C$44:$N$45,5,FALSE),0)))</f>
        <v>0</v>
      </c>
      <c r="EM234" s="319">
        <f t="shared" si="308"/>
        <v>0</v>
      </c>
      <c r="EN234" s="88">
        <f>VLOOKUP(EM234,'Price Data'!$B$4:$AD$1048576,MATCH(ER$4,'Price Data'!$B$2:$AE$2,0),FALSE)</f>
        <v>0</v>
      </c>
      <c r="EO234" s="5">
        <f t="shared" si="337"/>
        <v>0</v>
      </c>
      <c r="EP234" s="79"/>
      <c r="EQ234" s="212" t="str">
        <f>IF(EO234&gt;0,(EO234+SUM(EP$11:EP234))/EN$6-1,"N/A")</f>
        <v>N/A</v>
      </c>
      <c r="ER234" s="353">
        <f>IF(VLOOKUP(ER$4,Transactions!$C$26:$M$33,7,FALSE)&gt;EM234,0,IF(IFERROR(VLOOKUP(ER$4,Transactions!$C$44:$N269,8,FALSE),0)&gt;EM234,VLOOKUP(ER$4,Transactions!$C$26:$M$33,5,FALSE),VLOOKUP(ER$4,Transactions!$C$26:$M$33,5,FALSE)-IFERROR(VLOOKUP(ER$4,Transactions!$C$44:$N$45,5,FALSE),0)))</f>
        <v>0</v>
      </c>
      <c r="ET234" s="319">
        <f t="shared" si="309"/>
        <v>0</v>
      </c>
      <c r="EU234" s="88">
        <f>VLOOKUP(ET234,'Price Data'!$B$4:$AD$1048576,MATCH(EY$4,'Price Data'!$B$2:$AE$2,0),FALSE)</f>
        <v>0</v>
      </c>
      <c r="EV234" s="5">
        <f t="shared" si="338"/>
        <v>0</v>
      </c>
      <c r="EW234" s="79"/>
      <c r="EX234" s="212" t="str">
        <f>IF(EV234&gt;0,(EV234+SUM(EW$11:EW234))/EU$6-1,"N/A")</f>
        <v>N/A</v>
      </c>
      <c r="EY234" s="353">
        <f>IF(VLOOKUP(EY$4,Transactions!$C$26:$M$33,7,FALSE)&gt;ET234,0,IF(IFERROR(VLOOKUP(EY$4,Transactions!$C$44:$N269,8,FALSE),0)&gt;ET234,VLOOKUP(EY$4,Transactions!$C$26:$M$33,5,FALSE),VLOOKUP(EY$4,Transactions!$C$26:$M$33,5,FALSE)-IFERROR(VLOOKUP(EY$4,Transactions!$C$44:$N$45,5,FALSE),0)))</f>
        <v>0</v>
      </c>
      <c r="FA234" s="319">
        <f t="shared" si="310"/>
        <v>0</v>
      </c>
      <c r="FB234" s="88">
        <f>VLOOKUP(FA234,'Price Data'!$B$4:$AD$1048576,MATCH(FF$4,'Price Data'!$B$2:$AE$2,0),FALSE)</f>
        <v>0</v>
      </c>
      <c r="FC234" s="5">
        <f t="shared" si="339"/>
        <v>0</v>
      </c>
      <c r="FD234" s="79"/>
      <c r="FE234" s="212" t="str">
        <f>IF(FC234&gt;0,(FC234+SUM(FD$11:FD234))/FB$6-1,"N/A")</f>
        <v>N/A</v>
      </c>
      <c r="FF234" s="353">
        <f>IF(VLOOKUP(FF$4,Transactions!$C$26:$M$33,7,FALSE)&gt;FA234,0,IF(IFERROR(VLOOKUP(FF$4,Transactions!$C$44:$N269,8,FALSE),0)&gt;FA234,VLOOKUP(FF$4,Transactions!$C$26:$M$33,5,FALSE),VLOOKUP(FF$4,Transactions!$C$26:$M$33,5,FALSE)-IFERROR(VLOOKUP(FF$4,Transactions!$C$44:$N$45,5,FALSE),0)))</f>
        <v>0</v>
      </c>
      <c r="FH234" s="319">
        <f t="shared" si="311"/>
        <v>0</v>
      </c>
      <c r="FI234" s="88">
        <f>VLOOKUP(FH234,'Price Data'!$B$4:$AD$1048576,MATCH(FM$4,'Price Data'!$B$2:$AE$2,0),FALSE)</f>
        <v>0</v>
      </c>
      <c r="FJ234" s="5">
        <f t="shared" si="340"/>
        <v>0</v>
      </c>
      <c r="FK234" s="79"/>
      <c r="FL234" s="212" t="str">
        <f>IF(FJ234&gt;0,(FJ234+SUM(FK$11:FK234))/FI$6-1,"N/A")</f>
        <v>N/A</v>
      </c>
      <c r="FM234" s="353">
        <f>IF(VLOOKUP(FM$4,Transactions!$C$26:$M$33,7,FALSE)&gt;FH234,0,IF(IFERROR(VLOOKUP(FM$4,Transactions!$C$44:$N269,8,FALSE),0)&gt;FH234,VLOOKUP(FM$4,Transactions!$C$26:$M$33,5,FALSE),VLOOKUP(FM$4,Transactions!$C$26:$M$33,5,FALSE)-IFERROR(VLOOKUP(FM$4,Transactions!$C$44:$N$45,5,FALSE),0)))</f>
        <v>0</v>
      </c>
      <c r="FO234" s="319">
        <f t="shared" si="312"/>
        <v>0</v>
      </c>
      <c r="FP234" s="88">
        <f>VLOOKUP(FO234,'Price Data'!$B$4:$AD$1048576,MATCH(FT$4,'Price Data'!$B$2:$AE$2,0),FALSE)</f>
        <v>0</v>
      </c>
      <c r="FQ234" s="5">
        <f t="shared" si="341"/>
        <v>0</v>
      </c>
      <c r="FR234" s="79"/>
      <c r="FS234" s="212" t="str">
        <f>IF(FQ234&gt;0,(FQ234+SUM(FR$11:FR234))/FP$6-1,"N/A")</f>
        <v>N/A</v>
      </c>
      <c r="FT234" s="353">
        <f>IF(VLOOKUP(FT$4,Transactions!$C$26:$M$33,7,FALSE)&gt;FO234,0,IF(IFERROR(VLOOKUP(FT$4,Transactions!$C$44:$N269,8,FALSE),0)&gt;FO234,VLOOKUP(FT$4,Transactions!$C$26:$M$33,5,FALSE),VLOOKUP(FT$4,Transactions!$C$26:$M$33,5,FALSE)-IFERROR(VLOOKUP(FT$4,Transactions!$C$44:$N$45,5,FALSE),0)))</f>
        <v>0</v>
      </c>
      <c r="FV234" s="319">
        <f t="shared" si="313"/>
        <v>0</v>
      </c>
      <c r="FW234" s="88">
        <f>VLOOKUP(FV234,'Price Data'!$B$4:$AD$1048576,MATCH(GA$4,'Price Data'!$B$2:$AE$2,0),FALSE)</f>
        <v>0</v>
      </c>
      <c r="FX234" s="5">
        <f t="shared" si="342"/>
        <v>0</v>
      </c>
      <c r="FY234" s="79"/>
      <c r="FZ234" s="212" t="str">
        <f>IF(FX234&gt;0,(FX234+SUM(FY$11:FY234))/FW$6-1,"N/A")</f>
        <v>N/A</v>
      </c>
      <c r="GA234" s="353">
        <f>IF(VLOOKUP(GA$4,Transactions!$C$26:$M$33,7,FALSE)&gt;FV234,0,IF(IFERROR(VLOOKUP(GA$4,Transactions!$C$44:$N269,8,FALSE),0)&gt;FV234,VLOOKUP(GA$4,Transactions!$C$26:$M$33,5,FALSE),VLOOKUP(GA$4,Transactions!$C$26:$M$33,5,FALSE)-IFERROR(VLOOKUP(GA$4,Transactions!$C$44:$N$45,5,FALSE),0)))</f>
        <v>0</v>
      </c>
      <c r="GD234" s="319">
        <f t="shared" si="314"/>
        <v>0</v>
      </c>
      <c r="GE234" s="88">
        <f>VLOOKUP(GD234,'Price Data'!$B$4:$AD$1048576,MATCH(GI$4,'Price Data'!$B$2:$AE$2,0),FALSE)</f>
        <v>0</v>
      </c>
      <c r="GF234" s="5">
        <f t="shared" si="343"/>
        <v>0</v>
      </c>
      <c r="GH234" s="212" t="str">
        <f>IF(GF234&gt;0,(GF234+SUM(GG$11:GG234))/GE$6-1,"N/A")</f>
        <v>N/A</v>
      </c>
      <c r="GI234" s="387">
        <v>0.5</v>
      </c>
      <c r="GK234" s="319">
        <f t="shared" si="315"/>
        <v>0</v>
      </c>
      <c r="GL234" s="88">
        <f>VLOOKUP(GK234,'Price Data'!$B$4:$AD$1048576,MATCH(GP$4,'Price Data'!$B$2:$AE$2,0),FALSE)</f>
        <v>0</v>
      </c>
      <c r="GM234" s="5">
        <f t="shared" si="286"/>
        <v>0</v>
      </c>
      <c r="GN234" s="79"/>
      <c r="GO234" s="212" t="str">
        <f>IF(GM234&gt;0,(GM234+SUM(GN$11:GN234))/GL$6-1,"N/A")</f>
        <v>N/A</v>
      </c>
      <c r="GP234" s="387">
        <v>0.2</v>
      </c>
      <c r="GR234" s="319">
        <f t="shared" si="316"/>
        <v>0</v>
      </c>
      <c r="GS234" s="88">
        <f>VLOOKUP(GR234,'Price Data'!$B$4:$AD$1048576,MATCH(GW$4,'Price Data'!$B$2:$AE$2,0),FALSE)</f>
        <v>0</v>
      </c>
      <c r="GT234" s="5">
        <f t="shared" si="344"/>
        <v>0</v>
      </c>
      <c r="GV234" s="212" t="str">
        <f>IF(GT234&gt;0,(GT234+SUM(GU$11:GU234))/GS$6-1,"N/A")</f>
        <v>N/A</v>
      </c>
      <c r="GW234" s="387">
        <v>0.3</v>
      </c>
    </row>
    <row r="235" spans="1:205" x14ac:dyDescent="0.3">
      <c r="A235">
        <v>225</v>
      </c>
      <c r="B235" s="319">
        <f>'Price Data'!B229</f>
        <v>0</v>
      </c>
      <c r="C235" s="200">
        <f t="shared" si="317"/>
        <v>0</v>
      </c>
      <c r="D235" s="200">
        <f t="shared" si="287"/>
        <v>0</v>
      </c>
      <c r="E235" s="200">
        <f t="shared" si="318"/>
        <v>0</v>
      </c>
      <c r="F235" s="200">
        <f t="shared" si="288"/>
        <v>0</v>
      </c>
      <c r="I235" s="319">
        <f t="shared" si="289"/>
        <v>0</v>
      </c>
      <c r="J235" s="88">
        <f>VLOOKUP(I235,'Price Data'!$B$4:$AD$1048576,MATCH(N$4,'Price Data'!$B$2:$AE$2,0),FALSE)</f>
        <v>0</v>
      </c>
      <c r="K235" s="5">
        <f t="shared" si="285"/>
        <v>0</v>
      </c>
      <c r="M235" s="212" t="str">
        <f>IF(K235&gt;0,(K235+SUM(L$11:L235))/J$6-1,"N/A")</f>
        <v>N/A</v>
      </c>
      <c r="N235" s="353">
        <f>IF(VLOOKUP(N$4,Transactions!$C$5:$M$23,7,FALSE)&gt;I235,0,IF(IFERROR(VLOOKUP(N$4,Transactions!$C$38:$N$41,8,FALSE),0)&gt;I235,VLOOKUP(N$4,Transactions!$C$5:$M$23,5,FALSE),VLOOKUP(N$4,Transactions!$C$5:$M$23,5,FALSE)-IFERROR(VLOOKUP(N$4,Transactions!$C$38:$N$41,5,FALSE),0)))</f>
        <v>0</v>
      </c>
      <c r="P235" s="319">
        <f t="shared" si="290"/>
        <v>0</v>
      </c>
      <c r="Q235" s="88">
        <f>VLOOKUP(P235,'Price Data'!$B$4:$AD$1048576,MATCH(U$4,'Price Data'!$B$2:$AE$2,0),FALSE)</f>
        <v>0</v>
      </c>
      <c r="R235" s="5">
        <f t="shared" si="319"/>
        <v>0</v>
      </c>
      <c r="T235" s="212" t="str">
        <f>IF(R235&gt;0,(R235+SUM(S$11:S235))/Q$6-1,"N/A")</f>
        <v>N/A</v>
      </c>
      <c r="U235" s="353">
        <f>IF(VLOOKUP(U$4,Transactions!$C$5:$M$23,7,FALSE)&gt;P235,0,IF(IFERROR(VLOOKUP(U$4,Transactions!$C$38:$N$41,8,FALSE),0)&gt;P235,VLOOKUP(U$4,Transactions!$C$5:$M$23,5,FALSE),VLOOKUP(U$4,Transactions!$C$5:$M$23,5,FALSE)-IFERROR(VLOOKUP(U$4,Transactions!$C$38:$N$41,5,FALSE),0)))</f>
        <v>0</v>
      </c>
      <c r="W235" s="319">
        <f t="shared" si="291"/>
        <v>0</v>
      </c>
      <c r="X235" s="88">
        <f>VLOOKUP(W235,'Price Data'!$B$4:$AD$1048576,MATCH(AB$4,'Price Data'!$B$2:$AE$2,0),FALSE)</f>
        <v>0</v>
      </c>
      <c r="Y235" s="5">
        <f t="shared" si="320"/>
        <v>0</v>
      </c>
      <c r="Z235" s="79"/>
      <c r="AA235" s="212" t="str">
        <f>IF(Y235&gt;0,(Y235+SUM(Z$11:Z235))/X$6-1,"N/A")</f>
        <v>N/A</v>
      </c>
      <c r="AB235" s="353">
        <f>IF(VLOOKUP(AB$4,Transactions!$C$5:$M$23,7,FALSE)&gt;W235,0,IF(IFERROR(VLOOKUP(AB$4,Transactions!$C$38:$N$41,8,FALSE),0)&gt;W235,VLOOKUP(AB$4,Transactions!$C$5:$M$23,5,FALSE),VLOOKUP(AB$4,Transactions!$C$5:$M$23,5,FALSE)-IFERROR(VLOOKUP(AB$4,Transactions!$C$38:$N$41,5,FALSE),0)))</f>
        <v>0</v>
      </c>
      <c r="AD235" s="319">
        <f t="shared" si="292"/>
        <v>0</v>
      </c>
      <c r="AE235" s="88">
        <f>VLOOKUP(AD235,'Price Data'!$B$4:$AD$1048576,MATCH(AI$4,'Price Data'!$B$2:$AE$2,0),FALSE)</f>
        <v>0</v>
      </c>
      <c r="AF235" s="5">
        <f t="shared" si="321"/>
        <v>0</v>
      </c>
      <c r="AG235" s="79"/>
      <c r="AH235" s="212" t="str">
        <f>IF(AF235&gt;0,(AF235+SUM(AG$11:AG235))/AE$6-1,"N/A")</f>
        <v>N/A</v>
      </c>
      <c r="AI235" s="353">
        <f>IF(VLOOKUP(AI$4,Transactions!$C$5:$M$23,7,FALSE)&gt;AD235,0,IF(IFERROR(VLOOKUP(AI$4,Transactions!$C$38:$N$41,8,FALSE),0)&gt;AD235,VLOOKUP(AI$4,Transactions!$C$5:$M$23,5,FALSE),VLOOKUP(AI$4,Transactions!$C$5:$M$23,5,FALSE)-IFERROR(VLOOKUP(AI$4,Transactions!$C$38:$N$41,5,FALSE),0)))</f>
        <v>0</v>
      </c>
      <c r="AK235" s="319">
        <f t="shared" si="293"/>
        <v>0</v>
      </c>
      <c r="AL235" s="88">
        <f>VLOOKUP(AK235,'Price Data'!$B$4:$AD$1048576,MATCH(AP$4,'Price Data'!$B$2:$AE$2,0),FALSE)</f>
        <v>0</v>
      </c>
      <c r="AM235" s="5">
        <f t="shared" si="322"/>
        <v>0</v>
      </c>
      <c r="AN235" s="79"/>
      <c r="AO235" s="212" t="str">
        <f>IF(AM235&gt;0,(AM235+SUM(AN$11:AN235))/AL$6-1,"N/A")</f>
        <v>N/A</v>
      </c>
      <c r="AP235" s="353">
        <f>IF(VLOOKUP(AP$4,Transactions!$C$5:$M$23,7,FALSE)&gt;AK235,0,IF(IFERROR(VLOOKUP(AP$4,Transactions!$C$38:$N$41,8,FALSE),0)&gt;AK235,VLOOKUP(AP$4,Transactions!$C$5:$M$23,5,FALSE),VLOOKUP(AP$4,Transactions!$C$5:$M$23,5,FALSE)-IFERROR(VLOOKUP(AP$4,Transactions!$C$38:$N$41,5,FALSE),0)))</f>
        <v>0</v>
      </c>
      <c r="AR235" s="319">
        <f t="shared" si="294"/>
        <v>0</v>
      </c>
      <c r="AS235" s="88">
        <f>VLOOKUP(AR235,'Price Data'!$B$4:$AD$1048576,MATCH(AW$4,'Price Data'!$B$2:$AE$2,0),FALSE)</f>
        <v>0</v>
      </c>
      <c r="AT235" s="5">
        <f t="shared" si="323"/>
        <v>0</v>
      </c>
      <c r="AU235" s="79"/>
      <c r="AV235" s="212" t="str">
        <f>IF(AT235&gt;0,(AT235+SUM(AU$11:AU235))/AS$6-1,"N/A")</f>
        <v>N/A</v>
      </c>
      <c r="AW235" s="353">
        <f>IF(VLOOKUP(AW$4,Transactions!$C$5:$M$23,7,FALSE)&gt;AR235,0,IF(IFERROR(VLOOKUP(AW$4,Transactions!$C$38:$N$41,8,FALSE),0)&gt;AR235,VLOOKUP(AW$4,Transactions!$C$5:$M$23,5,FALSE),VLOOKUP(AW$4,Transactions!$C$5:$M$23,5,FALSE)-IFERROR(VLOOKUP(AW$4,Transactions!$C$38:$N$41,5,FALSE),0)))</f>
        <v>0</v>
      </c>
      <c r="AY235" s="319">
        <f t="shared" si="295"/>
        <v>0</v>
      </c>
      <c r="AZ235" s="88">
        <f>VLOOKUP(AY235,'Price Data'!$B$4:$AD$1048576,MATCH(BD$4,'Price Data'!$B$2:$AE$2,0),FALSE)</f>
        <v>0</v>
      </c>
      <c r="BA235" s="5">
        <f t="shared" si="324"/>
        <v>0</v>
      </c>
      <c r="BB235" s="79"/>
      <c r="BC235" s="212" t="str">
        <f>IF(BA235&gt;0,(BA235+SUM(BB$11:BB235))/AZ$6-1,"N/A")</f>
        <v>N/A</v>
      </c>
      <c r="BD235" s="353">
        <f>IF(VLOOKUP(BD$4,Transactions!$C$5:$M$23,7,FALSE)&gt;AY235,0,IF(IFERROR(VLOOKUP(BD$4,Transactions!$C$38:$N$41,8,FALSE),0)&gt;AY235,VLOOKUP(BD$4,Transactions!$C$5:$M$23,5,FALSE),VLOOKUP(BD$4,Transactions!$C$5:$M$23,5,FALSE)-IFERROR(VLOOKUP(BD$4,Transactions!$C$38:$N$41,5,FALSE),0)))</f>
        <v>0</v>
      </c>
      <c r="BF235" s="319">
        <f t="shared" si="296"/>
        <v>0</v>
      </c>
      <c r="BG235" s="88">
        <f>VLOOKUP(BF235,'Price Data'!$B$4:$AD$1048576,MATCH(BK$4,'Price Data'!$B$2:$AE$2,0),FALSE)</f>
        <v>0</v>
      </c>
      <c r="BH235" s="5">
        <f t="shared" si="325"/>
        <v>0</v>
      </c>
      <c r="BI235" s="79"/>
      <c r="BJ235" s="212" t="str">
        <f>IF(BH235&gt;0,(BH235+SUM(BI$11:BI235))/BG$6-1,"N/A")</f>
        <v>N/A</v>
      </c>
      <c r="BK235" s="353">
        <f>IF(VLOOKUP(BK$4,Transactions!$C$5:$M$23,7,FALSE)&gt;BF235,0,IF(IFERROR(VLOOKUP(BK$4,Transactions!$C$38:$N$41,8,FALSE),0)&gt;BF235,VLOOKUP(BK$4,Transactions!$C$5:$M$23,5,FALSE),VLOOKUP(BK$4,Transactions!$C$5:$M$23,5,FALSE)-IFERROR(VLOOKUP(BK$4,Transactions!$C$38:$N$41,5,FALSE),0)))</f>
        <v>0</v>
      </c>
      <c r="BM235" s="319">
        <f t="shared" si="297"/>
        <v>0</v>
      </c>
      <c r="BN235" s="88">
        <f>VLOOKUP(BM235,'Price Data'!$B$4:$AD$1048576,MATCH(BR$4,'Price Data'!$B$2:$AE$2,0),FALSE)</f>
        <v>0</v>
      </c>
      <c r="BO235" s="5">
        <f t="shared" si="326"/>
        <v>0</v>
      </c>
      <c r="BP235" s="79"/>
      <c r="BQ235" s="212" t="str">
        <f>IF(BO235&gt;0,(BO235+SUM(BP$11:BP235))/BN$6-1,"N/A")</f>
        <v>N/A</v>
      </c>
      <c r="BR235" s="353">
        <f>IF(VLOOKUP(BR$4,Transactions!$C$5:$M$23,7,FALSE)&gt;BM235,0,IF(IFERROR(VLOOKUP(BR$4,Transactions!$C$38:$N$41,8,FALSE),0)&gt;BM235,VLOOKUP(BR$4,Transactions!$C$5:$M$23,5,FALSE),VLOOKUP(BR$4,Transactions!$C$5:$M$23,5,FALSE)-IFERROR(VLOOKUP(BR$4,Transactions!$C$38:$N$41,5,FALSE),0)))</f>
        <v>0</v>
      </c>
      <c r="BT235" s="319">
        <f t="shared" si="298"/>
        <v>0</v>
      </c>
      <c r="BU235" s="88">
        <f>VLOOKUP(BT235,'Price Data'!$B$4:$AD$1048576,MATCH(BY$4,'Price Data'!$B$2:$AE$2,0),FALSE)</f>
        <v>0</v>
      </c>
      <c r="BV235" s="5">
        <f t="shared" si="327"/>
        <v>0</v>
      </c>
      <c r="BW235" s="79"/>
      <c r="BX235" s="212" t="str">
        <f>IF(BV235&gt;0,(BV235+SUM(BW$11:BW235))/BU$6-1,"N/A")</f>
        <v>N/A</v>
      </c>
      <c r="BY235" s="353">
        <f>IF(VLOOKUP(BY$4,Transactions!$C$5:$M$23,7,FALSE)&gt;BT235,0,IF(IFERROR(VLOOKUP(BY$4,Transactions!$C$38:$N$41,8,FALSE),0)&gt;BT235,VLOOKUP(BY$4,Transactions!$C$5:$M$23,5,FALSE),VLOOKUP(BY$4,Transactions!$C$5:$M$23,5,FALSE)-IFERROR(VLOOKUP(BY$4,Transactions!$C$38:$N$41,5,FALSE),0)))</f>
        <v>0</v>
      </c>
      <c r="CA235" s="319">
        <f t="shared" si="299"/>
        <v>0</v>
      </c>
      <c r="CB235" s="88">
        <f>VLOOKUP(CA235,'Price Data'!$B$4:$AD$1048576,MATCH(CF$4,'Price Data'!$B$2:$AE$2,0),FALSE)</f>
        <v>0</v>
      </c>
      <c r="CC235" s="5">
        <f t="shared" si="328"/>
        <v>0</v>
      </c>
      <c r="CD235" s="79"/>
      <c r="CE235" s="212" t="str">
        <f>IF(CC235&gt;0,(CC235+SUM(CD$11:CD235))/CB$6-1,"N/A")</f>
        <v>N/A</v>
      </c>
      <c r="CF235" s="353">
        <f>IF(VLOOKUP(CF$4,Transactions!$C$5:$M$23,7,FALSE)&gt;CA235,0,IF(IFERROR(VLOOKUP(CF$4,Transactions!$C$38:$N$41,8,FALSE),0)&gt;CA235,VLOOKUP(CF$4,Transactions!$C$5:$M$23,5,FALSE),VLOOKUP(CF$4,Transactions!$C$5:$M$23,5,FALSE)-IFERROR(VLOOKUP(CF$4,Transactions!$C$38:$N$41,5,FALSE),0)))</f>
        <v>0</v>
      </c>
      <c r="CH235" s="319">
        <f t="shared" si="300"/>
        <v>0</v>
      </c>
      <c r="CI235" s="88">
        <f>VLOOKUP(CH235,'Price Data'!$B$4:$AD$1048576,MATCH(CM$4,'Price Data'!$B$2:$AE$2,0),FALSE)</f>
        <v>0</v>
      </c>
      <c r="CJ235" s="5">
        <f t="shared" si="329"/>
        <v>0</v>
      </c>
      <c r="CK235" s="79"/>
      <c r="CL235" s="212" t="str">
        <f>IF(CJ235&gt;0,(CJ235+SUM(CK$11:CK235))/CI$6-1,"N/A")</f>
        <v>N/A</v>
      </c>
      <c r="CM235" s="353">
        <f>IF(VLOOKUP(CM$4,Transactions!$C$5:$M$23,7,FALSE)&gt;CH235,0,IF(IFERROR(VLOOKUP(CM$4,Transactions!$C$38:$N$41,8,FALSE),0)&gt;CH235,VLOOKUP(CM$4,Transactions!$C$5:$M$23,5,FALSE),VLOOKUP(CM$4,Transactions!$C$5:$M$23,5,FALSE)-IFERROR(VLOOKUP(CM$4,Transactions!$C$38:$N$41,5,FALSE),0)))</f>
        <v>0</v>
      </c>
      <c r="CO235" s="319">
        <f t="shared" si="301"/>
        <v>0</v>
      </c>
      <c r="CP235" s="88">
        <f>VLOOKUP(CO235,'Price Data'!$B$4:$AD$1048576,MATCH(CT$4,'Price Data'!$B$2:$AE$2,0),FALSE)</f>
        <v>0</v>
      </c>
      <c r="CQ235" s="5">
        <f t="shared" si="330"/>
        <v>0</v>
      </c>
      <c r="CR235" s="79"/>
      <c r="CS235" s="212" t="str">
        <f>IF(CQ235&gt;0,(CQ235+SUM(CR$11:CR235))/CP$6-1,"N/A")</f>
        <v>N/A</v>
      </c>
      <c r="CT235" s="353">
        <f>IF(VLOOKUP(CT$4,Transactions!$C$5:$M$23,7,FALSE)&gt;CO235,0,IF(IFERROR(VLOOKUP(CT$4,Transactions!$C$38:$N$41,8,FALSE),0)&gt;CO235,VLOOKUP(CT$4,Transactions!$C$5:$M$23,5,FALSE),VLOOKUP(CT$4,Transactions!$C$5:$M$23,5,FALSE)-IFERROR(VLOOKUP(CT$4,Transactions!$C$38:$N$41,5,FALSE),0)))</f>
        <v>0</v>
      </c>
      <c r="CV235" s="319">
        <f t="shared" si="302"/>
        <v>0</v>
      </c>
      <c r="CW235" s="88">
        <f>VLOOKUP(CV235,'Price Data'!$B$4:$AD$1048576,MATCH(DA$4,'Price Data'!$B$2:$AE$2,0),FALSE)</f>
        <v>0</v>
      </c>
      <c r="CX235" s="5">
        <f t="shared" si="331"/>
        <v>0</v>
      </c>
      <c r="CY235" s="79"/>
      <c r="CZ235" s="212" t="str">
        <f>IF(CX235&gt;0,(CX235+SUM(CY$11:CY235))/CW$6-1,"N/A")</f>
        <v>N/A</v>
      </c>
      <c r="DA235" s="353">
        <f>IF(VLOOKUP(DA$4,Transactions!$C$5:$M$23,7,FALSE)&gt;CV235,0,IF(IFERROR(VLOOKUP(DA$4,Transactions!$C$38:$N$41,8,FALSE),0)&gt;CV235,VLOOKUP(DA$4,Transactions!$C$5:$M$23,5,FALSE),VLOOKUP(DA$4,Transactions!$C$5:$M$23,5,FALSE)-IFERROR(VLOOKUP(DA$4,Transactions!$C$38:$N$41,5,FALSE),0)))</f>
        <v>0</v>
      </c>
      <c r="DC235" s="319">
        <f t="shared" si="303"/>
        <v>0</v>
      </c>
      <c r="DD235" s="88">
        <f>VLOOKUP(DC235,'Price Data'!$B$4:$AD$1048576,MATCH(DH$4,'Price Data'!$B$2:$AE$2,0),FALSE)</f>
        <v>0</v>
      </c>
      <c r="DE235" s="5">
        <f t="shared" si="332"/>
        <v>0</v>
      </c>
      <c r="DF235" s="79"/>
      <c r="DG235" s="212" t="str">
        <f>IF(DE235&gt;0,(DE235+SUM(DF$11:DF235))/DD$6-1,"N/A")</f>
        <v>N/A</v>
      </c>
      <c r="DH235" s="353">
        <f>IF(VLOOKUP(DH$4,Transactions!$C$5:$M$23,7,FALSE)&gt;DC235,0,IF(IFERROR(VLOOKUP(DH$4,Transactions!$C$38:$N$41,8,FALSE),0)&gt;DC235,VLOOKUP(DH$4,Transactions!$C$5:$M$23,5,FALSE),VLOOKUP(DH$4,Transactions!$C$5:$M$23,5,FALSE)-IFERROR(VLOOKUP(DH$4,Transactions!$C$38:$N$41,5,FALSE),0)))</f>
        <v>0</v>
      </c>
      <c r="DJ235" s="319">
        <f t="shared" si="304"/>
        <v>0</v>
      </c>
      <c r="DK235" s="88">
        <f>VLOOKUP(DJ235,'Price Data'!$B$4:$AD$1048576,MATCH(DO$4,'Price Data'!$B$2:$AE$2,0),FALSE)</f>
        <v>0</v>
      </c>
      <c r="DL235" s="5">
        <f t="shared" si="333"/>
        <v>0</v>
      </c>
      <c r="DN235" s="212" t="str">
        <f>IF(DL235&gt;0,(DL235+SUM(DM$11:DM235))/DK$6-1,"N/A")</f>
        <v>N/A</v>
      </c>
      <c r="DO235" s="353">
        <f>IF(VLOOKUP(DO$4,Transactions!$C$5:$M$23,7,FALSE)&gt;DJ235,0,IF(IFERROR(VLOOKUP(DO$4,Transactions!$C$38:$N$41,8,FALSE),0)&gt;DJ235,VLOOKUP(DO$4,Transactions!$C$5:$M$23,5,FALSE),VLOOKUP(DO$4,Transactions!$C$5:$M$23,5,FALSE)-IFERROR(VLOOKUP(DO$4,Transactions!$C$38:$N$41,5,FALSE),0)))</f>
        <v>0</v>
      </c>
      <c r="DQ235" s="319">
        <f t="shared" si="305"/>
        <v>0</v>
      </c>
      <c r="DR235" s="88">
        <f>VLOOKUP(DQ235,'Price Data'!$B$4:$AD$1048576,MATCH(DV$4,'Price Data'!$B$2:$AE$2,0),FALSE)</f>
        <v>0</v>
      </c>
      <c r="DS235" s="5">
        <f t="shared" si="334"/>
        <v>0</v>
      </c>
      <c r="DT235" s="79"/>
      <c r="DU235" s="212" t="str">
        <f>IF(DS235&gt;0,(DS235+SUM(DT$11:DT235))/DR$6-1,"N/A")</f>
        <v>N/A</v>
      </c>
      <c r="DV235" s="353">
        <f>IF(VLOOKUP(DV$4,Transactions!$C$5:$M$23,7,FALSE)&gt;DQ235,0,IF(IFERROR(VLOOKUP(DV$4,Transactions!$C$38:$N$41,8,FALSE),0)&gt;DQ235,VLOOKUP(DV$4,Transactions!$C$5:$M$23,5,FALSE),VLOOKUP(DV$4,Transactions!$C$5:$M$23,5,FALSE)-IFERROR(VLOOKUP(DV$4,Transactions!$C$38:$N$41,5,FALSE),0)))</f>
        <v>0</v>
      </c>
      <c r="DX235" s="319">
        <f t="shared" si="306"/>
        <v>0</v>
      </c>
      <c r="DY235" s="88">
        <f>VLOOKUP(DX235,'Price Data'!$B$4:$AD$1048576,MATCH(EC$4,'Price Data'!$B$2:$AE$2,0),FALSE)</f>
        <v>0</v>
      </c>
      <c r="DZ235" s="5">
        <f t="shared" si="335"/>
        <v>0</v>
      </c>
      <c r="EA235" s="79"/>
      <c r="EB235" s="212" t="str">
        <f>IF(DZ235&gt;0,(DZ235+SUM(EA$11:EA235))/DY$6-1,"N/A")</f>
        <v>N/A</v>
      </c>
      <c r="EC235" s="353">
        <f>IF(VLOOKUP(EC$4,Transactions!$C$5:$M$23,7,FALSE)&gt;DX235,0,IF(IFERROR(VLOOKUP(EC$4,Transactions!$C$38:$N$41,8,FALSE),0)&gt;DX235,VLOOKUP(EC$4,Transactions!$C$5:$M$23,5,FALSE),VLOOKUP(EC$4,Transactions!$C$5:$M$23,5,FALSE)-IFERROR(VLOOKUP(EC$4,Transactions!$C$38:$N$41,5,FALSE),0)))</f>
        <v>0</v>
      </c>
      <c r="EF235" s="319">
        <f t="shared" si="307"/>
        <v>0</v>
      </c>
      <c r="EG235" s="88">
        <f>VLOOKUP(EF235,'Price Data'!$B$4:$AD$1048576,MATCH(EK$4,'Price Data'!$B$2:$AE$2,0),FALSE)</f>
        <v>0</v>
      </c>
      <c r="EH235" s="5">
        <f t="shared" si="336"/>
        <v>0</v>
      </c>
      <c r="EI235" s="79"/>
      <c r="EJ235" s="212" t="str">
        <f>IF(EH235&gt;0,(EH235+SUM(EI$11:EI235))/EG$6-1,"N/A")</f>
        <v>N/A</v>
      </c>
      <c r="EK235" s="353">
        <f>IF(VLOOKUP(EK$4,Transactions!$C$26:$M$33,7,FALSE)&gt;EF235,0,IF(IFERROR(VLOOKUP(EK$4,Transactions!$C$44:$N270,8,FALSE),0)&gt;EF235,VLOOKUP(EK$4,Transactions!$C$26:$M$33,5,FALSE),VLOOKUP(EK$4,Transactions!$C$26:$M$33,5,FALSE)-IFERROR(VLOOKUP(EK$4,Transactions!$C$44:$N$45,5,FALSE),0)))</f>
        <v>0</v>
      </c>
      <c r="EM235" s="319">
        <f t="shared" si="308"/>
        <v>0</v>
      </c>
      <c r="EN235" s="88">
        <f>VLOOKUP(EM235,'Price Data'!$B$4:$AD$1048576,MATCH(ER$4,'Price Data'!$B$2:$AE$2,0),FALSE)</f>
        <v>0</v>
      </c>
      <c r="EO235" s="5">
        <f t="shared" si="337"/>
        <v>0</v>
      </c>
      <c r="EP235" s="79"/>
      <c r="EQ235" s="212" t="str">
        <f>IF(EO235&gt;0,(EO235+SUM(EP$11:EP235))/EN$6-1,"N/A")</f>
        <v>N/A</v>
      </c>
      <c r="ER235" s="353">
        <f>IF(VLOOKUP(ER$4,Transactions!$C$26:$M$33,7,FALSE)&gt;EM235,0,IF(IFERROR(VLOOKUP(ER$4,Transactions!$C$44:$N270,8,FALSE),0)&gt;EM235,VLOOKUP(ER$4,Transactions!$C$26:$M$33,5,FALSE),VLOOKUP(ER$4,Transactions!$C$26:$M$33,5,FALSE)-IFERROR(VLOOKUP(ER$4,Transactions!$C$44:$N$45,5,FALSE),0)))</f>
        <v>0</v>
      </c>
      <c r="ET235" s="319">
        <f t="shared" si="309"/>
        <v>0</v>
      </c>
      <c r="EU235" s="88">
        <f>VLOOKUP(ET235,'Price Data'!$B$4:$AD$1048576,MATCH(EY$4,'Price Data'!$B$2:$AE$2,0),FALSE)</f>
        <v>0</v>
      </c>
      <c r="EV235" s="5">
        <f t="shared" si="338"/>
        <v>0</v>
      </c>
      <c r="EW235" s="79"/>
      <c r="EX235" s="212" t="str">
        <f>IF(EV235&gt;0,(EV235+SUM(EW$11:EW235))/EU$6-1,"N/A")</f>
        <v>N/A</v>
      </c>
      <c r="EY235" s="353">
        <f>IF(VLOOKUP(EY$4,Transactions!$C$26:$M$33,7,FALSE)&gt;ET235,0,IF(IFERROR(VLOOKUP(EY$4,Transactions!$C$44:$N270,8,FALSE),0)&gt;ET235,VLOOKUP(EY$4,Transactions!$C$26:$M$33,5,FALSE),VLOOKUP(EY$4,Transactions!$C$26:$M$33,5,FALSE)-IFERROR(VLOOKUP(EY$4,Transactions!$C$44:$N$45,5,FALSE),0)))</f>
        <v>0</v>
      </c>
      <c r="FA235" s="319">
        <f t="shared" si="310"/>
        <v>0</v>
      </c>
      <c r="FB235" s="88">
        <f>VLOOKUP(FA235,'Price Data'!$B$4:$AD$1048576,MATCH(FF$4,'Price Data'!$B$2:$AE$2,0),FALSE)</f>
        <v>0</v>
      </c>
      <c r="FC235" s="5">
        <f t="shared" si="339"/>
        <v>0</v>
      </c>
      <c r="FD235" s="79"/>
      <c r="FE235" s="212" t="str">
        <f>IF(FC235&gt;0,(FC235+SUM(FD$11:FD235))/FB$6-1,"N/A")</f>
        <v>N/A</v>
      </c>
      <c r="FF235" s="353">
        <f>IF(VLOOKUP(FF$4,Transactions!$C$26:$M$33,7,FALSE)&gt;FA235,0,IF(IFERROR(VLOOKUP(FF$4,Transactions!$C$44:$N270,8,FALSE),0)&gt;FA235,VLOOKUP(FF$4,Transactions!$C$26:$M$33,5,FALSE),VLOOKUP(FF$4,Transactions!$C$26:$M$33,5,FALSE)-IFERROR(VLOOKUP(FF$4,Transactions!$C$44:$N$45,5,FALSE),0)))</f>
        <v>0</v>
      </c>
      <c r="FH235" s="319">
        <f t="shared" si="311"/>
        <v>0</v>
      </c>
      <c r="FI235" s="88">
        <f>VLOOKUP(FH235,'Price Data'!$B$4:$AD$1048576,MATCH(FM$4,'Price Data'!$B$2:$AE$2,0),FALSE)</f>
        <v>0</v>
      </c>
      <c r="FJ235" s="5">
        <f t="shared" si="340"/>
        <v>0</v>
      </c>
      <c r="FK235" s="79"/>
      <c r="FL235" s="212" t="str">
        <f>IF(FJ235&gt;0,(FJ235+SUM(FK$11:FK235))/FI$6-1,"N/A")</f>
        <v>N/A</v>
      </c>
      <c r="FM235" s="353">
        <f>IF(VLOOKUP(FM$4,Transactions!$C$26:$M$33,7,FALSE)&gt;FH235,0,IF(IFERROR(VLOOKUP(FM$4,Transactions!$C$44:$N270,8,FALSE),0)&gt;FH235,VLOOKUP(FM$4,Transactions!$C$26:$M$33,5,FALSE),VLOOKUP(FM$4,Transactions!$C$26:$M$33,5,FALSE)-IFERROR(VLOOKUP(FM$4,Transactions!$C$44:$N$45,5,FALSE),0)))</f>
        <v>0</v>
      </c>
      <c r="FO235" s="319">
        <f t="shared" si="312"/>
        <v>0</v>
      </c>
      <c r="FP235" s="88">
        <f>VLOOKUP(FO235,'Price Data'!$B$4:$AD$1048576,MATCH(FT$4,'Price Data'!$B$2:$AE$2,0),FALSE)</f>
        <v>0</v>
      </c>
      <c r="FQ235" s="5">
        <f t="shared" si="341"/>
        <v>0</v>
      </c>
      <c r="FR235" s="79"/>
      <c r="FS235" s="212" t="str">
        <f>IF(FQ235&gt;0,(FQ235+SUM(FR$11:FR235))/FP$6-1,"N/A")</f>
        <v>N/A</v>
      </c>
      <c r="FT235" s="353">
        <f>IF(VLOOKUP(FT$4,Transactions!$C$26:$M$33,7,FALSE)&gt;FO235,0,IF(IFERROR(VLOOKUP(FT$4,Transactions!$C$44:$N270,8,FALSE),0)&gt;FO235,VLOOKUP(FT$4,Transactions!$C$26:$M$33,5,FALSE),VLOOKUP(FT$4,Transactions!$C$26:$M$33,5,FALSE)-IFERROR(VLOOKUP(FT$4,Transactions!$C$44:$N$45,5,FALSE),0)))</f>
        <v>0</v>
      </c>
      <c r="FV235" s="319">
        <f t="shared" si="313"/>
        <v>0</v>
      </c>
      <c r="FW235" s="88">
        <f>VLOOKUP(FV235,'Price Data'!$B$4:$AD$1048576,MATCH(GA$4,'Price Data'!$B$2:$AE$2,0),FALSE)</f>
        <v>0</v>
      </c>
      <c r="FX235" s="5">
        <f t="shared" si="342"/>
        <v>0</v>
      </c>
      <c r="FY235" s="79"/>
      <c r="FZ235" s="212" t="str">
        <f>IF(FX235&gt;0,(FX235+SUM(FY$11:FY235))/FW$6-1,"N/A")</f>
        <v>N/A</v>
      </c>
      <c r="GA235" s="353">
        <f>IF(VLOOKUP(GA$4,Transactions!$C$26:$M$33,7,FALSE)&gt;FV235,0,IF(IFERROR(VLOOKUP(GA$4,Transactions!$C$44:$N270,8,FALSE),0)&gt;FV235,VLOOKUP(GA$4,Transactions!$C$26:$M$33,5,FALSE),VLOOKUP(GA$4,Transactions!$C$26:$M$33,5,FALSE)-IFERROR(VLOOKUP(GA$4,Transactions!$C$44:$N$45,5,FALSE),0)))</f>
        <v>0</v>
      </c>
      <c r="GD235" s="319">
        <f t="shared" si="314"/>
        <v>0</v>
      </c>
      <c r="GE235" s="88">
        <f>VLOOKUP(GD235,'Price Data'!$B$4:$AD$1048576,MATCH(GI$4,'Price Data'!$B$2:$AE$2,0),FALSE)</f>
        <v>0</v>
      </c>
      <c r="GF235" s="5">
        <f t="shared" si="343"/>
        <v>0</v>
      </c>
      <c r="GH235" s="212" t="str">
        <f>IF(GF235&gt;0,(GF235+SUM(GG$11:GG235))/GE$6-1,"N/A")</f>
        <v>N/A</v>
      </c>
      <c r="GI235" s="387">
        <v>0.5</v>
      </c>
      <c r="GK235" s="319">
        <f t="shared" si="315"/>
        <v>0</v>
      </c>
      <c r="GL235" s="88">
        <f>VLOOKUP(GK235,'Price Data'!$B$4:$AD$1048576,MATCH(GP$4,'Price Data'!$B$2:$AE$2,0),FALSE)</f>
        <v>0</v>
      </c>
      <c r="GM235" s="5">
        <f t="shared" si="286"/>
        <v>0</v>
      </c>
      <c r="GN235" s="79"/>
      <c r="GO235" s="212" t="str">
        <f>IF(GM235&gt;0,(GM235+SUM(GN$11:GN235))/GL$6-1,"N/A")</f>
        <v>N/A</v>
      </c>
      <c r="GP235" s="387">
        <v>0.2</v>
      </c>
      <c r="GR235" s="319">
        <f t="shared" si="316"/>
        <v>0</v>
      </c>
      <c r="GS235" s="88">
        <f>VLOOKUP(GR235,'Price Data'!$B$4:$AD$1048576,MATCH(GW$4,'Price Data'!$B$2:$AE$2,0),FALSE)</f>
        <v>0</v>
      </c>
      <c r="GT235" s="5">
        <f t="shared" si="344"/>
        <v>0</v>
      </c>
      <c r="GV235" s="212" t="str">
        <f>IF(GT235&gt;0,(GT235+SUM(GU$11:GU235))/GS$6-1,"N/A")</f>
        <v>N/A</v>
      </c>
      <c r="GW235" s="387">
        <v>0.3</v>
      </c>
    </row>
    <row r="236" spans="1:205" x14ac:dyDescent="0.3">
      <c r="A236">
        <v>226</v>
      </c>
      <c r="B236" s="319">
        <f>'Price Data'!B230</f>
        <v>0</v>
      </c>
      <c r="C236" s="200">
        <f t="shared" si="317"/>
        <v>0</v>
      </c>
      <c r="D236" s="200">
        <f t="shared" si="287"/>
        <v>0</v>
      </c>
      <c r="E236" s="200">
        <f t="shared" si="318"/>
        <v>0</v>
      </c>
      <c r="F236" s="200">
        <f t="shared" si="288"/>
        <v>0</v>
      </c>
      <c r="I236" s="319">
        <f t="shared" si="289"/>
        <v>0</v>
      </c>
      <c r="J236" s="88">
        <f>VLOOKUP(I236,'Price Data'!$B$4:$AD$1048576,MATCH(N$4,'Price Data'!$B$2:$AE$2,0),FALSE)</f>
        <v>0</v>
      </c>
      <c r="K236" s="5">
        <f t="shared" si="285"/>
        <v>0</v>
      </c>
      <c r="M236" s="212" t="str">
        <f>IF(K236&gt;0,(K236+SUM(L$11:L236))/J$6-1,"N/A")</f>
        <v>N/A</v>
      </c>
      <c r="N236" s="353">
        <f>IF(VLOOKUP(N$4,Transactions!$C$5:$M$23,7,FALSE)&gt;I236,0,IF(IFERROR(VLOOKUP(N$4,Transactions!$C$38:$N$41,8,FALSE),0)&gt;I236,VLOOKUP(N$4,Transactions!$C$5:$M$23,5,FALSE),VLOOKUP(N$4,Transactions!$C$5:$M$23,5,FALSE)-IFERROR(VLOOKUP(N$4,Transactions!$C$38:$N$41,5,FALSE),0)))</f>
        <v>0</v>
      </c>
      <c r="P236" s="319">
        <f t="shared" si="290"/>
        <v>0</v>
      </c>
      <c r="Q236" s="88">
        <f>VLOOKUP(P236,'Price Data'!$B$4:$AD$1048576,MATCH(U$4,'Price Data'!$B$2:$AE$2,0),FALSE)</f>
        <v>0</v>
      </c>
      <c r="R236" s="5">
        <f t="shared" si="319"/>
        <v>0</v>
      </c>
      <c r="T236" s="212" t="str">
        <f>IF(R236&gt;0,(R236+SUM(S$11:S236))/Q$6-1,"N/A")</f>
        <v>N/A</v>
      </c>
      <c r="U236" s="353">
        <f>IF(VLOOKUP(U$4,Transactions!$C$5:$M$23,7,FALSE)&gt;P236,0,IF(IFERROR(VLOOKUP(U$4,Transactions!$C$38:$N$41,8,FALSE),0)&gt;P236,VLOOKUP(U$4,Transactions!$C$5:$M$23,5,FALSE),VLOOKUP(U$4,Transactions!$C$5:$M$23,5,FALSE)-IFERROR(VLOOKUP(U$4,Transactions!$C$38:$N$41,5,FALSE),0)))</f>
        <v>0</v>
      </c>
      <c r="W236" s="319">
        <f t="shared" si="291"/>
        <v>0</v>
      </c>
      <c r="X236" s="88">
        <f>VLOOKUP(W236,'Price Data'!$B$4:$AD$1048576,MATCH(AB$4,'Price Data'!$B$2:$AE$2,0),FALSE)</f>
        <v>0</v>
      </c>
      <c r="Y236" s="5">
        <f t="shared" si="320"/>
        <v>0</v>
      </c>
      <c r="Z236" s="79"/>
      <c r="AA236" s="212" t="str">
        <f>IF(Y236&gt;0,(Y236+SUM(Z$11:Z236))/X$6-1,"N/A")</f>
        <v>N/A</v>
      </c>
      <c r="AB236" s="353">
        <f>IF(VLOOKUP(AB$4,Transactions!$C$5:$M$23,7,FALSE)&gt;W236,0,IF(IFERROR(VLOOKUP(AB$4,Transactions!$C$38:$N$41,8,FALSE),0)&gt;W236,VLOOKUP(AB$4,Transactions!$C$5:$M$23,5,FALSE),VLOOKUP(AB$4,Transactions!$C$5:$M$23,5,FALSE)-IFERROR(VLOOKUP(AB$4,Transactions!$C$38:$N$41,5,FALSE),0)))</f>
        <v>0</v>
      </c>
      <c r="AD236" s="319">
        <f t="shared" si="292"/>
        <v>0</v>
      </c>
      <c r="AE236" s="88">
        <f>VLOOKUP(AD236,'Price Data'!$B$4:$AD$1048576,MATCH(AI$4,'Price Data'!$B$2:$AE$2,0),FALSE)</f>
        <v>0</v>
      </c>
      <c r="AF236" s="5">
        <f t="shared" si="321"/>
        <v>0</v>
      </c>
      <c r="AG236" s="79"/>
      <c r="AH236" s="212" t="str">
        <f>IF(AF236&gt;0,(AF236+SUM(AG$11:AG236))/AE$6-1,"N/A")</f>
        <v>N/A</v>
      </c>
      <c r="AI236" s="353">
        <f>IF(VLOOKUP(AI$4,Transactions!$C$5:$M$23,7,FALSE)&gt;AD236,0,IF(IFERROR(VLOOKUP(AI$4,Transactions!$C$38:$N$41,8,FALSE),0)&gt;AD236,VLOOKUP(AI$4,Transactions!$C$5:$M$23,5,FALSE),VLOOKUP(AI$4,Transactions!$C$5:$M$23,5,FALSE)-IFERROR(VLOOKUP(AI$4,Transactions!$C$38:$N$41,5,FALSE),0)))</f>
        <v>0</v>
      </c>
      <c r="AK236" s="319">
        <f t="shared" si="293"/>
        <v>0</v>
      </c>
      <c r="AL236" s="88">
        <f>VLOOKUP(AK236,'Price Data'!$B$4:$AD$1048576,MATCH(AP$4,'Price Data'!$B$2:$AE$2,0),FALSE)</f>
        <v>0</v>
      </c>
      <c r="AM236" s="5">
        <f t="shared" si="322"/>
        <v>0</v>
      </c>
      <c r="AN236" s="79"/>
      <c r="AO236" s="212" t="str">
        <f>IF(AM236&gt;0,(AM236+SUM(AN$11:AN236))/AL$6-1,"N/A")</f>
        <v>N/A</v>
      </c>
      <c r="AP236" s="353">
        <f>IF(VLOOKUP(AP$4,Transactions!$C$5:$M$23,7,FALSE)&gt;AK236,0,IF(IFERROR(VLOOKUP(AP$4,Transactions!$C$38:$N$41,8,FALSE),0)&gt;AK236,VLOOKUP(AP$4,Transactions!$C$5:$M$23,5,FALSE),VLOOKUP(AP$4,Transactions!$C$5:$M$23,5,FALSE)-IFERROR(VLOOKUP(AP$4,Transactions!$C$38:$N$41,5,FALSE),0)))</f>
        <v>0</v>
      </c>
      <c r="AR236" s="319">
        <f t="shared" si="294"/>
        <v>0</v>
      </c>
      <c r="AS236" s="88">
        <f>VLOOKUP(AR236,'Price Data'!$B$4:$AD$1048576,MATCH(AW$4,'Price Data'!$B$2:$AE$2,0),FALSE)</f>
        <v>0</v>
      </c>
      <c r="AT236" s="5">
        <f t="shared" si="323"/>
        <v>0</v>
      </c>
      <c r="AU236" s="79"/>
      <c r="AV236" s="212" t="str">
        <f>IF(AT236&gt;0,(AT236+SUM(AU$11:AU236))/AS$6-1,"N/A")</f>
        <v>N/A</v>
      </c>
      <c r="AW236" s="353">
        <f>IF(VLOOKUP(AW$4,Transactions!$C$5:$M$23,7,FALSE)&gt;AR236,0,IF(IFERROR(VLOOKUP(AW$4,Transactions!$C$38:$N$41,8,FALSE),0)&gt;AR236,VLOOKUP(AW$4,Transactions!$C$5:$M$23,5,FALSE),VLOOKUP(AW$4,Transactions!$C$5:$M$23,5,FALSE)-IFERROR(VLOOKUP(AW$4,Transactions!$C$38:$N$41,5,FALSE),0)))</f>
        <v>0</v>
      </c>
      <c r="AY236" s="319">
        <f t="shared" si="295"/>
        <v>0</v>
      </c>
      <c r="AZ236" s="88">
        <f>VLOOKUP(AY236,'Price Data'!$B$4:$AD$1048576,MATCH(BD$4,'Price Data'!$B$2:$AE$2,0),FALSE)</f>
        <v>0</v>
      </c>
      <c r="BA236" s="5">
        <f t="shared" si="324"/>
        <v>0</v>
      </c>
      <c r="BB236" s="79"/>
      <c r="BC236" s="212" t="str">
        <f>IF(BA236&gt;0,(BA236+SUM(BB$11:BB236))/AZ$6-1,"N/A")</f>
        <v>N/A</v>
      </c>
      <c r="BD236" s="353">
        <f>IF(VLOOKUP(BD$4,Transactions!$C$5:$M$23,7,FALSE)&gt;AY236,0,IF(IFERROR(VLOOKUP(BD$4,Transactions!$C$38:$N$41,8,FALSE),0)&gt;AY236,VLOOKUP(BD$4,Transactions!$C$5:$M$23,5,FALSE),VLOOKUP(BD$4,Transactions!$C$5:$M$23,5,FALSE)-IFERROR(VLOOKUP(BD$4,Transactions!$C$38:$N$41,5,FALSE),0)))</f>
        <v>0</v>
      </c>
      <c r="BF236" s="319">
        <f t="shared" si="296"/>
        <v>0</v>
      </c>
      <c r="BG236" s="88">
        <f>VLOOKUP(BF236,'Price Data'!$B$4:$AD$1048576,MATCH(BK$4,'Price Data'!$B$2:$AE$2,0),FALSE)</f>
        <v>0</v>
      </c>
      <c r="BH236" s="5">
        <f t="shared" si="325"/>
        <v>0</v>
      </c>
      <c r="BI236" s="79"/>
      <c r="BJ236" s="212" t="str">
        <f>IF(BH236&gt;0,(BH236+SUM(BI$11:BI236))/BG$6-1,"N/A")</f>
        <v>N/A</v>
      </c>
      <c r="BK236" s="353">
        <f>IF(VLOOKUP(BK$4,Transactions!$C$5:$M$23,7,FALSE)&gt;BF236,0,IF(IFERROR(VLOOKUP(BK$4,Transactions!$C$38:$N$41,8,FALSE),0)&gt;BF236,VLOOKUP(BK$4,Transactions!$C$5:$M$23,5,FALSE),VLOOKUP(BK$4,Transactions!$C$5:$M$23,5,FALSE)-IFERROR(VLOOKUP(BK$4,Transactions!$C$38:$N$41,5,FALSE),0)))</f>
        <v>0</v>
      </c>
      <c r="BM236" s="319">
        <f t="shared" si="297"/>
        <v>0</v>
      </c>
      <c r="BN236" s="88">
        <f>VLOOKUP(BM236,'Price Data'!$B$4:$AD$1048576,MATCH(BR$4,'Price Data'!$B$2:$AE$2,0),FALSE)</f>
        <v>0</v>
      </c>
      <c r="BO236" s="5">
        <f t="shared" si="326"/>
        <v>0</v>
      </c>
      <c r="BP236" s="79"/>
      <c r="BQ236" s="212" t="str">
        <f>IF(BO236&gt;0,(BO236+SUM(BP$11:BP236))/BN$6-1,"N/A")</f>
        <v>N/A</v>
      </c>
      <c r="BR236" s="353">
        <f>IF(VLOOKUP(BR$4,Transactions!$C$5:$M$23,7,FALSE)&gt;BM236,0,IF(IFERROR(VLOOKUP(BR$4,Transactions!$C$38:$N$41,8,FALSE),0)&gt;BM236,VLOOKUP(BR$4,Transactions!$C$5:$M$23,5,FALSE),VLOOKUP(BR$4,Transactions!$C$5:$M$23,5,FALSE)-IFERROR(VLOOKUP(BR$4,Transactions!$C$38:$N$41,5,FALSE),0)))</f>
        <v>0</v>
      </c>
      <c r="BT236" s="319">
        <f t="shared" si="298"/>
        <v>0</v>
      </c>
      <c r="BU236" s="88">
        <f>VLOOKUP(BT236,'Price Data'!$B$4:$AD$1048576,MATCH(BY$4,'Price Data'!$B$2:$AE$2,0),FALSE)</f>
        <v>0</v>
      </c>
      <c r="BV236" s="5">
        <f t="shared" si="327"/>
        <v>0</v>
      </c>
      <c r="BW236" s="79"/>
      <c r="BX236" s="212" t="str">
        <f>IF(BV236&gt;0,(BV236+SUM(BW$11:BW236))/BU$6-1,"N/A")</f>
        <v>N/A</v>
      </c>
      <c r="BY236" s="353">
        <f>IF(VLOOKUP(BY$4,Transactions!$C$5:$M$23,7,FALSE)&gt;BT236,0,IF(IFERROR(VLOOKUP(BY$4,Transactions!$C$38:$N$41,8,FALSE),0)&gt;BT236,VLOOKUP(BY$4,Transactions!$C$5:$M$23,5,FALSE),VLOOKUP(BY$4,Transactions!$C$5:$M$23,5,FALSE)-IFERROR(VLOOKUP(BY$4,Transactions!$C$38:$N$41,5,FALSE),0)))</f>
        <v>0</v>
      </c>
      <c r="CA236" s="319">
        <f t="shared" si="299"/>
        <v>0</v>
      </c>
      <c r="CB236" s="88">
        <f>VLOOKUP(CA236,'Price Data'!$B$4:$AD$1048576,MATCH(CF$4,'Price Data'!$B$2:$AE$2,0),FALSE)</f>
        <v>0</v>
      </c>
      <c r="CC236" s="5">
        <f t="shared" si="328"/>
        <v>0</v>
      </c>
      <c r="CD236" s="79"/>
      <c r="CE236" s="212" t="str">
        <f>IF(CC236&gt;0,(CC236+SUM(CD$11:CD236))/CB$6-1,"N/A")</f>
        <v>N/A</v>
      </c>
      <c r="CF236" s="353">
        <f>IF(VLOOKUP(CF$4,Transactions!$C$5:$M$23,7,FALSE)&gt;CA236,0,IF(IFERROR(VLOOKUP(CF$4,Transactions!$C$38:$N$41,8,FALSE),0)&gt;CA236,VLOOKUP(CF$4,Transactions!$C$5:$M$23,5,FALSE),VLOOKUP(CF$4,Transactions!$C$5:$M$23,5,FALSE)-IFERROR(VLOOKUP(CF$4,Transactions!$C$38:$N$41,5,FALSE),0)))</f>
        <v>0</v>
      </c>
      <c r="CH236" s="319">
        <f t="shared" si="300"/>
        <v>0</v>
      </c>
      <c r="CI236" s="88">
        <f>VLOOKUP(CH236,'Price Data'!$B$4:$AD$1048576,MATCH(CM$4,'Price Data'!$B$2:$AE$2,0),FALSE)</f>
        <v>0</v>
      </c>
      <c r="CJ236" s="5">
        <f t="shared" si="329"/>
        <v>0</v>
      </c>
      <c r="CK236" s="79"/>
      <c r="CL236" s="212" t="str">
        <f>IF(CJ236&gt;0,(CJ236+SUM(CK$11:CK236))/CI$6-1,"N/A")</f>
        <v>N/A</v>
      </c>
      <c r="CM236" s="353">
        <f>IF(VLOOKUP(CM$4,Transactions!$C$5:$M$23,7,FALSE)&gt;CH236,0,IF(IFERROR(VLOOKUP(CM$4,Transactions!$C$38:$N$41,8,FALSE),0)&gt;CH236,VLOOKUP(CM$4,Transactions!$C$5:$M$23,5,FALSE),VLOOKUP(CM$4,Transactions!$C$5:$M$23,5,FALSE)-IFERROR(VLOOKUP(CM$4,Transactions!$C$38:$N$41,5,FALSE),0)))</f>
        <v>0</v>
      </c>
      <c r="CO236" s="319">
        <f t="shared" si="301"/>
        <v>0</v>
      </c>
      <c r="CP236" s="88">
        <f>VLOOKUP(CO236,'Price Data'!$B$4:$AD$1048576,MATCH(CT$4,'Price Data'!$B$2:$AE$2,0),FALSE)</f>
        <v>0</v>
      </c>
      <c r="CQ236" s="5">
        <f t="shared" si="330"/>
        <v>0</v>
      </c>
      <c r="CR236" s="79"/>
      <c r="CS236" s="212" t="str">
        <f>IF(CQ236&gt;0,(CQ236+SUM(CR$11:CR236))/CP$6-1,"N/A")</f>
        <v>N/A</v>
      </c>
      <c r="CT236" s="353">
        <f>IF(VLOOKUP(CT$4,Transactions!$C$5:$M$23,7,FALSE)&gt;CO236,0,IF(IFERROR(VLOOKUP(CT$4,Transactions!$C$38:$N$41,8,FALSE),0)&gt;CO236,VLOOKUP(CT$4,Transactions!$C$5:$M$23,5,FALSE),VLOOKUP(CT$4,Transactions!$C$5:$M$23,5,FALSE)-IFERROR(VLOOKUP(CT$4,Transactions!$C$38:$N$41,5,FALSE),0)))</f>
        <v>0</v>
      </c>
      <c r="CV236" s="319">
        <f t="shared" si="302"/>
        <v>0</v>
      </c>
      <c r="CW236" s="88">
        <f>VLOOKUP(CV236,'Price Data'!$B$4:$AD$1048576,MATCH(DA$4,'Price Data'!$B$2:$AE$2,0),FALSE)</f>
        <v>0</v>
      </c>
      <c r="CX236" s="5">
        <f t="shared" si="331"/>
        <v>0</v>
      </c>
      <c r="CY236" s="79"/>
      <c r="CZ236" s="212" t="str">
        <f>IF(CX236&gt;0,(CX236+SUM(CY$11:CY236))/CW$6-1,"N/A")</f>
        <v>N/A</v>
      </c>
      <c r="DA236" s="353">
        <f>IF(VLOOKUP(DA$4,Transactions!$C$5:$M$23,7,FALSE)&gt;CV236,0,IF(IFERROR(VLOOKUP(DA$4,Transactions!$C$38:$N$41,8,FALSE),0)&gt;CV236,VLOOKUP(DA$4,Transactions!$C$5:$M$23,5,FALSE),VLOOKUP(DA$4,Transactions!$C$5:$M$23,5,FALSE)-IFERROR(VLOOKUP(DA$4,Transactions!$C$38:$N$41,5,FALSE),0)))</f>
        <v>0</v>
      </c>
      <c r="DC236" s="319">
        <f t="shared" si="303"/>
        <v>0</v>
      </c>
      <c r="DD236" s="88">
        <f>VLOOKUP(DC236,'Price Data'!$B$4:$AD$1048576,MATCH(DH$4,'Price Data'!$B$2:$AE$2,0),FALSE)</f>
        <v>0</v>
      </c>
      <c r="DE236" s="5">
        <f t="shared" si="332"/>
        <v>0</v>
      </c>
      <c r="DF236" s="79"/>
      <c r="DG236" s="212" t="str">
        <f>IF(DE236&gt;0,(DE236+SUM(DF$11:DF236))/DD$6-1,"N/A")</f>
        <v>N/A</v>
      </c>
      <c r="DH236" s="353">
        <f>IF(VLOOKUP(DH$4,Transactions!$C$5:$M$23,7,FALSE)&gt;DC236,0,IF(IFERROR(VLOOKUP(DH$4,Transactions!$C$38:$N$41,8,FALSE),0)&gt;DC236,VLOOKUP(DH$4,Transactions!$C$5:$M$23,5,FALSE),VLOOKUP(DH$4,Transactions!$C$5:$M$23,5,FALSE)-IFERROR(VLOOKUP(DH$4,Transactions!$C$38:$N$41,5,FALSE),0)))</f>
        <v>0</v>
      </c>
      <c r="DJ236" s="319">
        <f t="shared" si="304"/>
        <v>0</v>
      </c>
      <c r="DK236" s="88">
        <f>VLOOKUP(DJ236,'Price Data'!$B$4:$AD$1048576,MATCH(DO$4,'Price Data'!$B$2:$AE$2,0),FALSE)</f>
        <v>0</v>
      </c>
      <c r="DL236" s="5">
        <f t="shared" si="333"/>
        <v>0</v>
      </c>
      <c r="DN236" s="212" t="str">
        <f>IF(DL236&gt;0,(DL236+SUM(DM$11:DM236))/DK$6-1,"N/A")</f>
        <v>N/A</v>
      </c>
      <c r="DO236" s="353">
        <f>IF(VLOOKUP(DO$4,Transactions!$C$5:$M$23,7,FALSE)&gt;DJ236,0,IF(IFERROR(VLOOKUP(DO$4,Transactions!$C$38:$N$41,8,FALSE),0)&gt;DJ236,VLOOKUP(DO$4,Transactions!$C$5:$M$23,5,FALSE),VLOOKUP(DO$4,Transactions!$C$5:$M$23,5,FALSE)-IFERROR(VLOOKUP(DO$4,Transactions!$C$38:$N$41,5,FALSE),0)))</f>
        <v>0</v>
      </c>
      <c r="DQ236" s="319">
        <f t="shared" si="305"/>
        <v>0</v>
      </c>
      <c r="DR236" s="88">
        <f>VLOOKUP(DQ236,'Price Data'!$B$4:$AD$1048576,MATCH(DV$4,'Price Data'!$B$2:$AE$2,0),FALSE)</f>
        <v>0</v>
      </c>
      <c r="DS236" s="5">
        <f t="shared" si="334"/>
        <v>0</v>
      </c>
      <c r="DT236" s="79"/>
      <c r="DU236" s="212" t="str">
        <f>IF(DS236&gt;0,(DS236+SUM(DT$11:DT236))/DR$6-1,"N/A")</f>
        <v>N/A</v>
      </c>
      <c r="DV236" s="353">
        <f>IF(VLOOKUP(DV$4,Transactions!$C$5:$M$23,7,FALSE)&gt;DQ236,0,IF(IFERROR(VLOOKUP(DV$4,Transactions!$C$38:$N$41,8,FALSE),0)&gt;DQ236,VLOOKUP(DV$4,Transactions!$C$5:$M$23,5,FALSE),VLOOKUP(DV$4,Transactions!$C$5:$M$23,5,FALSE)-IFERROR(VLOOKUP(DV$4,Transactions!$C$38:$N$41,5,FALSE),0)))</f>
        <v>0</v>
      </c>
      <c r="DX236" s="319">
        <f t="shared" si="306"/>
        <v>0</v>
      </c>
      <c r="DY236" s="88">
        <f>VLOOKUP(DX236,'Price Data'!$B$4:$AD$1048576,MATCH(EC$4,'Price Data'!$B$2:$AE$2,0),FALSE)</f>
        <v>0</v>
      </c>
      <c r="DZ236" s="5">
        <f t="shared" si="335"/>
        <v>0</v>
      </c>
      <c r="EA236" s="79"/>
      <c r="EB236" s="212" t="str">
        <f>IF(DZ236&gt;0,(DZ236+SUM(EA$11:EA236))/DY$6-1,"N/A")</f>
        <v>N/A</v>
      </c>
      <c r="EC236" s="353">
        <f>IF(VLOOKUP(EC$4,Transactions!$C$5:$M$23,7,FALSE)&gt;DX236,0,IF(IFERROR(VLOOKUP(EC$4,Transactions!$C$38:$N$41,8,FALSE),0)&gt;DX236,VLOOKUP(EC$4,Transactions!$C$5:$M$23,5,FALSE),VLOOKUP(EC$4,Transactions!$C$5:$M$23,5,FALSE)-IFERROR(VLOOKUP(EC$4,Transactions!$C$38:$N$41,5,FALSE),0)))</f>
        <v>0</v>
      </c>
      <c r="EF236" s="319">
        <f t="shared" si="307"/>
        <v>0</v>
      </c>
      <c r="EG236" s="88">
        <f>VLOOKUP(EF236,'Price Data'!$B$4:$AD$1048576,MATCH(EK$4,'Price Data'!$B$2:$AE$2,0),FALSE)</f>
        <v>0</v>
      </c>
      <c r="EH236" s="5">
        <f t="shared" si="336"/>
        <v>0</v>
      </c>
      <c r="EI236" s="79"/>
      <c r="EJ236" s="212" t="str">
        <f>IF(EH236&gt;0,(EH236+SUM(EI$11:EI236))/EG$6-1,"N/A")</f>
        <v>N/A</v>
      </c>
      <c r="EK236" s="353">
        <f>IF(VLOOKUP(EK$4,Transactions!$C$26:$M$33,7,FALSE)&gt;EF236,0,IF(IFERROR(VLOOKUP(EK$4,Transactions!$C$44:$N271,8,FALSE),0)&gt;EF236,VLOOKUP(EK$4,Transactions!$C$26:$M$33,5,FALSE),VLOOKUP(EK$4,Transactions!$C$26:$M$33,5,FALSE)-IFERROR(VLOOKUP(EK$4,Transactions!$C$44:$N$45,5,FALSE),0)))</f>
        <v>0</v>
      </c>
      <c r="EM236" s="319">
        <f t="shared" si="308"/>
        <v>0</v>
      </c>
      <c r="EN236" s="88">
        <f>VLOOKUP(EM236,'Price Data'!$B$4:$AD$1048576,MATCH(ER$4,'Price Data'!$B$2:$AE$2,0),FALSE)</f>
        <v>0</v>
      </c>
      <c r="EO236" s="5">
        <f t="shared" si="337"/>
        <v>0</v>
      </c>
      <c r="EP236" s="79"/>
      <c r="EQ236" s="212" t="str">
        <f>IF(EO236&gt;0,(EO236+SUM(EP$11:EP236))/EN$6-1,"N/A")</f>
        <v>N/A</v>
      </c>
      <c r="ER236" s="353">
        <f>IF(VLOOKUP(ER$4,Transactions!$C$26:$M$33,7,FALSE)&gt;EM236,0,IF(IFERROR(VLOOKUP(ER$4,Transactions!$C$44:$N271,8,FALSE),0)&gt;EM236,VLOOKUP(ER$4,Transactions!$C$26:$M$33,5,FALSE),VLOOKUP(ER$4,Transactions!$C$26:$M$33,5,FALSE)-IFERROR(VLOOKUP(ER$4,Transactions!$C$44:$N$45,5,FALSE),0)))</f>
        <v>0</v>
      </c>
      <c r="ET236" s="319">
        <f t="shared" si="309"/>
        <v>0</v>
      </c>
      <c r="EU236" s="88">
        <f>VLOOKUP(ET236,'Price Data'!$B$4:$AD$1048576,MATCH(EY$4,'Price Data'!$B$2:$AE$2,0),FALSE)</f>
        <v>0</v>
      </c>
      <c r="EV236" s="5">
        <f t="shared" si="338"/>
        <v>0</v>
      </c>
      <c r="EW236" s="79"/>
      <c r="EX236" s="212" t="str">
        <f>IF(EV236&gt;0,(EV236+SUM(EW$11:EW236))/EU$6-1,"N/A")</f>
        <v>N/A</v>
      </c>
      <c r="EY236" s="353">
        <f>IF(VLOOKUP(EY$4,Transactions!$C$26:$M$33,7,FALSE)&gt;ET236,0,IF(IFERROR(VLOOKUP(EY$4,Transactions!$C$44:$N271,8,FALSE),0)&gt;ET236,VLOOKUP(EY$4,Transactions!$C$26:$M$33,5,FALSE),VLOOKUP(EY$4,Transactions!$C$26:$M$33,5,FALSE)-IFERROR(VLOOKUP(EY$4,Transactions!$C$44:$N$45,5,FALSE),0)))</f>
        <v>0</v>
      </c>
      <c r="FA236" s="319">
        <f t="shared" si="310"/>
        <v>0</v>
      </c>
      <c r="FB236" s="88">
        <f>VLOOKUP(FA236,'Price Data'!$B$4:$AD$1048576,MATCH(FF$4,'Price Data'!$B$2:$AE$2,0),FALSE)</f>
        <v>0</v>
      </c>
      <c r="FC236" s="5">
        <f t="shared" si="339"/>
        <v>0</v>
      </c>
      <c r="FD236" s="79"/>
      <c r="FE236" s="212" t="str">
        <f>IF(FC236&gt;0,(FC236+SUM(FD$11:FD236))/FB$6-1,"N/A")</f>
        <v>N/A</v>
      </c>
      <c r="FF236" s="353">
        <f>IF(VLOOKUP(FF$4,Transactions!$C$26:$M$33,7,FALSE)&gt;FA236,0,IF(IFERROR(VLOOKUP(FF$4,Transactions!$C$44:$N271,8,FALSE),0)&gt;FA236,VLOOKUP(FF$4,Transactions!$C$26:$M$33,5,FALSE),VLOOKUP(FF$4,Transactions!$C$26:$M$33,5,FALSE)-IFERROR(VLOOKUP(FF$4,Transactions!$C$44:$N$45,5,FALSE),0)))</f>
        <v>0</v>
      </c>
      <c r="FH236" s="319">
        <f t="shared" si="311"/>
        <v>0</v>
      </c>
      <c r="FI236" s="88">
        <f>VLOOKUP(FH236,'Price Data'!$B$4:$AD$1048576,MATCH(FM$4,'Price Data'!$B$2:$AE$2,0),FALSE)</f>
        <v>0</v>
      </c>
      <c r="FJ236" s="5">
        <f t="shared" si="340"/>
        <v>0</v>
      </c>
      <c r="FK236" s="79"/>
      <c r="FL236" s="212" t="str">
        <f>IF(FJ236&gt;0,(FJ236+SUM(FK$11:FK236))/FI$6-1,"N/A")</f>
        <v>N/A</v>
      </c>
      <c r="FM236" s="353">
        <f>IF(VLOOKUP(FM$4,Transactions!$C$26:$M$33,7,FALSE)&gt;FH236,0,IF(IFERROR(VLOOKUP(FM$4,Transactions!$C$44:$N271,8,FALSE),0)&gt;FH236,VLOOKUP(FM$4,Transactions!$C$26:$M$33,5,FALSE),VLOOKUP(FM$4,Transactions!$C$26:$M$33,5,FALSE)-IFERROR(VLOOKUP(FM$4,Transactions!$C$44:$N$45,5,FALSE),0)))</f>
        <v>0</v>
      </c>
      <c r="FO236" s="319">
        <f t="shared" si="312"/>
        <v>0</v>
      </c>
      <c r="FP236" s="88">
        <f>VLOOKUP(FO236,'Price Data'!$B$4:$AD$1048576,MATCH(FT$4,'Price Data'!$B$2:$AE$2,0),FALSE)</f>
        <v>0</v>
      </c>
      <c r="FQ236" s="5">
        <f t="shared" si="341"/>
        <v>0</v>
      </c>
      <c r="FR236" s="79"/>
      <c r="FS236" s="212" t="str">
        <f>IF(FQ236&gt;0,(FQ236+SUM(FR$11:FR236))/FP$6-1,"N/A")</f>
        <v>N/A</v>
      </c>
      <c r="FT236" s="353">
        <f>IF(VLOOKUP(FT$4,Transactions!$C$26:$M$33,7,FALSE)&gt;FO236,0,IF(IFERROR(VLOOKUP(FT$4,Transactions!$C$44:$N271,8,FALSE),0)&gt;FO236,VLOOKUP(FT$4,Transactions!$C$26:$M$33,5,FALSE),VLOOKUP(FT$4,Transactions!$C$26:$M$33,5,FALSE)-IFERROR(VLOOKUP(FT$4,Transactions!$C$44:$N$45,5,FALSE),0)))</f>
        <v>0</v>
      </c>
      <c r="FV236" s="319">
        <f t="shared" si="313"/>
        <v>0</v>
      </c>
      <c r="FW236" s="88">
        <f>VLOOKUP(FV236,'Price Data'!$B$4:$AD$1048576,MATCH(GA$4,'Price Data'!$B$2:$AE$2,0),FALSE)</f>
        <v>0</v>
      </c>
      <c r="FX236" s="5">
        <f t="shared" si="342"/>
        <v>0</v>
      </c>
      <c r="FY236" s="79"/>
      <c r="FZ236" s="212" t="str">
        <f>IF(FX236&gt;0,(FX236+SUM(FY$11:FY236))/FW$6-1,"N/A")</f>
        <v>N/A</v>
      </c>
      <c r="GA236" s="353">
        <f>IF(VLOOKUP(GA$4,Transactions!$C$26:$M$33,7,FALSE)&gt;FV236,0,IF(IFERROR(VLOOKUP(GA$4,Transactions!$C$44:$N271,8,FALSE),0)&gt;FV236,VLOOKUP(GA$4,Transactions!$C$26:$M$33,5,FALSE),VLOOKUP(GA$4,Transactions!$C$26:$M$33,5,FALSE)-IFERROR(VLOOKUP(GA$4,Transactions!$C$44:$N$45,5,FALSE),0)))</f>
        <v>0</v>
      </c>
      <c r="GD236" s="319">
        <f t="shared" si="314"/>
        <v>0</v>
      </c>
      <c r="GE236" s="88">
        <f>VLOOKUP(GD236,'Price Data'!$B$4:$AD$1048576,MATCH(GI$4,'Price Data'!$B$2:$AE$2,0),FALSE)</f>
        <v>0</v>
      </c>
      <c r="GF236" s="5">
        <f t="shared" si="343"/>
        <v>0</v>
      </c>
      <c r="GH236" s="212" t="str">
        <f>IF(GF236&gt;0,(GF236+SUM(GG$11:GG236))/GE$6-1,"N/A")</f>
        <v>N/A</v>
      </c>
      <c r="GI236" s="387">
        <v>0.5</v>
      </c>
      <c r="GK236" s="319">
        <f t="shared" si="315"/>
        <v>0</v>
      </c>
      <c r="GL236" s="88">
        <f>VLOOKUP(GK236,'Price Data'!$B$4:$AD$1048576,MATCH(GP$4,'Price Data'!$B$2:$AE$2,0),FALSE)</f>
        <v>0</v>
      </c>
      <c r="GM236" s="5">
        <f t="shared" si="286"/>
        <v>0</v>
      </c>
      <c r="GN236" s="79"/>
      <c r="GO236" s="212" t="str">
        <f>IF(GM236&gt;0,(GM236+SUM(GN$11:GN236))/GL$6-1,"N/A")</f>
        <v>N/A</v>
      </c>
      <c r="GP236" s="387">
        <v>0.2</v>
      </c>
      <c r="GR236" s="319">
        <f t="shared" si="316"/>
        <v>0</v>
      </c>
      <c r="GS236" s="88">
        <f>VLOOKUP(GR236,'Price Data'!$B$4:$AD$1048576,MATCH(GW$4,'Price Data'!$B$2:$AE$2,0),FALSE)</f>
        <v>0</v>
      </c>
      <c r="GT236" s="5">
        <f t="shared" si="344"/>
        <v>0</v>
      </c>
      <c r="GV236" s="212" t="str">
        <f>IF(GT236&gt;0,(GT236+SUM(GU$11:GU236))/GS$6-1,"N/A")</f>
        <v>N/A</v>
      </c>
      <c r="GW236" s="387">
        <v>0.3</v>
      </c>
    </row>
    <row r="237" spans="1:205" x14ac:dyDescent="0.3">
      <c r="A237">
        <v>227</v>
      </c>
      <c r="B237" s="319">
        <f>'Price Data'!B231</f>
        <v>0</v>
      </c>
      <c r="C237" s="200">
        <f t="shared" si="317"/>
        <v>0</v>
      </c>
      <c r="D237" s="200">
        <f t="shared" si="287"/>
        <v>0</v>
      </c>
      <c r="E237" s="200">
        <f t="shared" si="318"/>
        <v>0</v>
      </c>
      <c r="F237" s="200">
        <f t="shared" si="288"/>
        <v>0</v>
      </c>
      <c r="I237" s="319">
        <f t="shared" si="289"/>
        <v>0</v>
      </c>
      <c r="J237" s="88">
        <f>VLOOKUP(I237,'Price Data'!$B$4:$AD$1048576,MATCH(N$4,'Price Data'!$B$2:$AE$2,0),FALSE)</f>
        <v>0</v>
      </c>
      <c r="K237" s="5">
        <f t="shared" si="285"/>
        <v>0</v>
      </c>
      <c r="M237" s="212" t="str">
        <f>IF(K237&gt;0,(K237+SUM(L$11:L237))/J$6-1,"N/A")</f>
        <v>N/A</v>
      </c>
      <c r="N237" s="353">
        <f>IF(VLOOKUP(N$4,Transactions!$C$5:$M$23,7,FALSE)&gt;I237,0,IF(IFERROR(VLOOKUP(N$4,Transactions!$C$38:$N$41,8,FALSE),0)&gt;I237,VLOOKUP(N$4,Transactions!$C$5:$M$23,5,FALSE),VLOOKUP(N$4,Transactions!$C$5:$M$23,5,FALSE)-IFERROR(VLOOKUP(N$4,Transactions!$C$38:$N$41,5,FALSE),0)))</f>
        <v>0</v>
      </c>
      <c r="P237" s="319">
        <f t="shared" si="290"/>
        <v>0</v>
      </c>
      <c r="Q237" s="88">
        <f>VLOOKUP(P237,'Price Data'!$B$4:$AD$1048576,MATCH(U$4,'Price Data'!$B$2:$AE$2,0),FALSE)</f>
        <v>0</v>
      </c>
      <c r="R237" s="5">
        <f t="shared" si="319"/>
        <v>0</v>
      </c>
      <c r="T237" s="212" t="str">
        <f>IF(R237&gt;0,(R237+SUM(S$11:S237))/Q$6-1,"N/A")</f>
        <v>N/A</v>
      </c>
      <c r="U237" s="353">
        <f>IF(VLOOKUP(U$4,Transactions!$C$5:$M$23,7,FALSE)&gt;P237,0,IF(IFERROR(VLOOKUP(U$4,Transactions!$C$38:$N$41,8,FALSE),0)&gt;P237,VLOOKUP(U$4,Transactions!$C$5:$M$23,5,FALSE),VLOOKUP(U$4,Transactions!$C$5:$M$23,5,FALSE)-IFERROR(VLOOKUP(U$4,Transactions!$C$38:$N$41,5,FALSE),0)))</f>
        <v>0</v>
      </c>
      <c r="W237" s="319">
        <f t="shared" si="291"/>
        <v>0</v>
      </c>
      <c r="X237" s="88">
        <f>VLOOKUP(W237,'Price Data'!$B$4:$AD$1048576,MATCH(AB$4,'Price Data'!$B$2:$AE$2,0),FALSE)</f>
        <v>0</v>
      </c>
      <c r="Y237" s="5">
        <f t="shared" si="320"/>
        <v>0</v>
      </c>
      <c r="Z237" s="79"/>
      <c r="AA237" s="212" t="str">
        <f>IF(Y237&gt;0,(Y237+SUM(Z$11:Z237))/X$6-1,"N/A")</f>
        <v>N/A</v>
      </c>
      <c r="AB237" s="353">
        <f>IF(VLOOKUP(AB$4,Transactions!$C$5:$M$23,7,FALSE)&gt;W237,0,IF(IFERROR(VLOOKUP(AB$4,Transactions!$C$38:$N$41,8,FALSE),0)&gt;W237,VLOOKUP(AB$4,Transactions!$C$5:$M$23,5,FALSE),VLOOKUP(AB$4,Transactions!$C$5:$M$23,5,FALSE)-IFERROR(VLOOKUP(AB$4,Transactions!$C$38:$N$41,5,FALSE),0)))</f>
        <v>0</v>
      </c>
      <c r="AD237" s="319">
        <f t="shared" si="292"/>
        <v>0</v>
      </c>
      <c r="AE237" s="88">
        <f>VLOOKUP(AD237,'Price Data'!$B$4:$AD$1048576,MATCH(AI$4,'Price Data'!$B$2:$AE$2,0),FALSE)</f>
        <v>0</v>
      </c>
      <c r="AF237" s="5">
        <f t="shared" si="321"/>
        <v>0</v>
      </c>
      <c r="AG237" s="79"/>
      <c r="AH237" s="212" t="str">
        <f>IF(AF237&gt;0,(AF237+SUM(AG$11:AG237))/AE$6-1,"N/A")</f>
        <v>N/A</v>
      </c>
      <c r="AI237" s="353">
        <f>IF(VLOOKUP(AI$4,Transactions!$C$5:$M$23,7,FALSE)&gt;AD237,0,IF(IFERROR(VLOOKUP(AI$4,Transactions!$C$38:$N$41,8,FALSE),0)&gt;AD237,VLOOKUP(AI$4,Transactions!$C$5:$M$23,5,FALSE),VLOOKUP(AI$4,Transactions!$C$5:$M$23,5,FALSE)-IFERROR(VLOOKUP(AI$4,Transactions!$C$38:$N$41,5,FALSE),0)))</f>
        <v>0</v>
      </c>
      <c r="AK237" s="319">
        <f t="shared" si="293"/>
        <v>0</v>
      </c>
      <c r="AL237" s="88">
        <f>VLOOKUP(AK237,'Price Data'!$B$4:$AD$1048576,MATCH(AP$4,'Price Data'!$B$2:$AE$2,0),FALSE)</f>
        <v>0</v>
      </c>
      <c r="AM237" s="5">
        <f t="shared" si="322"/>
        <v>0</v>
      </c>
      <c r="AN237" s="79"/>
      <c r="AO237" s="212" t="str">
        <f>IF(AM237&gt;0,(AM237+SUM(AN$11:AN237))/AL$6-1,"N/A")</f>
        <v>N/A</v>
      </c>
      <c r="AP237" s="353">
        <f>IF(VLOOKUP(AP$4,Transactions!$C$5:$M$23,7,FALSE)&gt;AK237,0,IF(IFERROR(VLOOKUP(AP$4,Transactions!$C$38:$N$41,8,FALSE),0)&gt;AK237,VLOOKUP(AP$4,Transactions!$C$5:$M$23,5,FALSE),VLOOKUP(AP$4,Transactions!$C$5:$M$23,5,FALSE)-IFERROR(VLOOKUP(AP$4,Transactions!$C$38:$N$41,5,FALSE),0)))</f>
        <v>0</v>
      </c>
      <c r="AR237" s="319">
        <f t="shared" si="294"/>
        <v>0</v>
      </c>
      <c r="AS237" s="88">
        <f>VLOOKUP(AR237,'Price Data'!$B$4:$AD$1048576,MATCH(AW$4,'Price Data'!$B$2:$AE$2,0),FALSE)</f>
        <v>0</v>
      </c>
      <c r="AT237" s="5">
        <f t="shared" si="323"/>
        <v>0</v>
      </c>
      <c r="AU237" s="79"/>
      <c r="AV237" s="212" t="str">
        <f>IF(AT237&gt;0,(AT237+SUM(AU$11:AU237))/AS$6-1,"N/A")</f>
        <v>N/A</v>
      </c>
      <c r="AW237" s="353">
        <f>IF(VLOOKUP(AW$4,Transactions!$C$5:$M$23,7,FALSE)&gt;AR237,0,IF(IFERROR(VLOOKUP(AW$4,Transactions!$C$38:$N$41,8,FALSE),0)&gt;AR237,VLOOKUP(AW$4,Transactions!$C$5:$M$23,5,FALSE),VLOOKUP(AW$4,Transactions!$C$5:$M$23,5,FALSE)-IFERROR(VLOOKUP(AW$4,Transactions!$C$38:$N$41,5,FALSE),0)))</f>
        <v>0</v>
      </c>
      <c r="AY237" s="319">
        <f t="shared" si="295"/>
        <v>0</v>
      </c>
      <c r="AZ237" s="88">
        <f>VLOOKUP(AY237,'Price Data'!$B$4:$AD$1048576,MATCH(BD$4,'Price Data'!$B$2:$AE$2,0),FALSE)</f>
        <v>0</v>
      </c>
      <c r="BA237" s="5">
        <f t="shared" si="324"/>
        <v>0</v>
      </c>
      <c r="BB237" s="79"/>
      <c r="BC237" s="212" t="str">
        <f>IF(BA237&gt;0,(BA237+SUM(BB$11:BB237))/AZ$6-1,"N/A")</f>
        <v>N/A</v>
      </c>
      <c r="BD237" s="353">
        <f>IF(VLOOKUP(BD$4,Transactions!$C$5:$M$23,7,FALSE)&gt;AY237,0,IF(IFERROR(VLOOKUP(BD$4,Transactions!$C$38:$N$41,8,FALSE),0)&gt;AY237,VLOOKUP(BD$4,Transactions!$C$5:$M$23,5,FALSE),VLOOKUP(BD$4,Transactions!$C$5:$M$23,5,FALSE)-IFERROR(VLOOKUP(BD$4,Transactions!$C$38:$N$41,5,FALSE),0)))</f>
        <v>0</v>
      </c>
      <c r="BF237" s="319">
        <f t="shared" si="296"/>
        <v>0</v>
      </c>
      <c r="BG237" s="88">
        <f>VLOOKUP(BF237,'Price Data'!$B$4:$AD$1048576,MATCH(BK$4,'Price Data'!$B$2:$AE$2,0),FALSE)</f>
        <v>0</v>
      </c>
      <c r="BH237" s="5">
        <f t="shared" si="325"/>
        <v>0</v>
      </c>
      <c r="BI237" s="79"/>
      <c r="BJ237" s="212" t="str">
        <f>IF(BH237&gt;0,(BH237+SUM(BI$11:BI237))/BG$6-1,"N/A")</f>
        <v>N/A</v>
      </c>
      <c r="BK237" s="353">
        <f>IF(VLOOKUP(BK$4,Transactions!$C$5:$M$23,7,FALSE)&gt;BF237,0,IF(IFERROR(VLOOKUP(BK$4,Transactions!$C$38:$N$41,8,FALSE),0)&gt;BF237,VLOOKUP(BK$4,Transactions!$C$5:$M$23,5,FALSE),VLOOKUP(BK$4,Transactions!$C$5:$M$23,5,FALSE)-IFERROR(VLOOKUP(BK$4,Transactions!$C$38:$N$41,5,FALSE),0)))</f>
        <v>0</v>
      </c>
      <c r="BM237" s="319">
        <f t="shared" si="297"/>
        <v>0</v>
      </c>
      <c r="BN237" s="88">
        <f>VLOOKUP(BM237,'Price Data'!$B$4:$AD$1048576,MATCH(BR$4,'Price Data'!$B$2:$AE$2,0),FALSE)</f>
        <v>0</v>
      </c>
      <c r="BO237" s="5">
        <f t="shared" si="326"/>
        <v>0</v>
      </c>
      <c r="BP237" s="79"/>
      <c r="BQ237" s="212" t="str">
        <f>IF(BO237&gt;0,(BO237+SUM(BP$11:BP237))/BN$6-1,"N/A")</f>
        <v>N/A</v>
      </c>
      <c r="BR237" s="353">
        <f>IF(VLOOKUP(BR$4,Transactions!$C$5:$M$23,7,FALSE)&gt;BM237,0,IF(IFERROR(VLOOKUP(BR$4,Transactions!$C$38:$N$41,8,FALSE),0)&gt;BM237,VLOOKUP(BR$4,Transactions!$C$5:$M$23,5,FALSE),VLOOKUP(BR$4,Transactions!$C$5:$M$23,5,FALSE)-IFERROR(VLOOKUP(BR$4,Transactions!$C$38:$N$41,5,FALSE),0)))</f>
        <v>0</v>
      </c>
      <c r="BT237" s="319">
        <f t="shared" si="298"/>
        <v>0</v>
      </c>
      <c r="BU237" s="88">
        <f>VLOOKUP(BT237,'Price Data'!$B$4:$AD$1048576,MATCH(BY$4,'Price Data'!$B$2:$AE$2,0),FALSE)</f>
        <v>0</v>
      </c>
      <c r="BV237" s="5">
        <f t="shared" si="327"/>
        <v>0</v>
      </c>
      <c r="BW237" s="79"/>
      <c r="BX237" s="212" t="str">
        <f>IF(BV237&gt;0,(BV237+SUM(BW$11:BW237))/BU$6-1,"N/A")</f>
        <v>N/A</v>
      </c>
      <c r="BY237" s="353">
        <f>IF(VLOOKUP(BY$4,Transactions!$C$5:$M$23,7,FALSE)&gt;BT237,0,IF(IFERROR(VLOOKUP(BY$4,Transactions!$C$38:$N$41,8,FALSE),0)&gt;BT237,VLOOKUP(BY$4,Transactions!$C$5:$M$23,5,FALSE),VLOOKUP(BY$4,Transactions!$C$5:$M$23,5,FALSE)-IFERROR(VLOOKUP(BY$4,Transactions!$C$38:$N$41,5,FALSE),0)))</f>
        <v>0</v>
      </c>
      <c r="CA237" s="319">
        <f t="shared" si="299"/>
        <v>0</v>
      </c>
      <c r="CB237" s="88">
        <f>VLOOKUP(CA237,'Price Data'!$B$4:$AD$1048576,MATCH(CF$4,'Price Data'!$B$2:$AE$2,0),FALSE)</f>
        <v>0</v>
      </c>
      <c r="CC237" s="5">
        <f t="shared" si="328"/>
        <v>0</v>
      </c>
      <c r="CD237" s="79"/>
      <c r="CE237" s="212" t="str">
        <f>IF(CC237&gt;0,(CC237+SUM(CD$11:CD237))/CB$6-1,"N/A")</f>
        <v>N/A</v>
      </c>
      <c r="CF237" s="353">
        <f>IF(VLOOKUP(CF$4,Transactions!$C$5:$M$23,7,FALSE)&gt;CA237,0,IF(IFERROR(VLOOKUP(CF$4,Transactions!$C$38:$N$41,8,FALSE),0)&gt;CA237,VLOOKUP(CF$4,Transactions!$C$5:$M$23,5,FALSE),VLOOKUP(CF$4,Transactions!$C$5:$M$23,5,FALSE)-IFERROR(VLOOKUP(CF$4,Transactions!$C$38:$N$41,5,FALSE),0)))</f>
        <v>0</v>
      </c>
      <c r="CH237" s="319">
        <f t="shared" si="300"/>
        <v>0</v>
      </c>
      <c r="CI237" s="88">
        <f>VLOOKUP(CH237,'Price Data'!$B$4:$AD$1048576,MATCH(CM$4,'Price Data'!$B$2:$AE$2,0),FALSE)</f>
        <v>0</v>
      </c>
      <c r="CJ237" s="5">
        <f t="shared" si="329"/>
        <v>0</v>
      </c>
      <c r="CK237" s="79"/>
      <c r="CL237" s="212" t="str">
        <f>IF(CJ237&gt;0,(CJ237+SUM(CK$11:CK237))/CI$6-1,"N/A")</f>
        <v>N/A</v>
      </c>
      <c r="CM237" s="353">
        <f>IF(VLOOKUP(CM$4,Transactions!$C$5:$M$23,7,FALSE)&gt;CH237,0,IF(IFERROR(VLOOKUP(CM$4,Transactions!$C$38:$N$41,8,FALSE),0)&gt;CH237,VLOOKUP(CM$4,Transactions!$C$5:$M$23,5,FALSE),VLOOKUP(CM$4,Transactions!$C$5:$M$23,5,FALSE)-IFERROR(VLOOKUP(CM$4,Transactions!$C$38:$N$41,5,FALSE),0)))</f>
        <v>0</v>
      </c>
      <c r="CO237" s="319">
        <f t="shared" si="301"/>
        <v>0</v>
      </c>
      <c r="CP237" s="88">
        <f>VLOOKUP(CO237,'Price Data'!$B$4:$AD$1048576,MATCH(CT$4,'Price Data'!$B$2:$AE$2,0),FALSE)</f>
        <v>0</v>
      </c>
      <c r="CQ237" s="5">
        <f t="shared" si="330"/>
        <v>0</v>
      </c>
      <c r="CR237" s="79"/>
      <c r="CS237" s="212" t="str">
        <f>IF(CQ237&gt;0,(CQ237+SUM(CR$11:CR237))/CP$6-1,"N/A")</f>
        <v>N/A</v>
      </c>
      <c r="CT237" s="353">
        <f>IF(VLOOKUP(CT$4,Transactions!$C$5:$M$23,7,FALSE)&gt;CO237,0,IF(IFERROR(VLOOKUP(CT$4,Transactions!$C$38:$N$41,8,FALSE),0)&gt;CO237,VLOOKUP(CT$4,Transactions!$C$5:$M$23,5,FALSE),VLOOKUP(CT$4,Transactions!$C$5:$M$23,5,FALSE)-IFERROR(VLOOKUP(CT$4,Transactions!$C$38:$N$41,5,FALSE),0)))</f>
        <v>0</v>
      </c>
      <c r="CV237" s="319">
        <f t="shared" si="302"/>
        <v>0</v>
      </c>
      <c r="CW237" s="88">
        <f>VLOOKUP(CV237,'Price Data'!$B$4:$AD$1048576,MATCH(DA$4,'Price Data'!$B$2:$AE$2,0),FALSE)</f>
        <v>0</v>
      </c>
      <c r="CX237" s="5">
        <f t="shared" si="331"/>
        <v>0</v>
      </c>
      <c r="CY237" s="79"/>
      <c r="CZ237" s="212" t="str">
        <f>IF(CX237&gt;0,(CX237+SUM(CY$11:CY237))/CW$6-1,"N/A")</f>
        <v>N/A</v>
      </c>
      <c r="DA237" s="353">
        <f>IF(VLOOKUP(DA$4,Transactions!$C$5:$M$23,7,FALSE)&gt;CV237,0,IF(IFERROR(VLOOKUP(DA$4,Transactions!$C$38:$N$41,8,FALSE),0)&gt;CV237,VLOOKUP(DA$4,Transactions!$C$5:$M$23,5,FALSE),VLOOKUP(DA$4,Transactions!$C$5:$M$23,5,FALSE)-IFERROR(VLOOKUP(DA$4,Transactions!$C$38:$N$41,5,FALSE),0)))</f>
        <v>0</v>
      </c>
      <c r="DC237" s="319">
        <f t="shared" si="303"/>
        <v>0</v>
      </c>
      <c r="DD237" s="88">
        <f>VLOOKUP(DC237,'Price Data'!$B$4:$AD$1048576,MATCH(DH$4,'Price Data'!$B$2:$AE$2,0),FALSE)</f>
        <v>0</v>
      </c>
      <c r="DE237" s="5">
        <f t="shared" si="332"/>
        <v>0</v>
      </c>
      <c r="DF237" s="79"/>
      <c r="DG237" s="212" t="str">
        <f>IF(DE237&gt;0,(DE237+SUM(DF$11:DF237))/DD$6-1,"N/A")</f>
        <v>N/A</v>
      </c>
      <c r="DH237" s="353">
        <f>IF(VLOOKUP(DH$4,Transactions!$C$5:$M$23,7,FALSE)&gt;DC237,0,IF(IFERROR(VLOOKUP(DH$4,Transactions!$C$38:$N$41,8,FALSE),0)&gt;DC237,VLOOKUP(DH$4,Transactions!$C$5:$M$23,5,FALSE),VLOOKUP(DH$4,Transactions!$C$5:$M$23,5,FALSE)-IFERROR(VLOOKUP(DH$4,Transactions!$C$38:$N$41,5,FALSE),0)))</f>
        <v>0</v>
      </c>
      <c r="DJ237" s="319">
        <f t="shared" si="304"/>
        <v>0</v>
      </c>
      <c r="DK237" s="88">
        <f>VLOOKUP(DJ237,'Price Data'!$B$4:$AD$1048576,MATCH(DO$4,'Price Data'!$B$2:$AE$2,0),FALSE)</f>
        <v>0</v>
      </c>
      <c r="DL237" s="5">
        <f t="shared" si="333"/>
        <v>0</v>
      </c>
      <c r="DN237" s="212" t="str">
        <f>IF(DL237&gt;0,(DL237+SUM(DM$11:DM237))/DK$6-1,"N/A")</f>
        <v>N/A</v>
      </c>
      <c r="DO237" s="353">
        <f>IF(VLOOKUP(DO$4,Transactions!$C$5:$M$23,7,FALSE)&gt;DJ237,0,IF(IFERROR(VLOOKUP(DO$4,Transactions!$C$38:$N$41,8,FALSE),0)&gt;DJ237,VLOOKUP(DO$4,Transactions!$C$5:$M$23,5,FALSE),VLOOKUP(DO$4,Transactions!$C$5:$M$23,5,FALSE)-IFERROR(VLOOKUP(DO$4,Transactions!$C$38:$N$41,5,FALSE),0)))</f>
        <v>0</v>
      </c>
      <c r="DQ237" s="319">
        <f t="shared" si="305"/>
        <v>0</v>
      </c>
      <c r="DR237" s="88">
        <f>VLOOKUP(DQ237,'Price Data'!$B$4:$AD$1048576,MATCH(DV$4,'Price Data'!$B$2:$AE$2,0),FALSE)</f>
        <v>0</v>
      </c>
      <c r="DS237" s="5">
        <f t="shared" si="334"/>
        <v>0</v>
      </c>
      <c r="DT237" s="79"/>
      <c r="DU237" s="212" t="str">
        <f>IF(DS237&gt;0,(DS237+SUM(DT$11:DT237))/DR$6-1,"N/A")</f>
        <v>N/A</v>
      </c>
      <c r="DV237" s="353">
        <f>IF(VLOOKUP(DV$4,Transactions!$C$5:$M$23,7,FALSE)&gt;DQ237,0,IF(IFERROR(VLOOKUP(DV$4,Transactions!$C$38:$N$41,8,FALSE),0)&gt;DQ237,VLOOKUP(DV$4,Transactions!$C$5:$M$23,5,FALSE),VLOOKUP(DV$4,Transactions!$C$5:$M$23,5,FALSE)-IFERROR(VLOOKUP(DV$4,Transactions!$C$38:$N$41,5,FALSE),0)))</f>
        <v>0</v>
      </c>
      <c r="DX237" s="319">
        <f t="shared" si="306"/>
        <v>0</v>
      </c>
      <c r="DY237" s="88">
        <f>VLOOKUP(DX237,'Price Data'!$B$4:$AD$1048576,MATCH(EC$4,'Price Data'!$B$2:$AE$2,0),FALSE)</f>
        <v>0</v>
      </c>
      <c r="DZ237" s="5">
        <f t="shared" si="335"/>
        <v>0</v>
      </c>
      <c r="EA237" s="79"/>
      <c r="EB237" s="212" t="str">
        <f>IF(DZ237&gt;0,(DZ237+SUM(EA$11:EA237))/DY$6-1,"N/A")</f>
        <v>N/A</v>
      </c>
      <c r="EC237" s="353">
        <f>IF(VLOOKUP(EC$4,Transactions!$C$5:$M$23,7,FALSE)&gt;DX237,0,IF(IFERROR(VLOOKUP(EC$4,Transactions!$C$38:$N$41,8,FALSE),0)&gt;DX237,VLOOKUP(EC$4,Transactions!$C$5:$M$23,5,FALSE),VLOOKUP(EC$4,Transactions!$C$5:$M$23,5,FALSE)-IFERROR(VLOOKUP(EC$4,Transactions!$C$38:$N$41,5,FALSE),0)))</f>
        <v>0</v>
      </c>
      <c r="EF237" s="319">
        <f t="shared" si="307"/>
        <v>0</v>
      </c>
      <c r="EG237" s="88">
        <f>VLOOKUP(EF237,'Price Data'!$B$4:$AD$1048576,MATCH(EK$4,'Price Data'!$B$2:$AE$2,0),FALSE)</f>
        <v>0</v>
      </c>
      <c r="EH237" s="5">
        <f t="shared" si="336"/>
        <v>0</v>
      </c>
      <c r="EI237" s="79"/>
      <c r="EJ237" s="212" t="str">
        <f>IF(EH237&gt;0,(EH237+SUM(EI$11:EI237))/EG$6-1,"N/A")</f>
        <v>N/A</v>
      </c>
      <c r="EK237" s="353">
        <f>IF(VLOOKUP(EK$4,Transactions!$C$26:$M$33,7,FALSE)&gt;EF237,0,IF(IFERROR(VLOOKUP(EK$4,Transactions!$C$44:$N272,8,FALSE),0)&gt;EF237,VLOOKUP(EK$4,Transactions!$C$26:$M$33,5,FALSE),VLOOKUP(EK$4,Transactions!$C$26:$M$33,5,FALSE)-IFERROR(VLOOKUP(EK$4,Transactions!$C$44:$N$45,5,FALSE),0)))</f>
        <v>0</v>
      </c>
      <c r="EM237" s="319">
        <f t="shared" si="308"/>
        <v>0</v>
      </c>
      <c r="EN237" s="88">
        <f>VLOOKUP(EM237,'Price Data'!$B$4:$AD$1048576,MATCH(ER$4,'Price Data'!$B$2:$AE$2,0),FALSE)</f>
        <v>0</v>
      </c>
      <c r="EO237" s="5">
        <f t="shared" si="337"/>
        <v>0</v>
      </c>
      <c r="EP237" s="79"/>
      <c r="EQ237" s="212" t="str">
        <f>IF(EO237&gt;0,(EO237+SUM(EP$11:EP237))/EN$6-1,"N/A")</f>
        <v>N/A</v>
      </c>
      <c r="ER237" s="353">
        <f>IF(VLOOKUP(ER$4,Transactions!$C$26:$M$33,7,FALSE)&gt;EM237,0,IF(IFERROR(VLOOKUP(ER$4,Transactions!$C$44:$N272,8,FALSE),0)&gt;EM237,VLOOKUP(ER$4,Transactions!$C$26:$M$33,5,FALSE),VLOOKUP(ER$4,Transactions!$C$26:$M$33,5,FALSE)-IFERROR(VLOOKUP(ER$4,Transactions!$C$44:$N$45,5,FALSE),0)))</f>
        <v>0</v>
      </c>
      <c r="ET237" s="319">
        <f t="shared" si="309"/>
        <v>0</v>
      </c>
      <c r="EU237" s="88">
        <f>VLOOKUP(ET237,'Price Data'!$B$4:$AD$1048576,MATCH(EY$4,'Price Data'!$B$2:$AE$2,0),FALSE)</f>
        <v>0</v>
      </c>
      <c r="EV237" s="5">
        <f t="shared" si="338"/>
        <v>0</v>
      </c>
      <c r="EW237" s="79"/>
      <c r="EX237" s="212" t="str">
        <f>IF(EV237&gt;0,(EV237+SUM(EW$11:EW237))/EU$6-1,"N/A")</f>
        <v>N/A</v>
      </c>
      <c r="EY237" s="353">
        <f>IF(VLOOKUP(EY$4,Transactions!$C$26:$M$33,7,FALSE)&gt;ET237,0,IF(IFERROR(VLOOKUP(EY$4,Transactions!$C$44:$N272,8,FALSE),0)&gt;ET237,VLOOKUP(EY$4,Transactions!$C$26:$M$33,5,FALSE),VLOOKUP(EY$4,Transactions!$C$26:$M$33,5,FALSE)-IFERROR(VLOOKUP(EY$4,Transactions!$C$44:$N$45,5,FALSE),0)))</f>
        <v>0</v>
      </c>
      <c r="FA237" s="319">
        <f t="shared" si="310"/>
        <v>0</v>
      </c>
      <c r="FB237" s="88">
        <f>VLOOKUP(FA237,'Price Data'!$B$4:$AD$1048576,MATCH(FF$4,'Price Data'!$B$2:$AE$2,0),FALSE)</f>
        <v>0</v>
      </c>
      <c r="FC237" s="5">
        <f t="shared" si="339"/>
        <v>0</v>
      </c>
      <c r="FD237" s="79"/>
      <c r="FE237" s="212" t="str">
        <f>IF(FC237&gt;0,(FC237+SUM(FD$11:FD237))/FB$6-1,"N/A")</f>
        <v>N/A</v>
      </c>
      <c r="FF237" s="353">
        <f>IF(VLOOKUP(FF$4,Transactions!$C$26:$M$33,7,FALSE)&gt;FA237,0,IF(IFERROR(VLOOKUP(FF$4,Transactions!$C$44:$N272,8,FALSE),0)&gt;FA237,VLOOKUP(FF$4,Transactions!$C$26:$M$33,5,FALSE),VLOOKUP(FF$4,Transactions!$C$26:$M$33,5,FALSE)-IFERROR(VLOOKUP(FF$4,Transactions!$C$44:$N$45,5,FALSE),0)))</f>
        <v>0</v>
      </c>
      <c r="FH237" s="319">
        <f t="shared" si="311"/>
        <v>0</v>
      </c>
      <c r="FI237" s="88">
        <f>VLOOKUP(FH237,'Price Data'!$B$4:$AD$1048576,MATCH(FM$4,'Price Data'!$B$2:$AE$2,0),FALSE)</f>
        <v>0</v>
      </c>
      <c r="FJ237" s="5">
        <f t="shared" si="340"/>
        <v>0</v>
      </c>
      <c r="FK237" s="79"/>
      <c r="FL237" s="212" t="str">
        <f>IF(FJ237&gt;0,(FJ237+SUM(FK$11:FK237))/FI$6-1,"N/A")</f>
        <v>N/A</v>
      </c>
      <c r="FM237" s="353">
        <f>IF(VLOOKUP(FM$4,Transactions!$C$26:$M$33,7,FALSE)&gt;FH237,0,IF(IFERROR(VLOOKUP(FM$4,Transactions!$C$44:$N272,8,FALSE),0)&gt;FH237,VLOOKUP(FM$4,Transactions!$C$26:$M$33,5,FALSE),VLOOKUP(FM$4,Transactions!$C$26:$M$33,5,FALSE)-IFERROR(VLOOKUP(FM$4,Transactions!$C$44:$N$45,5,FALSE),0)))</f>
        <v>0</v>
      </c>
      <c r="FO237" s="319">
        <f t="shared" si="312"/>
        <v>0</v>
      </c>
      <c r="FP237" s="88">
        <f>VLOOKUP(FO237,'Price Data'!$B$4:$AD$1048576,MATCH(FT$4,'Price Data'!$B$2:$AE$2,0),FALSE)</f>
        <v>0</v>
      </c>
      <c r="FQ237" s="5">
        <f t="shared" si="341"/>
        <v>0</v>
      </c>
      <c r="FR237" s="79"/>
      <c r="FS237" s="212" t="str">
        <f>IF(FQ237&gt;0,(FQ237+SUM(FR$11:FR237))/FP$6-1,"N/A")</f>
        <v>N/A</v>
      </c>
      <c r="FT237" s="353">
        <f>IF(VLOOKUP(FT$4,Transactions!$C$26:$M$33,7,FALSE)&gt;FO237,0,IF(IFERROR(VLOOKUP(FT$4,Transactions!$C$44:$N272,8,FALSE),0)&gt;FO237,VLOOKUP(FT$4,Transactions!$C$26:$M$33,5,FALSE),VLOOKUP(FT$4,Transactions!$C$26:$M$33,5,FALSE)-IFERROR(VLOOKUP(FT$4,Transactions!$C$44:$N$45,5,FALSE),0)))</f>
        <v>0</v>
      </c>
      <c r="FV237" s="319">
        <f t="shared" si="313"/>
        <v>0</v>
      </c>
      <c r="FW237" s="88">
        <f>VLOOKUP(FV237,'Price Data'!$B$4:$AD$1048576,MATCH(GA$4,'Price Data'!$B$2:$AE$2,0),FALSE)</f>
        <v>0</v>
      </c>
      <c r="FX237" s="5">
        <f t="shared" si="342"/>
        <v>0</v>
      </c>
      <c r="FY237" s="79"/>
      <c r="FZ237" s="212" t="str">
        <f>IF(FX237&gt;0,(FX237+SUM(FY$11:FY237))/FW$6-1,"N/A")</f>
        <v>N/A</v>
      </c>
      <c r="GA237" s="353">
        <f>IF(VLOOKUP(GA$4,Transactions!$C$26:$M$33,7,FALSE)&gt;FV237,0,IF(IFERROR(VLOOKUP(GA$4,Transactions!$C$44:$N272,8,FALSE),0)&gt;FV237,VLOOKUP(GA$4,Transactions!$C$26:$M$33,5,FALSE),VLOOKUP(GA$4,Transactions!$C$26:$M$33,5,FALSE)-IFERROR(VLOOKUP(GA$4,Transactions!$C$44:$N$45,5,FALSE),0)))</f>
        <v>0</v>
      </c>
      <c r="GD237" s="319">
        <f t="shared" si="314"/>
        <v>0</v>
      </c>
      <c r="GE237" s="88">
        <f>VLOOKUP(GD237,'Price Data'!$B$4:$AD$1048576,MATCH(GI$4,'Price Data'!$B$2:$AE$2,0),FALSE)</f>
        <v>0</v>
      </c>
      <c r="GF237" s="5">
        <f t="shared" si="343"/>
        <v>0</v>
      </c>
      <c r="GH237" s="212" t="str">
        <f>IF(GF237&gt;0,(GF237+SUM(GG$11:GG237))/GE$6-1,"N/A")</f>
        <v>N/A</v>
      </c>
      <c r="GI237" s="387">
        <v>0.5</v>
      </c>
      <c r="GK237" s="319">
        <f t="shared" si="315"/>
        <v>0</v>
      </c>
      <c r="GL237" s="88">
        <f>VLOOKUP(GK237,'Price Data'!$B$4:$AD$1048576,MATCH(GP$4,'Price Data'!$B$2:$AE$2,0),FALSE)</f>
        <v>0</v>
      </c>
      <c r="GM237" s="5">
        <f t="shared" si="286"/>
        <v>0</v>
      </c>
      <c r="GN237" s="79"/>
      <c r="GO237" s="212" t="str">
        <f>IF(GM237&gt;0,(GM237+SUM(GN$11:GN237))/GL$6-1,"N/A")</f>
        <v>N/A</v>
      </c>
      <c r="GP237" s="387">
        <v>0.2</v>
      </c>
      <c r="GR237" s="319">
        <f t="shared" si="316"/>
        <v>0</v>
      </c>
      <c r="GS237" s="88">
        <f>VLOOKUP(GR237,'Price Data'!$B$4:$AD$1048576,MATCH(GW$4,'Price Data'!$B$2:$AE$2,0),FALSE)</f>
        <v>0</v>
      </c>
      <c r="GT237" s="5">
        <f t="shared" si="344"/>
        <v>0</v>
      </c>
      <c r="GV237" s="212" t="str">
        <f>IF(GT237&gt;0,(GT237+SUM(GU$11:GU237))/GS$6-1,"N/A")</f>
        <v>N/A</v>
      </c>
      <c r="GW237" s="387">
        <v>0.3</v>
      </c>
    </row>
    <row r="238" spans="1:205" x14ac:dyDescent="0.3">
      <c r="A238">
        <v>228</v>
      </c>
      <c r="B238" s="319">
        <f>'Price Data'!B232</f>
        <v>0</v>
      </c>
      <c r="C238" s="200">
        <f t="shared" si="317"/>
        <v>0</v>
      </c>
      <c r="D238" s="200">
        <f t="shared" si="287"/>
        <v>0</v>
      </c>
      <c r="E238" s="200">
        <f t="shared" si="318"/>
        <v>0</v>
      </c>
      <c r="F238" s="200">
        <f t="shared" si="288"/>
        <v>0</v>
      </c>
      <c r="I238" s="319">
        <f t="shared" si="289"/>
        <v>0</v>
      </c>
      <c r="J238" s="88">
        <f>VLOOKUP(I238,'Price Data'!$B$4:$AD$1048576,MATCH(N$4,'Price Data'!$B$2:$AE$2,0),FALSE)</f>
        <v>0</v>
      </c>
      <c r="K238" s="5">
        <f t="shared" si="285"/>
        <v>0</v>
      </c>
      <c r="M238" s="212" t="str">
        <f>IF(K238&gt;0,(K238+SUM(L$11:L238))/J$6-1,"N/A")</f>
        <v>N/A</v>
      </c>
      <c r="N238" s="353">
        <f>IF(VLOOKUP(N$4,Transactions!$C$5:$M$23,7,FALSE)&gt;I238,0,IF(IFERROR(VLOOKUP(N$4,Transactions!$C$38:$N$41,8,FALSE),0)&gt;I238,VLOOKUP(N$4,Transactions!$C$5:$M$23,5,FALSE),VLOOKUP(N$4,Transactions!$C$5:$M$23,5,FALSE)-IFERROR(VLOOKUP(N$4,Transactions!$C$38:$N$41,5,FALSE),0)))</f>
        <v>0</v>
      </c>
      <c r="P238" s="319">
        <f t="shared" si="290"/>
        <v>0</v>
      </c>
      <c r="Q238" s="88">
        <f>VLOOKUP(P238,'Price Data'!$B$4:$AD$1048576,MATCH(U$4,'Price Data'!$B$2:$AE$2,0),FALSE)</f>
        <v>0</v>
      </c>
      <c r="R238" s="5">
        <f t="shared" si="319"/>
        <v>0</v>
      </c>
      <c r="T238" s="212" t="str">
        <f>IF(R238&gt;0,(R238+SUM(S$11:S238))/Q$6-1,"N/A")</f>
        <v>N/A</v>
      </c>
      <c r="U238" s="353">
        <f>IF(VLOOKUP(U$4,Transactions!$C$5:$M$23,7,FALSE)&gt;P238,0,IF(IFERROR(VLOOKUP(U$4,Transactions!$C$38:$N$41,8,FALSE),0)&gt;P238,VLOOKUP(U$4,Transactions!$C$5:$M$23,5,FALSE),VLOOKUP(U$4,Transactions!$C$5:$M$23,5,FALSE)-IFERROR(VLOOKUP(U$4,Transactions!$C$38:$N$41,5,FALSE),0)))</f>
        <v>0</v>
      </c>
      <c r="W238" s="319">
        <f t="shared" si="291"/>
        <v>0</v>
      </c>
      <c r="X238" s="88">
        <f>VLOOKUP(W238,'Price Data'!$B$4:$AD$1048576,MATCH(AB$4,'Price Data'!$B$2:$AE$2,0),FALSE)</f>
        <v>0</v>
      </c>
      <c r="Y238" s="5">
        <f t="shared" si="320"/>
        <v>0</v>
      </c>
      <c r="Z238" s="79"/>
      <c r="AA238" s="212" t="str">
        <f>IF(Y238&gt;0,(Y238+SUM(Z$11:Z238))/X$6-1,"N/A")</f>
        <v>N/A</v>
      </c>
      <c r="AB238" s="353">
        <f>IF(VLOOKUP(AB$4,Transactions!$C$5:$M$23,7,FALSE)&gt;W238,0,IF(IFERROR(VLOOKUP(AB$4,Transactions!$C$38:$N$41,8,FALSE),0)&gt;W238,VLOOKUP(AB$4,Transactions!$C$5:$M$23,5,FALSE),VLOOKUP(AB$4,Transactions!$C$5:$M$23,5,FALSE)-IFERROR(VLOOKUP(AB$4,Transactions!$C$38:$N$41,5,FALSE),0)))</f>
        <v>0</v>
      </c>
      <c r="AD238" s="319">
        <f t="shared" si="292"/>
        <v>0</v>
      </c>
      <c r="AE238" s="88">
        <f>VLOOKUP(AD238,'Price Data'!$B$4:$AD$1048576,MATCH(AI$4,'Price Data'!$B$2:$AE$2,0),FALSE)</f>
        <v>0</v>
      </c>
      <c r="AF238" s="5">
        <f t="shared" si="321"/>
        <v>0</v>
      </c>
      <c r="AG238" s="79"/>
      <c r="AH238" s="212" t="str">
        <f>IF(AF238&gt;0,(AF238+SUM(AG$11:AG238))/AE$6-1,"N/A")</f>
        <v>N/A</v>
      </c>
      <c r="AI238" s="353">
        <f>IF(VLOOKUP(AI$4,Transactions!$C$5:$M$23,7,FALSE)&gt;AD238,0,IF(IFERROR(VLOOKUP(AI$4,Transactions!$C$38:$N$41,8,FALSE),0)&gt;AD238,VLOOKUP(AI$4,Transactions!$C$5:$M$23,5,FALSE),VLOOKUP(AI$4,Transactions!$C$5:$M$23,5,FALSE)-IFERROR(VLOOKUP(AI$4,Transactions!$C$38:$N$41,5,FALSE),0)))</f>
        <v>0</v>
      </c>
      <c r="AK238" s="319">
        <f t="shared" si="293"/>
        <v>0</v>
      </c>
      <c r="AL238" s="88">
        <f>VLOOKUP(AK238,'Price Data'!$B$4:$AD$1048576,MATCH(AP$4,'Price Data'!$B$2:$AE$2,0),FALSE)</f>
        <v>0</v>
      </c>
      <c r="AM238" s="5">
        <f t="shared" si="322"/>
        <v>0</v>
      </c>
      <c r="AN238" s="79"/>
      <c r="AO238" s="212" t="str">
        <f>IF(AM238&gt;0,(AM238+SUM(AN$11:AN238))/AL$6-1,"N/A")</f>
        <v>N/A</v>
      </c>
      <c r="AP238" s="353">
        <f>IF(VLOOKUP(AP$4,Transactions!$C$5:$M$23,7,FALSE)&gt;AK238,0,IF(IFERROR(VLOOKUP(AP$4,Transactions!$C$38:$N$41,8,FALSE),0)&gt;AK238,VLOOKUP(AP$4,Transactions!$C$5:$M$23,5,FALSE),VLOOKUP(AP$4,Transactions!$C$5:$M$23,5,FALSE)-IFERROR(VLOOKUP(AP$4,Transactions!$C$38:$N$41,5,FALSE),0)))</f>
        <v>0</v>
      </c>
      <c r="AR238" s="319">
        <f t="shared" si="294"/>
        <v>0</v>
      </c>
      <c r="AS238" s="88">
        <f>VLOOKUP(AR238,'Price Data'!$B$4:$AD$1048576,MATCH(AW$4,'Price Data'!$B$2:$AE$2,0),FALSE)</f>
        <v>0</v>
      </c>
      <c r="AT238" s="5">
        <f t="shared" si="323"/>
        <v>0</v>
      </c>
      <c r="AU238" s="79"/>
      <c r="AV238" s="212" t="str">
        <f>IF(AT238&gt;0,(AT238+SUM(AU$11:AU238))/AS$6-1,"N/A")</f>
        <v>N/A</v>
      </c>
      <c r="AW238" s="353">
        <f>IF(VLOOKUP(AW$4,Transactions!$C$5:$M$23,7,FALSE)&gt;AR238,0,IF(IFERROR(VLOOKUP(AW$4,Transactions!$C$38:$N$41,8,FALSE),0)&gt;AR238,VLOOKUP(AW$4,Transactions!$C$5:$M$23,5,FALSE),VLOOKUP(AW$4,Transactions!$C$5:$M$23,5,FALSE)-IFERROR(VLOOKUP(AW$4,Transactions!$C$38:$N$41,5,FALSE),0)))</f>
        <v>0</v>
      </c>
      <c r="AY238" s="319">
        <f t="shared" si="295"/>
        <v>0</v>
      </c>
      <c r="AZ238" s="88">
        <f>VLOOKUP(AY238,'Price Data'!$B$4:$AD$1048576,MATCH(BD$4,'Price Data'!$B$2:$AE$2,0),FALSE)</f>
        <v>0</v>
      </c>
      <c r="BA238" s="5">
        <f t="shared" si="324"/>
        <v>0</v>
      </c>
      <c r="BB238" s="79"/>
      <c r="BC238" s="212" t="str">
        <f>IF(BA238&gt;0,(BA238+SUM(BB$11:BB238))/AZ$6-1,"N/A")</f>
        <v>N/A</v>
      </c>
      <c r="BD238" s="353">
        <f>IF(VLOOKUP(BD$4,Transactions!$C$5:$M$23,7,FALSE)&gt;AY238,0,IF(IFERROR(VLOOKUP(BD$4,Transactions!$C$38:$N$41,8,FALSE),0)&gt;AY238,VLOOKUP(BD$4,Transactions!$C$5:$M$23,5,FALSE),VLOOKUP(BD$4,Transactions!$C$5:$M$23,5,FALSE)-IFERROR(VLOOKUP(BD$4,Transactions!$C$38:$N$41,5,FALSE),0)))</f>
        <v>0</v>
      </c>
      <c r="BF238" s="319">
        <f t="shared" si="296"/>
        <v>0</v>
      </c>
      <c r="BG238" s="88">
        <f>VLOOKUP(BF238,'Price Data'!$B$4:$AD$1048576,MATCH(BK$4,'Price Data'!$B$2:$AE$2,0),FALSE)</f>
        <v>0</v>
      </c>
      <c r="BH238" s="5">
        <f t="shared" si="325"/>
        <v>0</v>
      </c>
      <c r="BI238" s="79"/>
      <c r="BJ238" s="212" t="str">
        <f>IF(BH238&gt;0,(BH238+SUM(BI$11:BI238))/BG$6-1,"N/A")</f>
        <v>N/A</v>
      </c>
      <c r="BK238" s="353">
        <f>IF(VLOOKUP(BK$4,Transactions!$C$5:$M$23,7,FALSE)&gt;BF238,0,IF(IFERROR(VLOOKUP(BK$4,Transactions!$C$38:$N$41,8,FALSE),0)&gt;BF238,VLOOKUP(BK$4,Transactions!$C$5:$M$23,5,FALSE),VLOOKUP(BK$4,Transactions!$C$5:$M$23,5,FALSE)-IFERROR(VLOOKUP(BK$4,Transactions!$C$38:$N$41,5,FALSE),0)))</f>
        <v>0</v>
      </c>
      <c r="BM238" s="319">
        <f t="shared" si="297"/>
        <v>0</v>
      </c>
      <c r="BN238" s="88">
        <f>VLOOKUP(BM238,'Price Data'!$B$4:$AD$1048576,MATCH(BR$4,'Price Data'!$B$2:$AE$2,0),FALSE)</f>
        <v>0</v>
      </c>
      <c r="BO238" s="5">
        <f t="shared" si="326"/>
        <v>0</v>
      </c>
      <c r="BP238" s="79"/>
      <c r="BQ238" s="212" t="str">
        <f>IF(BO238&gt;0,(BO238+SUM(BP$11:BP238))/BN$6-1,"N/A")</f>
        <v>N/A</v>
      </c>
      <c r="BR238" s="353">
        <f>IF(VLOOKUP(BR$4,Transactions!$C$5:$M$23,7,FALSE)&gt;BM238,0,IF(IFERROR(VLOOKUP(BR$4,Transactions!$C$38:$N$41,8,FALSE),0)&gt;BM238,VLOOKUP(BR$4,Transactions!$C$5:$M$23,5,FALSE),VLOOKUP(BR$4,Transactions!$C$5:$M$23,5,FALSE)-IFERROR(VLOOKUP(BR$4,Transactions!$C$38:$N$41,5,FALSE),0)))</f>
        <v>0</v>
      </c>
      <c r="BT238" s="319">
        <f t="shared" si="298"/>
        <v>0</v>
      </c>
      <c r="BU238" s="88">
        <f>VLOOKUP(BT238,'Price Data'!$B$4:$AD$1048576,MATCH(BY$4,'Price Data'!$B$2:$AE$2,0),FALSE)</f>
        <v>0</v>
      </c>
      <c r="BV238" s="5">
        <f t="shared" si="327"/>
        <v>0</v>
      </c>
      <c r="BW238" s="79"/>
      <c r="BX238" s="212" t="str">
        <f>IF(BV238&gt;0,(BV238+SUM(BW$11:BW238))/BU$6-1,"N/A")</f>
        <v>N/A</v>
      </c>
      <c r="BY238" s="353">
        <f>IF(VLOOKUP(BY$4,Transactions!$C$5:$M$23,7,FALSE)&gt;BT238,0,IF(IFERROR(VLOOKUP(BY$4,Transactions!$C$38:$N$41,8,FALSE),0)&gt;BT238,VLOOKUP(BY$4,Transactions!$C$5:$M$23,5,FALSE),VLOOKUP(BY$4,Transactions!$C$5:$M$23,5,FALSE)-IFERROR(VLOOKUP(BY$4,Transactions!$C$38:$N$41,5,FALSE),0)))</f>
        <v>0</v>
      </c>
      <c r="CA238" s="319">
        <f t="shared" si="299"/>
        <v>0</v>
      </c>
      <c r="CB238" s="88">
        <f>VLOOKUP(CA238,'Price Data'!$B$4:$AD$1048576,MATCH(CF$4,'Price Data'!$B$2:$AE$2,0),FALSE)</f>
        <v>0</v>
      </c>
      <c r="CC238" s="5">
        <f t="shared" si="328"/>
        <v>0</v>
      </c>
      <c r="CD238" s="79"/>
      <c r="CE238" s="212" t="str">
        <f>IF(CC238&gt;0,(CC238+SUM(CD$11:CD238))/CB$6-1,"N/A")</f>
        <v>N/A</v>
      </c>
      <c r="CF238" s="353">
        <f>IF(VLOOKUP(CF$4,Transactions!$C$5:$M$23,7,FALSE)&gt;CA238,0,IF(IFERROR(VLOOKUP(CF$4,Transactions!$C$38:$N$41,8,FALSE),0)&gt;CA238,VLOOKUP(CF$4,Transactions!$C$5:$M$23,5,FALSE),VLOOKUP(CF$4,Transactions!$C$5:$M$23,5,FALSE)-IFERROR(VLOOKUP(CF$4,Transactions!$C$38:$N$41,5,FALSE),0)))</f>
        <v>0</v>
      </c>
      <c r="CH238" s="319">
        <f t="shared" si="300"/>
        <v>0</v>
      </c>
      <c r="CI238" s="88">
        <f>VLOOKUP(CH238,'Price Data'!$B$4:$AD$1048576,MATCH(CM$4,'Price Data'!$B$2:$AE$2,0),FALSE)</f>
        <v>0</v>
      </c>
      <c r="CJ238" s="5">
        <f t="shared" si="329"/>
        <v>0</v>
      </c>
      <c r="CK238" s="79"/>
      <c r="CL238" s="212" t="str">
        <f>IF(CJ238&gt;0,(CJ238+SUM(CK$11:CK238))/CI$6-1,"N/A")</f>
        <v>N/A</v>
      </c>
      <c r="CM238" s="353">
        <f>IF(VLOOKUP(CM$4,Transactions!$C$5:$M$23,7,FALSE)&gt;CH238,0,IF(IFERROR(VLOOKUP(CM$4,Transactions!$C$38:$N$41,8,FALSE),0)&gt;CH238,VLOOKUP(CM$4,Transactions!$C$5:$M$23,5,FALSE),VLOOKUP(CM$4,Transactions!$C$5:$M$23,5,FALSE)-IFERROR(VLOOKUP(CM$4,Transactions!$C$38:$N$41,5,FALSE),0)))</f>
        <v>0</v>
      </c>
      <c r="CO238" s="319">
        <f t="shared" si="301"/>
        <v>0</v>
      </c>
      <c r="CP238" s="88">
        <f>VLOOKUP(CO238,'Price Data'!$B$4:$AD$1048576,MATCH(CT$4,'Price Data'!$B$2:$AE$2,0),FALSE)</f>
        <v>0</v>
      </c>
      <c r="CQ238" s="5">
        <f t="shared" si="330"/>
        <v>0</v>
      </c>
      <c r="CR238" s="79"/>
      <c r="CS238" s="212" t="str">
        <f>IF(CQ238&gt;0,(CQ238+SUM(CR$11:CR238))/CP$6-1,"N/A")</f>
        <v>N/A</v>
      </c>
      <c r="CT238" s="353">
        <f>IF(VLOOKUP(CT$4,Transactions!$C$5:$M$23,7,FALSE)&gt;CO238,0,IF(IFERROR(VLOOKUP(CT$4,Transactions!$C$38:$N$41,8,FALSE),0)&gt;CO238,VLOOKUP(CT$4,Transactions!$C$5:$M$23,5,FALSE),VLOOKUP(CT$4,Transactions!$C$5:$M$23,5,FALSE)-IFERROR(VLOOKUP(CT$4,Transactions!$C$38:$N$41,5,FALSE),0)))</f>
        <v>0</v>
      </c>
      <c r="CV238" s="319">
        <f t="shared" si="302"/>
        <v>0</v>
      </c>
      <c r="CW238" s="88">
        <f>VLOOKUP(CV238,'Price Data'!$B$4:$AD$1048576,MATCH(DA$4,'Price Data'!$B$2:$AE$2,0),FALSE)</f>
        <v>0</v>
      </c>
      <c r="CX238" s="5">
        <f t="shared" si="331"/>
        <v>0</v>
      </c>
      <c r="CY238" s="79"/>
      <c r="CZ238" s="212" t="str">
        <f>IF(CX238&gt;0,(CX238+SUM(CY$11:CY238))/CW$6-1,"N/A")</f>
        <v>N/A</v>
      </c>
      <c r="DA238" s="353">
        <f>IF(VLOOKUP(DA$4,Transactions!$C$5:$M$23,7,FALSE)&gt;CV238,0,IF(IFERROR(VLOOKUP(DA$4,Transactions!$C$38:$N$41,8,FALSE),0)&gt;CV238,VLOOKUP(DA$4,Transactions!$C$5:$M$23,5,FALSE),VLOOKUP(DA$4,Transactions!$C$5:$M$23,5,FALSE)-IFERROR(VLOOKUP(DA$4,Transactions!$C$38:$N$41,5,FALSE),0)))</f>
        <v>0</v>
      </c>
      <c r="DC238" s="319">
        <f t="shared" si="303"/>
        <v>0</v>
      </c>
      <c r="DD238" s="88">
        <f>VLOOKUP(DC238,'Price Data'!$B$4:$AD$1048576,MATCH(DH$4,'Price Data'!$B$2:$AE$2,0),FALSE)</f>
        <v>0</v>
      </c>
      <c r="DE238" s="5">
        <f t="shared" si="332"/>
        <v>0</v>
      </c>
      <c r="DF238" s="79"/>
      <c r="DG238" s="212" t="str">
        <f>IF(DE238&gt;0,(DE238+SUM(DF$11:DF238))/DD$6-1,"N/A")</f>
        <v>N/A</v>
      </c>
      <c r="DH238" s="353">
        <f>IF(VLOOKUP(DH$4,Transactions!$C$5:$M$23,7,FALSE)&gt;DC238,0,IF(IFERROR(VLOOKUP(DH$4,Transactions!$C$38:$N$41,8,FALSE),0)&gt;DC238,VLOOKUP(DH$4,Transactions!$C$5:$M$23,5,FALSE),VLOOKUP(DH$4,Transactions!$C$5:$M$23,5,FALSE)-IFERROR(VLOOKUP(DH$4,Transactions!$C$38:$N$41,5,FALSE),0)))</f>
        <v>0</v>
      </c>
      <c r="DJ238" s="319">
        <f t="shared" si="304"/>
        <v>0</v>
      </c>
      <c r="DK238" s="88">
        <f>VLOOKUP(DJ238,'Price Data'!$B$4:$AD$1048576,MATCH(DO$4,'Price Data'!$B$2:$AE$2,0),FALSE)</f>
        <v>0</v>
      </c>
      <c r="DL238" s="5">
        <f t="shared" si="333"/>
        <v>0</v>
      </c>
      <c r="DN238" s="212" t="str">
        <f>IF(DL238&gt;0,(DL238+SUM(DM$11:DM238))/DK$6-1,"N/A")</f>
        <v>N/A</v>
      </c>
      <c r="DO238" s="353">
        <f>IF(VLOOKUP(DO$4,Transactions!$C$5:$M$23,7,FALSE)&gt;DJ238,0,IF(IFERROR(VLOOKUP(DO$4,Transactions!$C$38:$N$41,8,FALSE),0)&gt;DJ238,VLOOKUP(DO$4,Transactions!$C$5:$M$23,5,FALSE),VLOOKUP(DO$4,Transactions!$C$5:$M$23,5,FALSE)-IFERROR(VLOOKUP(DO$4,Transactions!$C$38:$N$41,5,FALSE),0)))</f>
        <v>0</v>
      </c>
      <c r="DQ238" s="319">
        <f t="shared" si="305"/>
        <v>0</v>
      </c>
      <c r="DR238" s="88">
        <f>VLOOKUP(DQ238,'Price Data'!$B$4:$AD$1048576,MATCH(DV$4,'Price Data'!$B$2:$AE$2,0),FALSE)</f>
        <v>0</v>
      </c>
      <c r="DS238" s="5">
        <f t="shared" si="334"/>
        <v>0</v>
      </c>
      <c r="DT238" s="79"/>
      <c r="DU238" s="212" t="str">
        <f>IF(DS238&gt;0,(DS238+SUM(DT$11:DT238))/DR$6-1,"N/A")</f>
        <v>N/A</v>
      </c>
      <c r="DV238" s="353">
        <f>IF(VLOOKUP(DV$4,Transactions!$C$5:$M$23,7,FALSE)&gt;DQ238,0,IF(IFERROR(VLOOKUP(DV$4,Transactions!$C$38:$N$41,8,FALSE),0)&gt;DQ238,VLOOKUP(DV$4,Transactions!$C$5:$M$23,5,FALSE),VLOOKUP(DV$4,Transactions!$C$5:$M$23,5,FALSE)-IFERROR(VLOOKUP(DV$4,Transactions!$C$38:$N$41,5,FALSE),0)))</f>
        <v>0</v>
      </c>
      <c r="DX238" s="319">
        <f t="shared" si="306"/>
        <v>0</v>
      </c>
      <c r="DY238" s="88">
        <f>VLOOKUP(DX238,'Price Data'!$B$4:$AD$1048576,MATCH(EC$4,'Price Data'!$B$2:$AE$2,0),FALSE)</f>
        <v>0</v>
      </c>
      <c r="DZ238" s="5">
        <f t="shared" si="335"/>
        <v>0</v>
      </c>
      <c r="EA238" s="79"/>
      <c r="EB238" s="212" t="str">
        <f>IF(DZ238&gt;0,(DZ238+SUM(EA$11:EA238))/DY$6-1,"N/A")</f>
        <v>N/A</v>
      </c>
      <c r="EC238" s="353">
        <f>IF(VLOOKUP(EC$4,Transactions!$C$5:$M$23,7,FALSE)&gt;DX238,0,IF(IFERROR(VLOOKUP(EC$4,Transactions!$C$38:$N$41,8,FALSE),0)&gt;DX238,VLOOKUP(EC$4,Transactions!$C$5:$M$23,5,FALSE),VLOOKUP(EC$4,Transactions!$C$5:$M$23,5,FALSE)-IFERROR(VLOOKUP(EC$4,Transactions!$C$38:$N$41,5,FALSE),0)))</f>
        <v>0</v>
      </c>
      <c r="EF238" s="319">
        <f t="shared" si="307"/>
        <v>0</v>
      </c>
      <c r="EG238" s="88">
        <f>VLOOKUP(EF238,'Price Data'!$B$4:$AD$1048576,MATCH(EK$4,'Price Data'!$B$2:$AE$2,0),FALSE)</f>
        <v>0</v>
      </c>
      <c r="EH238" s="5">
        <f t="shared" si="336"/>
        <v>0</v>
      </c>
      <c r="EI238" s="79"/>
      <c r="EJ238" s="212" t="str">
        <f>IF(EH238&gt;0,(EH238+SUM(EI$11:EI238))/EG$6-1,"N/A")</f>
        <v>N/A</v>
      </c>
      <c r="EK238" s="353">
        <f>IF(VLOOKUP(EK$4,Transactions!$C$26:$M$33,7,FALSE)&gt;EF238,0,IF(IFERROR(VLOOKUP(EK$4,Transactions!$C$44:$N273,8,FALSE),0)&gt;EF238,VLOOKUP(EK$4,Transactions!$C$26:$M$33,5,FALSE),VLOOKUP(EK$4,Transactions!$C$26:$M$33,5,FALSE)-IFERROR(VLOOKUP(EK$4,Transactions!$C$44:$N$45,5,FALSE),0)))</f>
        <v>0</v>
      </c>
      <c r="EM238" s="319">
        <f t="shared" si="308"/>
        <v>0</v>
      </c>
      <c r="EN238" s="88">
        <f>VLOOKUP(EM238,'Price Data'!$B$4:$AD$1048576,MATCH(ER$4,'Price Data'!$B$2:$AE$2,0),FALSE)</f>
        <v>0</v>
      </c>
      <c r="EO238" s="5">
        <f t="shared" si="337"/>
        <v>0</v>
      </c>
      <c r="EP238" s="79"/>
      <c r="EQ238" s="212" t="str">
        <f>IF(EO238&gt;0,(EO238+SUM(EP$11:EP238))/EN$6-1,"N/A")</f>
        <v>N/A</v>
      </c>
      <c r="ER238" s="353">
        <f>IF(VLOOKUP(ER$4,Transactions!$C$26:$M$33,7,FALSE)&gt;EM238,0,IF(IFERROR(VLOOKUP(ER$4,Transactions!$C$44:$N273,8,FALSE),0)&gt;EM238,VLOOKUP(ER$4,Transactions!$C$26:$M$33,5,FALSE),VLOOKUP(ER$4,Transactions!$C$26:$M$33,5,FALSE)-IFERROR(VLOOKUP(ER$4,Transactions!$C$44:$N$45,5,FALSE),0)))</f>
        <v>0</v>
      </c>
      <c r="ET238" s="319">
        <f t="shared" si="309"/>
        <v>0</v>
      </c>
      <c r="EU238" s="88">
        <f>VLOOKUP(ET238,'Price Data'!$B$4:$AD$1048576,MATCH(EY$4,'Price Data'!$B$2:$AE$2,0),FALSE)</f>
        <v>0</v>
      </c>
      <c r="EV238" s="5">
        <f t="shared" si="338"/>
        <v>0</v>
      </c>
      <c r="EW238" s="79"/>
      <c r="EX238" s="212" t="str">
        <f>IF(EV238&gt;0,(EV238+SUM(EW$11:EW238))/EU$6-1,"N/A")</f>
        <v>N/A</v>
      </c>
      <c r="EY238" s="353">
        <f>IF(VLOOKUP(EY$4,Transactions!$C$26:$M$33,7,FALSE)&gt;ET238,0,IF(IFERROR(VLOOKUP(EY$4,Transactions!$C$44:$N273,8,FALSE),0)&gt;ET238,VLOOKUP(EY$4,Transactions!$C$26:$M$33,5,FALSE),VLOOKUP(EY$4,Transactions!$C$26:$M$33,5,FALSE)-IFERROR(VLOOKUP(EY$4,Transactions!$C$44:$N$45,5,FALSE),0)))</f>
        <v>0</v>
      </c>
      <c r="FA238" s="319">
        <f t="shared" si="310"/>
        <v>0</v>
      </c>
      <c r="FB238" s="88">
        <f>VLOOKUP(FA238,'Price Data'!$B$4:$AD$1048576,MATCH(FF$4,'Price Data'!$B$2:$AE$2,0),FALSE)</f>
        <v>0</v>
      </c>
      <c r="FC238" s="5">
        <f t="shared" si="339"/>
        <v>0</v>
      </c>
      <c r="FD238" s="79"/>
      <c r="FE238" s="212" t="str">
        <f>IF(FC238&gt;0,(FC238+SUM(FD$11:FD238))/FB$6-1,"N/A")</f>
        <v>N/A</v>
      </c>
      <c r="FF238" s="353">
        <f>IF(VLOOKUP(FF$4,Transactions!$C$26:$M$33,7,FALSE)&gt;FA238,0,IF(IFERROR(VLOOKUP(FF$4,Transactions!$C$44:$N273,8,FALSE),0)&gt;FA238,VLOOKUP(FF$4,Transactions!$C$26:$M$33,5,FALSE),VLOOKUP(FF$4,Transactions!$C$26:$M$33,5,FALSE)-IFERROR(VLOOKUP(FF$4,Transactions!$C$44:$N$45,5,FALSE),0)))</f>
        <v>0</v>
      </c>
      <c r="FH238" s="319">
        <f t="shared" si="311"/>
        <v>0</v>
      </c>
      <c r="FI238" s="88">
        <f>VLOOKUP(FH238,'Price Data'!$B$4:$AD$1048576,MATCH(FM$4,'Price Data'!$B$2:$AE$2,0),FALSE)</f>
        <v>0</v>
      </c>
      <c r="FJ238" s="5">
        <f t="shared" si="340"/>
        <v>0</v>
      </c>
      <c r="FK238" s="79"/>
      <c r="FL238" s="212" t="str">
        <f>IF(FJ238&gt;0,(FJ238+SUM(FK$11:FK238))/FI$6-1,"N/A")</f>
        <v>N/A</v>
      </c>
      <c r="FM238" s="353">
        <f>IF(VLOOKUP(FM$4,Transactions!$C$26:$M$33,7,FALSE)&gt;FH238,0,IF(IFERROR(VLOOKUP(FM$4,Transactions!$C$44:$N273,8,FALSE),0)&gt;FH238,VLOOKUP(FM$4,Transactions!$C$26:$M$33,5,FALSE),VLOOKUP(FM$4,Transactions!$C$26:$M$33,5,FALSE)-IFERROR(VLOOKUP(FM$4,Transactions!$C$44:$N$45,5,FALSE),0)))</f>
        <v>0</v>
      </c>
      <c r="FO238" s="319">
        <f t="shared" si="312"/>
        <v>0</v>
      </c>
      <c r="FP238" s="88">
        <f>VLOOKUP(FO238,'Price Data'!$B$4:$AD$1048576,MATCH(FT$4,'Price Data'!$B$2:$AE$2,0),FALSE)</f>
        <v>0</v>
      </c>
      <c r="FQ238" s="5">
        <f t="shared" si="341"/>
        <v>0</v>
      </c>
      <c r="FR238" s="79"/>
      <c r="FS238" s="212" t="str">
        <f>IF(FQ238&gt;0,(FQ238+SUM(FR$11:FR238))/FP$6-1,"N/A")</f>
        <v>N/A</v>
      </c>
      <c r="FT238" s="353">
        <f>IF(VLOOKUP(FT$4,Transactions!$C$26:$M$33,7,FALSE)&gt;FO238,0,IF(IFERROR(VLOOKUP(FT$4,Transactions!$C$44:$N273,8,FALSE),0)&gt;FO238,VLOOKUP(FT$4,Transactions!$C$26:$M$33,5,FALSE),VLOOKUP(FT$4,Transactions!$C$26:$M$33,5,FALSE)-IFERROR(VLOOKUP(FT$4,Transactions!$C$44:$N$45,5,FALSE),0)))</f>
        <v>0</v>
      </c>
      <c r="FV238" s="319">
        <f t="shared" si="313"/>
        <v>0</v>
      </c>
      <c r="FW238" s="88">
        <f>VLOOKUP(FV238,'Price Data'!$B$4:$AD$1048576,MATCH(GA$4,'Price Data'!$B$2:$AE$2,0),FALSE)</f>
        <v>0</v>
      </c>
      <c r="FX238" s="5">
        <f t="shared" si="342"/>
        <v>0</v>
      </c>
      <c r="FY238" s="79"/>
      <c r="FZ238" s="212" t="str">
        <f>IF(FX238&gt;0,(FX238+SUM(FY$11:FY238))/FW$6-1,"N/A")</f>
        <v>N/A</v>
      </c>
      <c r="GA238" s="353">
        <f>IF(VLOOKUP(GA$4,Transactions!$C$26:$M$33,7,FALSE)&gt;FV238,0,IF(IFERROR(VLOOKUP(GA$4,Transactions!$C$44:$N273,8,FALSE),0)&gt;FV238,VLOOKUP(GA$4,Transactions!$C$26:$M$33,5,FALSE),VLOOKUP(GA$4,Transactions!$C$26:$M$33,5,FALSE)-IFERROR(VLOOKUP(GA$4,Transactions!$C$44:$N$45,5,FALSE),0)))</f>
        <v>0</v>
      </c>
      <c r="GD238" s="319">
        <f t="shared" si="314"/>
        <v>0</v>
      </c>
      <c r="GE238" s="88">
        <f>VLOOKUP(GD238,'Price Data'!$B$4:$AD$1048576,MATCH(GI$4,'Price Data'!$B$2:$AE$2,0),FALSE)</f>
        <v>0</v>
      </c>
      <c r="GF238" s="5">
        <f t="shared" si="343"/>
        <v>0</v>
      </c>
      <c r="GH238" s="212" t="str">
        <f>IF(GF238&gt;0,(GF238+SUM(GG$11:GG238))/GE$6-1,"N/A")</f>
        <v>N/A</v>
      </c>
      <c r="GI238" s="387">
        <v>0.5</v>
      </c>
      <c r="GK238" s="319">
        <f t="shared" si="315"/>
        <v>0</v>
      </c>
      <c r="GL238" s="88">
        <f>VLOOKUP(GK238,'Price Data'!$B$4:$AD$1048576,MATCH(GP$4,'Price Data'!$B$2:$AE$2,0),FALSE)</f>
        <v>0</v>
      </c>
      <c r="GM238" s="5">
        <f t="shared" si="286"/>
        <v>0</v>
      </c>
      <c r="GN238" s="79"/>
      <c r="GO238" s="212" t="str">
        <f>IF(GM238&gt;0,(GM238+SUM(GN$11:GN238))/GL$6-1,"N/A")</f>
        <v>N/A</v>
      </c>
      <c r="GP238" s="387">
        <v>0.2</v>
      </c>
      <c r="GR238" s="319">
        <f t="shared" si="316"/>
        <v>0</v>
      </c>
      <c r="GS238" s="88">
        <f>VLOOKUP(GR238,'Price Data'!$B$4:$AD$1048576,MATCH(GW$4,'Price Data'!$B$2:$AE$2,0),FALSE)</f>
        <v>0</v>
      </c>
      <c r="GT238" s="5">
        <f t="shared" si="344"/>
        <v>0</v>
      </c>
      <c r="GV238" s="212" t="str">
        <f>IF(GT238&gt;0,(GT238+SUM(GU$11:GU238))/GS$6-1,"N/A")</f>
        <v>N/A</v>
      </c>
      <c r="GW238" s="387">
        <v>0.3</v>
      </c>
    </row>
    <row r="239" spans="1:205" x14ac:dyDescent="0.3">
      <c r="A239">
        <v>229</v>
      </c>
      <c r="B239" s="319">
        <f>'Price Data'!B233</f>
        <v>0</v>
      </c>
      <c r="C239" s="200">
        <f t="shared" si="317"/>
        <v>0</v>
      </c>
      <c r="D239" s="200">
        <f t="shared" si="287"/>
        <v>0</v>
      </c>
      <c r="E239" s="200">
        <f t="shared" si="318"/>
        <v>0</v>
      </c>
      <c r="F239" s="200">
        <f t="shared" si="288"/>
        <v>0</v>
      </c>
      <c r="I239" s="319">
        <f t="shared" si="289"/>
        <v>0</v>
      </c>
      <c r="J239" s="88">
        <f>VLOOKUP(I239,'Price Data'!$B$4:$AD$1048576,MATCH(N$4,'Price Data'!$B$2:$AE$2,0),FALSE)</f>
        <v>0</v>
      </c>
      <c r="K239" s="5">
        <f t="shared" si="285"/>
        <v>0</v>
      </c>
      <c r="M239" s="212" t="str">
        <f>IF(K239&gt;0,(K239+SUM(L$11:L239))/J$6-1,"N/A")</f>
        <v>N/A</v>
      </c>
      <c r="N239" s="353">
        <f>IF(VLOOKUP(N$4,Transactions!$C$5:$M$23,7,FALSE)&gt;I239,0,IF(IFERROR(VLOOKUP(N$4,Transactions!$C$38:$N$41,8,FALSE),0)&gt;I239,VLOOKUP(N$4,Transactions!$C$5:$M$23,5,FALSE),VLOOKUP(N$4,Transactions!$C$5:$M$23,5,FALSE)-IFERROR(VLOOKUP(N$4,Transactions!$C$38:$N$41,5,FALSE),0)))</f>
        <v>0</v>
      </c>
      <c r="P239" s="319">
        <f t="shared" si="290"/>
        <v>0</v>
      </c>
      <c r="Q239" s="88">
        <f>VLOOKUP(P239,'Price Data'!$B$4:$AD$1048576,MATCH(U$4,'Price Data'!$B$2:$AE$2,0),FALSE)</f>
        <v>0</v>
      </c>
      <c r="R239" s="5">
        <f t="shared" si="319"/>
        <v>0</v>
      </c>
      <c r="T239" s="212" t="str">
        <f>IF(R239&gt;0,(R239+SUM(S$11:S239))/Q$6-1,"N/A")</f>
        <v>N/A</v>
      </c>
      <c r="U239" s="353">
        <f>IF(VLOOKUP(U$4,Transactions!$C$5:$M$23,7,FALSE)&gt;P239,0,IF(IFERROR(VLOOKUP(U$4,Transactions!$C$38:$N$41,8,FALSE),0)&gt;P239,VLOOKUP(U$4,Transactions!$C$5:$M$23,5,FALSE),VLOOKUP(U$4,Transactions!$C$5:$M$23,5,FALSE)-IFERROR(VLOOKUP(U$4,Transactions!$C$38:$N$41,5,FALSE),0)))</f>
        <v>0</v>
      </c>
      <c r="W239" s="319">
        <f t="shared" si="291"/>
        <v>0</v>
      </c>
      <c r="X239" s="88">
        <f>VLOOKUP(W239,'Price Data'!$B$4:$AD$1048576,MATCH(AB$4,'Price Data'!$B$2:$AE$2,0),FALSE)</f>
        <v>0</v>
      </c>
      <c r="Y239" s="5">
        <f t="shared" si="320"/>
        <v>0</v>
      </c>
      <c r="Z239" s="79"/>
      <c r="AA239" s="212" t="str">
        <f>IF(Y239&gt;0,(Y239+SUM(Z$11:Z239))/X$6-1,"N/A")</f>
        <v>N/A</v>
      </c>
      <c r="AB239" s="353">
        <f>IF(VLOOKUP(AB$4,Transactions!$C$5:$M$23,7,FALSE)&gt;W239,0,IF(IFERROR(VLOOKUP(AB$4,Transactions!$C$38:$N$41,8,FALSE),0)&gt;W239,VLOOKUP(AB$4,Transactions!$C$5:$M$23,5,FALSE),VLOOKUP(AB$4,Transactions!$C$5:$M$23,5,FALSE)-IFERROR(VLOOKUP(AB$4,Transactions!$C$38:$N$41,5,FALSE),0)))</f>
        <v>0</v>
      </c>
      <c r="AD239" s="319">
        <f t="shared" si="292"/>
        <v>0</v>
      </c>
      <c r="AE239" s="88">
        <f>VLOOKUP(AD239,'Price Data'!$B$4:$AD$1048576,MATCH(AI$4,'Price Data'!$B$2:$AE$2,0),FALSE)</f>
        <v>0</v>
      </c>
      <c r="AF239" s="5">
        <f t="shared" si="321"/>
        <v>0</v>
      </c>
      <c r="AG239" s="79"/>
      <c r="AH239" s="212" t="str">
        <f>IF(AF239&gt;0,(AF239+SUM(AG$11:AG239))/AE$6-1,"N/A")</f>
        <v>N/A</v>
      </c>
      <c r="AI239" s="353">
        <f>IF(VLOOKUP(AI$4,Transactions!$C$5:$M$23,7,FALSE)&gt;AD239,0,IF(IFERROR(VLOOKUP(AI$4,Transactions!$C$38:$N$41,8,FALSE),0)&gt;AD239,VLOOKUP(AI$4,Transactions!$C$5:$M$23,5,FALSE),VLOOKUP(AI$4,Transactions!$C$5:$M$23,5,FALSE)-IFERROR(VLOOKUP(AI$4,Transactions!$C$38:$N$41,5,FALSE),0)))</f>
        <v>0</v>
      </c>
      <c r="AK239" s="319">
        <f t="shared" si="293"/>
        <v>0</v>
      </c>
      <c r="AL239" s="88">
        <f>VLOOKUP(AK239,'Price Data'!$B$4:$AD$1048576,MATCH(AP$4,'Price Data'!$B$2:$AE$2,0),FALSE)</f>
        <v>0</v>
      </c>
      <c r="AM239" s="5">
        <f t="shared" si="322"/>
        <v>0</v>
      </c>
      <c r="AN239" s="79"/>
      <c r="AO239" s="212" t="str">
        <f>IF(AM239&gt;0,(AM239+SUM(AN$11:AN239))/AL$6-1,"N/A")</f>
        <v>N/A</v>
      </c>
      <c r="AP239" s="353">
        <f>IF(VLOOKUP(AP$4,Transactions!$C$5:$M$23,7,FALSE)&gt;AK239,0,IF(IFERROR(VLOOKUP(AP$4,Transactions!$C$38:$N$41,8,FALSE),0)&gt;AK239,VLOOKUP(AP$4,Transactions!$C$5:$M$23,5,FALSE),VLOOKUP(AP$4,Transactions!$C$5:$M$23,5,FALSE)-IFERROR(VLOOKUP(AP$4,Transactions!$C$38:$N$41,5,FALSE),0)))</f>
        <v>0</v>
      </c>
      <c r="AR239" s="319">
        <f t="shared" si="294"/>
        <v>0</v>
      </c>
      <c r="AS239" s="88">
        <f>VLOOKUP(AR239,'Price Data'!$B$4:$AD$1048576,MATCH(AW$4,'Price Data'!$B$2:$AE$2,0),FALSE)</f>
        <v>0</v>
      </c>
      <c r="AT239" s="5">
        <f t="shared" si="323"/>
        <v>0</v>
      </c>
      <c r="AU239" s="79"/>
      <c r="AV239" s="212" t="str">
        <f>IF(AT239&gt;0,(AT239+SUM(AU$11:AU239))/AS$6-1,"N/A")</f>
        <v>N/A</v>
      </c>
      <c r="AW239" s="353">
        <f>IF(VLOOKUP(AW$4,Transactions!$C$5:$M$23,7,FALSE)&gt;AR239,0,IF(IFERROR(VLOOKUP(AW$4,Transactions!$C$38:$N$41,8,FALSE),0)&gt;AR239,VLOOKUP(AW$4,Transactions!$C$5:$M$23,5,FALSE),VLOOKUP(AW$4,Transactions!$C$5:$M$23,5,FALSE)-IFERROR(VLOOKUP(AW$4,Transactions!$C$38:$N$41,5,FALSE),0)))</f>
        <v>0</v>
      </c>
      <c r="AY239" s="319">
        <f t="shared" si="295"/>
        <v>0</v>
      </c>
      <c r="AZ239" s="88">
        <f>VLOOKUP(AY239,'Price Data'!$B$4:$AD$1048576,MATCH(BD$4,'Price Data'!$B$2:$AE$2,0),FALSE)</f>
        <v>0</v>
      </c>
      <c r="BA239" s="5">
        <f t="shared" si="324"/>
        <v>0</v>
      </c>
      <c r="BB239" s="79"/>
      <c r="BC239" s="212" t="str">
        <f>IF(BA239&gt;0,(BA239+SUM(BB$11:BB239))/AZ$6-1,"N/A")</f>
        <v>N/A</v>
      </c>
      <c r="BD239" s="353">
        <f>IF(VLOOKUP(BD$4,Transactions!$C$5:$M$23,7,FALSE)&gt;AY239,0,IF(IFERROR(VLOOKUP(BD$4,Transactions!$C$38:$N$41,8,FALSE),0)&gt;AY239,VLOOKUP(BD$4,Transactions!$C$5:$M$23,5,FALSE),VLOOKUP(BD$4,Transactions!$C$5:$M$23,5,FALSE)-IFERROR(VLOOKUP(BD$4,Transactions!$C$38:$N$41,5,FALSE),0)))</f>
        <v>0</v>
      </c>
      <c r="BF239" s="319">
        <f t="shared" si="296"/>
        <v>0</v>
      </c>
      <c r="BG239" s="88">
        <f>VLOOKUP(BF239,'Price Data'!$B$4:$AD$1048576,MATCH(BK$4,'Price Data'!$B$2:$AE$2,0),FALSE)</f>
        <v>0</v>
      </c>
      <c r="BH239" s="5">
        <f t="shared" si="325"/>
        <v>0</v>
      </c>
      <c r="BI239" s="79"/>
      <c r="BJ239" s="212" t="str">
        <f>IF(BH239&gt;0,(BH239+SUM(BI$11:BI239))/BG$6-1,"N/A")</f>
        <v>N/A</v>
      </c>
      <c r="BK239" s="353">
        <f>IF(VLOOKUP(BK$4,Transactions!$C$5:$M$23,7,FALSE)&gt;BF239,0,IF(IFERROR(VLOOKUP(BK$4,Transactions!$C$38:$N$41,8,FALSE),0)&gt;BF239,VLOOKUP(BK$4,Transactions!$C$5:$M$23,5,FALSE),VLOOKUP(BK$4,Transactions!$C$5:$M$23,5,FALSE)-IFERROR(VLOOKUP(BK$4,Transactions!$C$38:$N$41,5,FALSE),0)))</f>
        <v>0</v>
      </c>
      <c r="BM239" s="319">
        <f t="shared" si="297"/>
        <v>0</v>
      </c>
      <c r="BN239" s="88">
        <f>VLOOKUP(BM239,'Price Data'!$B$4:$AD$1048576,MATCH(BR$4,'Price Data'!$B$2:$AE$2,0),FALSE)</f>
        <v>0</v>
      </c>
      <c r="BO239" s="5">
        <f t="shared" si="326"/>
        <v>0</v>
      </c>
      <c r="BP239" s="79"/>
      <c r="BQ239" s="212" t="str">
        <f>IF(BO239&gt;0,(BO239+SUM(BP$11:BP239))/BN$6-1,"N/A")</f>
        <v>N/A</v>
      </c>
      <c r="BR239" s="353">
        <f>IF(VLOOKUP(BR$4,Transactions!$C$5:$M$23,7,FALSE)&gt;BM239,0,IF(IFERROR(VLOOKUP(BR$4,Transactions!$C$38:$N$41,8,FALSE),0)&gt;BM239,VLOOKUP(BR$4,Transactions!$C$5:$M$23,5,FALSE),VLOOKUP(BR$4,Transactions!$C$5:$M$23,5,FALSE)-IFERROR(VLOOKUP(BR$4,Transactions!$C$38:$N$41,5,FALSE),0)))</f>
        <v>0</v>
      </c>
      <c r="BT239" s="319">
        <f t="shared" si="298"/>
        <v>0</v>
      </c>
      <c r="BU239" s="88">
        <f>VLOOKUP(BT239,'Price Data'!$B$4:$AD$1048576,MATCH(BY$4,'Price Data'!$B$2:$AE$2,0),FALSE)</f>
        <v>0</v>
      </c>
      <c r="BV239" s="5">
        <f t="shared" si="327"/>
        <v>0</v>
      </c>
      <c r="BW239" s="79"/>
      <c r="BX239" s="212" t="str">
        <f>IF(BV239&gt;0,(BV239+SUM(BW$11:BW239))/BU$6-1,"N/A")</f>
        <v>N/A</v>
      </c>
      <c r="BY239" s="353">
        <f>IF(VLOOKUP(BY$4,Transactions!$C$5:$M$23,7,FALSE)&gt;BT239,0,IF(IFERROR(VLOOKUP(BY$4,Transactions!$C$38:$N$41,8,FALSE),0)&gt;BT239,VLOOKUP(BY$4,Transactions!$C$5:$M$23,5,FALSE),VLOOKUP(BY$4,Transactions!$C$5:$M$23,5,FALSE)-IFERROR(VLOOKUP(BY$4,Transactions!$C$38:$N$41,5,FALSE),0)))</f>
        <v>0</v>
      </c>
      <c r="CA239" s="319">
        <f t="shared" si="299"/>
        <v>0</v>
      </c>
      <c r="CB239" s="88">
        <f>VLOOKUP(CA239,'Price Data'!$B$4:$AD$1048576,MATCH(CF$4,'Price Data'!$B$2:$AE$2,0),FALSE)</f>
        <v>0</v>
      </c>
      <c r="CC239" s="5">
        <f t="shared" si="328"/>
        <v>0</v>
      </c>
      <c r="CD239" s="79"/>
      <c r="CE239" s="212" t="str">
        <f>IF(CC239&gt;0,(CC239+SUM(CD$11:CD239))/CB$6-1,"N/A")</f>
        <v>N/A</v>
      </c>
      <c r="CF239" s="353">
        <f>IF(VLOOKUP(CF$4,Transactions!$C$5:$M$23,7,FALSE)&gt;CA239,0,IF(IFERROR(VLOOKUP(CF$4,Transactions!$C$38:$N$41,8,FALSE),0)&gt;CA239,VLOOKUP(CF$4,Transactions!$C$5:$M$23,5,FALSE),VLOOKUP(CF$4,Transactions!$C$5:$M$23,5,FALSE)-IFERROR(VLOOKUP(CF$4,Transactions!$C$38:$N$41,5,FALSE),0)))</f>
        <v>0</v>
      </c>
      <c r="CH239" s="319">
        <f t="shared" si="300"/>
        <v>0</v>
      </c>
      <c r="CI239" s="88">
        <f>VLOOKUP(CH239,'Price Data'!$B$4:$AD$1048576,MATCH(CM$4,'Price Data'!$B$2:$AE$2,0),FALSE)</f>
        <v>0</v>
      </c>
      <c r="CJ239" s="5">
        <f t="shared" si="329"/>
        <v>0</v>
      </c>
      <c r="CK239" s="79"/>
      <c r="CL239" s="212" t="str">
        <f>IF(CJ239&gt;0,(CJ239+SUM(CK$11:CK239))/CI$6-1,"N/A")</f>
        <v>N/A</v>
      </c>
      <c r="CM239" s="353">
        <f>IF(VLOOKUP(CM$4,Transactions!$C$5:$M$23,7,FALSE)&gt;CH239,0,IF(IFERROR(VLOOKUP(CM$4,Transactions!$C$38:$N$41,8,FALSE),0)&gt;CH239,VLOOKUP(CM$4,Transactions!$C$5:$M$23,5,FALSE),VLOOKUP(CM$4,Transactions!$C$5:$M$23,5,FALSE)-IFERROR(VLOOKUP(CM$4,Transactions!$C$38:$N$41,5,FALSE),0)))</f>
        <v>0</v>
      </c>
      <c r="CO239" s="319">
        <f t="shared" si="301"/>
        <v>0</v>
      </c>
      <c r="CP239" s="88">
        <f>VLOOKUP(CO239,'Price Data'!$B$4:$AD$1048576,MATCH(CT$4,'Price Data'!$B$2:$AE$2,0),FALSE)</f>
        <v>0</v>
      </c>
      <c r="CQ239" s="5">
        <f t="shared" si="330"/>
        <v>0</v>
      </c>
      <c r="CR239" s="79"/>
      <c r="CS239" s="212" t="str">
        <f>IF(CQ239&gt;0,(CQ239+SUM(CR$11:CR239))/CP$6-1,"N/A")</f>
        <v>N/A</v>
      </c>
      <c r="CT239" s="353">
        <f>IF(VLOOKUP(CT$4,Transactions!$C$5:$M$23,7,FALSE)&gt;CO239,0,IF(IFERROR(VLOOKUP(CT$4,Transactions!$C$38:$N$41,8,FALSE),0)&gt;CO239,VLOOKUP(CT$4,Transactions!$C$5:$M$23,5,FALSE),VLOOKUP(CT$4,Transactions!$C$5:$M$23,5,FALSE)-IFERROR(VLOOKUP(CT$4,Transactions!$C$38:$N$41,5,FALSE),0)))</f>
        <v>0</v>
      </c>
      <c r="CV239" s="319">
        <f t="shared" si="302"/>
        <v>0</v>
      </c>
      <c r="CW239" s="88">
        <f>VLOOKUP(CV239,'Price Data'!$B$4:$AD$1048576,MATCH(DA$4,'Price Data'!$B$2:$AE$2,0),FALSE)</f>
        <v>0</v>
      </c>
      <c r="CX239" s="5">
        <f t="shared" si="331"/>
        <v>0</v>
      </c>
      <c r="CY239" s="79"/>
      <c r="CZ239" s="212" t="str">
        <f>IF(CX239&gt;0,(CX239+SUM(CY$11:CY239))/CW$6-1,"N/A")</f>
        <v>N/A</v>
      </c>
      <c r="DA239" s="353">
        <f>IF(VLOOKUP(DA$4,Transactions!$C$5:$M$23,7,FALSE)&gt;CV239,0,IF(IFERROR(VLOOKUP(DA$4,Transactions!$C$38:$N$41,8,FALSE),0)&gt;CV239,VLOOKUP(DA$4,Transactions!$C$5:$M$23,5,FALSE),VLOOKUP(DA$4,Transactions!$C$5:$M$23,5,FALSE)-IFERROR(VLOOKUP(DA$4,Transactions!$C$38:$N$41,5,FALSE),0)))</f>
        <v>0</v>
      </c>
      <c r="DC239" s="319">
        <f t="shared" si="303"/>
        <v>0</v>
      </c>
      <c r="DD239" s="88">
        <f>VLOOKUP(DC239,'Price Data'!$B$4:$AD$1048576,MATCH(DH$4,'Price Data'!$B$2:$AE$2,0),FALSE)</f>
        <v>0</v>
      </c>
      <c r="DE239" s="5">
        <f t="shared" si="332"/>
        <v>0</v>
      </c>
      <c r="DF239" s="79"/>
      <c r="DG239" s="212" t="str">
        <f>IF(DE239&gt;0,(DE239+SUM(DF$11:DF239))/DD$6-1,"N/A")</f>
        <v>N/A</v>
      </c>
      <c r="DH239" s="353">
        <f>IF(VLOOKUP(DH$4,Transactions!$C$5:$M$23,7,FALSE)&gt;DC239,0,IF(IFERROR(VLOOKUP(DH$4,Transactions!$C$38:$N$41,8,FALSE),0)&gt;DC239,VLOOKUP(DH$4,Transactions!$C$5:$M$23,5,FALSE),VLOOKUP(DH$4,Transactions!$C$5:$M$23,5,FALSE)-IFERROR(VLOOKUP(DH$4,Transactions!$C$38:$N$41,5,FALSE),0)))</f>
        <v>0</v>
      </c>
      <c r="DJ239" s="319">
        <f t="shared" si="304"/>
        <v>0</v>
      </c>
      <c r="DK239" s="88">
        <f>VLOOKUP(DJ239,'Price Data'!$B$4:$AD$1048576,MATCH(DO$4,'Price Data'!$B$2:$AE$2,0),FALSE)</f>
        <v>0</v>
      </c>
      <c r="DL239" s="5">
        <f t="shared" si="333"/>
        <v>0</v>
      </c>
      <c r="DN239" s="212" t="str">
        <f>IF(DL239&gt;0,(DL239+SUM(DM$11:DM239))/DK$6-1,"N/A")</f>
        <v>N/A</v>
      </c>
      <c r="DO239" s="353">
        <f>IF(VLOOKUP(DO$4,Transactions!$C$5:$M$23,7,FALSE)&gt;DJ239,0,IF(IFERROR(VLOOKUP(DO$4,Transactions!$C$38:$N$41,8,FALSE),0)&gt;DJ239,VLOOKUP(DO$4,Transactions!$C$5:$M$23,5,FALSE),VLOOKUP(DO$4,Transactions!$C$5:$M$23,5,FALSE)-IFERROR(VLOOKUP(DO$4,Transactions!$C$38:$N$41,5,FALSE),0)))</f>
        <v>0</v>
      </c>
      <c r="DQ239" s="319">
        <f t="shared" si="305"/>
        <v>0</v>
      </c>
      <c r="DR239" s="88">
        <f>VLOOKUP(DQ239,'Price Data'!$B$4:$AD$1048576,MATCH(DV$4,'Price Data'!$B$2:$AE$2,0),FALSE)</f>
        <v>0</v>
      </c>
      <c r="DS239" s="5">
        <f t="shared" si="334"/>
        <v>0</v>
      </c>
      <c r="DT239" s="79"/>
      <c r="DU239" s="212" t="str">
        <f>IF(DS239&gt;0,(DS239+SUM(DT$11:DT239))/DR$6-1,"N/A")</f>
        <v>N/A</v>
      </c>
      <c r="DV239" s="353">
        <f>IF(VLOOKUP(DV$4,Transactions!$C$5:$M$23,7,FALSE)&gt;DQ239,0,IF(IFERROR(VLOOKUP(DV$4,Transactions!$C$38:$N$41,8,FALSE),0)&gt;DQ239,VLOOKUP(DV$4,Transactions!$C$5:$M$23,5,FALSE),VLOOKUP(DV$4,Transactions!$C$5:$M$23,5,FALSE)-IFERROR(VLOOKUP(DV$4,Transactions!$C$38:$N$41,5,FALSE),0)))</f>
        <v>0</v>
      </c>
      <c r="DX239" s="319">
        <f t="shared" si="306"/>
        <v>0</v>
      </c>
      <c r="DY239" s="88">
        <f>VLOOKUP(DX239,'Price Data'!$B$4:$AD$1048576,MATCH(EC$4,'Price Data'!$B$2:$AE$2,0),FALSE)</f>
        <v>0</v>
      </c>
      <c r="DZ239" s="5">
        <f t="shared" si="335"/>
        <v>0</v>
      </c>
      <c r="EA239" s="79"/>
      <c r="EB239" s="212" t="str">
        <f>IF(DZ239&gt;0,(DZ239+SUM(EA$11:EA239))/DY$6-1,"N/A")</f>
        <v>N/A</v>
      </c>
      <c r="EC239" s="353">
        <f>IF(VLOOKUP(EC$4,Transactions!$C$5:$M$23,7,FALSE)&gt;DX239,0,IF(IFERROR(VLOOKUP(EC$4,Transactions!$C$38:$N$41,8,FALSE),0)&gt;DX239,VLOOKUP(EC$4,Transactions!$C$5:$M$23,5,FALSE),VLOOKUP(EC$4,Transactions!$C$5:$M$23,5,FALSE)-IFERROR(VLOOKUP(EC$4,Transactions!$C$38:$N$41,5,FALSE),0)))</f>
        <v>0</v>
      </c>
      <c r="EF239" s="319">
        <f t="shared" si="307"/>
        <v>0</v>
      </c>
      <c r="EG239" s="88">
        <f>VLOOKUP(EF239,'Price Data'!$B$4:$AD$1048576,MATCH(EK$4,'Price Data'!$B$2:$AE$2,0),FALSE)</f>
        <v>0</v>
      </c>
      <c r="EH239" s="5">
        <f t="shared" si="336"/>
        <v>0</v>
      </c>
      <c r="EI239" s="79"/>
      <c r="EJ239" s="212" t="str">
        <f>IF(EH239&gt;0,(EH239+SUM(EI$11:EI239))/EG$6-1,"N/A")</f>
        <v>N/A</v>
      </c>
      <c r="EK239" s="353">
        <f>IF(VLOOKUP(EK$4,Transactions!$C$26:$M$33,7,FALSE)&gt;EF239,0,IF(IFERROR(VLOOKUP(EK$4,Transactions!$C$44:$N274,8,FALSE),0)&gt;EF239,VLOOKUP(EK$4,Transactions!$C$26:$M$33,5,FALSE),VLOOKUP(EK$4,Transactions!$C$26:$M$33,5,FALSE)-IFERROR(VLOOKUP(EK$4,Transactions!$C$44:$N$45,5,FALSE),0)))</f>
        <v>0</v>
      </c>
      <c r="EM239" s="319">
        <f t="shared" si="308"/>
        <v>0</v>
      </c>
      <c r="EN239" s="88">
        <f>VLOOKUP(EM239,'Price Data'!$B$4:$AD$1048576,MATCH(ER$4,'Price Data'!$B$2:$AE$2,0),FALSE)</f>
        <v>0</v>
      </c>
      <c r="EO239" s="5">
        <f t="shared" si="337"/>
        <v>0</v>
      </c>
      <c r="EP239" s="79"/>
      <c r="EQ239" s="212" t="str">
        <f>IF(EO239&gt;0,(EO239+SUM(EP$11:EP239))/EN$6-1,"N/A")</f>
        <v>N/A</v>
      </c>
      <c r="ER239" s="353">
        <f>IF(VLOOKUP(ER$4,Transactions!$C$26:$M$33,7,FALSE)&gt;EM239,0,IF(IFERROR(VLOOKUP(ER$4,Transactions!$C$44:$N274,8,FALSE),0)&gt;EM239,VLOOKUP(ER$4,Transactions!$C$26:$M$33,5,FALSE),VLOOKUP(ER$4,Transactions!$C$26:$M$33,5,FALSE)-IFERROR(VLOOKUP(ER$4,Transactions!$C$44:$N$45,5,FALSE),0)))</f>
        <v>0</v>
      </c>
      <c r="ET239" s="319">
        <f t="shared" si="309"/>
        <v>0</v>
      </c>
      <c r="EU239" s="88">
        <f>VLOOKUP(ET239,'Price Data'!$B$4:$AD$1048576,MATCH(EY$4,'Price Data'!$B$2:$AE$2,0),FALSE)</f>
        <v>0</v>
      </c>
      <c r="EV239" s="5">
        <f t="shared" si="338"/>
        <v>0</v>
      </c>
      <c r="EW239" s="79"/>
      <c r="EX239" s="212" t="str">
        <f>IF(EV239&gt;0,(EV239+SUM(EW$11:EW239))/EU$6-1,"N/A")</f>
        <v>N/A</v>
      </c>
      <c r="EY239" s="353">
        <f>IF(VLOOKUP(EY$4,Transactions!$C$26:$M$33,7,FALSE)&gt;ET239,0,IF(IFERROR(VLOOKUP(EY$4,Transactions!$C$44:$N274,8,FALSE),0)&gt;ET239,VLOOKUP(EY$4,Transactions!$C$26:$M$33,5,FALSE),VLOOKUP(EY$4,Transactions!$C$26:$M$33,5,FALSE)-IFERROR(VLOOKUP(EY$4,Transactions!$C$44:$N$45,5,FALSE),0)))</f>
        <v>0</v>
      </c>
      <c r="FA239" s="319">
        <f t="shared" si="310"/>
        <v>0</v>
      </c>
      <c r="FB239" s="88">
        <f>VLOOKUP(FA239,'Price Data'!$B$4:$AD$1048576,MATCH(FF$4,'Price Data'!$B$2:$AE$2,0),FALSE)</f>
        <v>0</v>
      </c>
      <c r="FC239" s="5">
        <f t="shared" si="339"/>
        <v>0</v>
      </c>
      <c r="FD239" s="79"/>
      <c r="FE239" s="212" t="str">
        <f>IF(FC239&gt;0,(FC239+SUM(FD$11:FD239))/FB$6-1,"N/A")</f>
        <v>N/A</v>
      </c>
      <c r="FF239" s="353">
        <f>IF(VLOOKUP(FF$4,Transactions!$C$26:$M$33,7,FALSE)&gt;FA239,0,IF(IFERROR(VLOOKUP(FF$4,Transactions!$C$44:$N274,8,FALSE),0)&gt;FA239,VLOOKUP(FF$4,Transactions!$C$26:$M$33,5,FALSE),VLOOKUP(FF$4,Transactions!$C$26:$M$33,5,FALSE)-IFERROR(VLOOKUP(FF$4,Transactions!$C$44:$N$45,5,FALSE),0)))</f>
        <v>0</v>
      </c>
      <c r="FH239" s="319">
        <f t="shared" si="311"/>
        <v>0</v>
      </c>
      <c r="FI239" s="88">
        <f>VLOOKUP(FH239,'Price Data'!$B$4:$AD$1048576,MATCH(FM$4,'Price Data'!$B$2:$AE$2,0),FALSE)</f>
        <v>0</v>
      </c>
      <c r="FJ239" s="5">
        <f t="shared" si="340"/>
        <v>0</v>
      </c>
      <c r="FK239" s="79"/>
      <c r="FL239" s="212" t="str">
        <f>IF(FJ239&gt;0,(FJ239+SUM(FK$11:FK239))/FI$6-1,"N/A")</f>
        <v>N/A</v>
      </c>
      <c r="FM239" s="353">
        <f>IF(VLOOKUP(FM$4,Transactions!$C$26:$M$33,7,FALSE)&gt;FH239,0,IF(IFERROR(VLOOKUP(FM$4,Transactions!$C$44:$N274,8,FALSE),0)&gt;FH239,VLOOKUP(FM$4,Transactions!$C$26:$M$33,5,FALSE),VLOOKUP(FM$4,Transactions!$C$26:$M$33,5,FALSE)-IFERROR(VLOOKUP(FM$4,Transactions!$C$44:$N$45,5,FALSE),0)))</f>
        <v>0</v>
      </c>
      <c r="FO239" s="319">
        <f t="shared" si="312"/>
        <v>0</v>
      </c>
      <c r="FP239" s="88">
        <f>VLOOKUP(FO239,'Price Data'!$B$4:$AD$1048576,MATCH(FT$4,'Price Data'!$B$2:$AE$2,0),FALSE)</f>
        <v>0</v>
      </c>
      <c r="FQ239" s="5">
        <f t="shared" si="341"/>
        <v>0</v>
      </c>
      <c r="FR239" s="79"/>
      <c r="FS239" s="212" t="str">
        <f>IF(FQ239&gt;0,(FQ239+SUM(FR$11:FR239))/FP$6-1,"N/A")</f>
        <v>N/A</v>
      </c>
      <c r="FT239" s="353">
        <f>IF(VLOOKUP(FT$4,Transactions!$C$26:$M$33,7,FALSE)&gt;FO239,0,IF(IFERROR(VLOOKUP(FT$4,Transactions!$C$44:$N274,8,FALSE),0)&gt;FO239,VLOOKUP(FT$4,Transactions!$C$26:$M$33,5,FALSE),VLOOKUP(FT$4,Transactions!$C$26:$M$33,5,FALSE)-IFERROR(VLOOKUP(FT$4,Transactions!$C$44:$N$45,5,FALSE),0)))</f>
        <v>0</v>
      </c>
      <c r="FV239" s="319">
        <f t="shared" si="313"/>
        <v>0</v>
      </c>
      <c r="FW239" s="88">
        <f>VLOOKUP(FV239,'Price Data'!$B$4:$AD$1048576,MATCH(GA$4,'Price Data'!$B$2:$AE$2,0),FALSE)</f>
        <v>0</v>
      </c>
      <c r="FX239" s="5">
        <f t="shared" si="342"/>
        <v>0</v>
      </c>
      <c r="FY239" s="79"/>
      <c r="FZ239" s="212" t="str">
        <f>IF(FX239&gt;0,(FX239+SUM(FY$11:FY239))/FW$6-1,"N/A")</f>
        <v>N/A</v>
      </c>
      <c r="GA239" s="353">
        <f>IF(VLOOKUP(GA$4,Transactions!$C$26:$M$33,7,FALSE)&gt;FV239,0,IF(IFERROR(VLOOKUP(GA$4,Transactions!$C$44:$N274,8,FALSE),0)&gt;FV239,VLOOKUP(GA$4,Transactions!$C$26:$M$33,5,FALSE),VLOOKUP(GA$4,Transactions!$C$26:$M$33,5,FALSE)-IFERROR(VLOOKUP(GA$4,Transactions!$C$44:$N$45,5,FALSE),0)))</f>
        <v>0</v>
      </c>
      <c r="GD239" s="319">
        <f t="shared" si="314"/>
        <v>0</v>
      </c>
      <c r="GE239" s="88">
        <f>VLOOKUP(GD239,'Price Data'!$B$4:$AD$1048576,MATCH(GI$4,'Price Data'!$B$2:$AE$2,0),FALSE)</f>
        <v>0</v>
      </c>
      <c r="GF239" s="5">
        <f t="shared" si="343"/>
        <v>0</v>
      </c>
      <c r="GH239" s="212" t="str">
        <f>IF(GF239&gt;0,(GF239+SUM(GG$11:GG239))/GE$6-1,"N/A")</f>
        <v>N/A</v>
      </c>
      <c r="GI239" s="387">
        <v>0.5</v>
      </c>
      <c r="GK239" s="319">
        <f t="shared" si="315"/>
        <v>0</v>
      </c>
      <c r="GL239" s="88">
        <f>VLOOKUP(GK239,'Price Data'!$B$4:$AD$1048576,MATCH(GP$4,'Price Data'!$B$2:$AE$2,0),FALSE)</f>
        <v>0</v>
      </c>
      <c r="GM239" s="5">
        <f t="shared" si="286"/>
        <v>0</v>
      </c>
      <c r="GN239" s="79"/>
      <c r="GO239" s="212" t="str">
        <f>IF(GM239&gt;0,(GM239+SUM(GN$11:GN239))/GL$6-1,"N/A")</f>
        <v>N/A</v>
      </c>
      <c r="GP239" s="387">
        <v>0.2</v>
      </c>
      <c r="GR239" s="319">
        <f t="shared" si="316"/>
        <v>0</v>
      </c>
      <c r="GS239" s="88">
        <f>VLOOKUP(GR239,'Price Data'!$B$4:$AD$1048576,MATCH(GW$4,'Price Data'!$B$2:$AE$2,0),FALSE)</f>
        <v>0</v>
      </c>
      <c r="GT239" s="5">
        <f t="shared" si="344"/>
        <v>0</v>
      </c>
      <c r="GV239" s="212" t="str">
        <f>IF(GT239&gt;0,(GT239+SUM(GU$11:GU239))/GS$6-1,"N/A")</f>
        <v>N/A</v>
      </c>
      <c r="GW239" s="387">
        <v>0.3</v>
      </c>
    </row>
    <row r="240" spans="1:205" x14ac:dyDescent="0.3">
      <c r="A240">
        <v>230</v>
      </c>
      <c r="B240" s="319">
        <f>'Price Data'!B234</f>
        <v>0</v>
      </c>
      <c r="C240" s="200">
        <f t="shared" si="317"/>
        <v>0</v>
      </c>
      <c r="D240" s="200">
        <f t="shared" si="287"/>
        <v>0</v>
      </c>
      <c r="E240" s="200">
        <f t="shared" si="318"/>
        <v>0</v>
      </c>
      <c r="F240" s="200">
        <f t="shared" si="288"/>
        <v>0</v>
      </c>
      <c r="I240" s="319">
        <f t="shared" si="289"/>
        <v>0</v>
      </c>
      <c r="J240" s="88">
        <f>VLOOKUP(I240,'Price Data'!$B$4:$AD$1048576,MATCH(N$4,'Price Data'!$B$2:$AE$2,0),FALSE)</f>
        <v>0</v>
      </c>
      <c r="K240" s="5">
        <f t="shared" si="285"/>
        <v>0</v>
      </c>
      <c r="M240" s="212" t="str">
        <f>IF(K240&gt;0,(K240+SUM(L$11:L240))/J$6-1,"N/A")</f>
        <v>N/A</v>
      </c>
      <c r="N240" s="353">
        <f>IF(VLOOKUP(N$4,Transactions!$C$5:$M$23,7,FALSE)&gt;I240,0,IF(IFERROR(VLOOKUP(N$4,Transactions!$C$38:$N$41,8,FALSE),0)&gt;I240,VLOOKUP(N$4,Transactions!$C$5:$M$23,5,FALSE),VLOOKUP(N$4,Transactions!$C$5:$M$23,5,FALSE)-IFERROR(VLOOKUP(N$4,Transactions!$C$38:$N$41,5,FALSE),0)))</f>
        <v>0</v>
      </c>
      <c r="P240" s="319">
        <f t="shared" si="290"/>
        <v>0</v>
      </c>
      <c r="Q240" s="88">
        <f>VLOOKUP(P240,'Price Data'!$B$4:$AD$1048576,MATCH(U$4,'Price Data'!$B$2:$AE$2,0),FALSE)</f>
        <v>0</v>
      </c>
      <c r="R240" s="5">
        <f t="shared" si="319"/>
        <v>0</v>
      </c>
      <c r="T240" s="212" t="str">
        <f>IF(R240&gt;0,(R240+SUM(S$11:S240))/Q$6-1,"N/A")</f>
        <v>N/A</v>
      </c>
      <c r="U240" s="353">
        <f>IF(VLOOKUP(U$4,Transactions!$C$5:$M$23,7,FALSE)&gt;P240,0,IF(IFERROR(VLOOKUP(U$4,Transactions!$C$38:$N$41,8,FALSE),0)&gt;P240,VLOOKUP(U$4,Transactions!$C$5:$M$23,5,FALSE),VLOOKUP(U$4,Transactions!$C$5:$M$23,5,FALSE)-IFERROR(VLOOKUP(U$4,Transactions!$C$38:$N$41,5,FALSE),0)))</f>
        <v>0</v>
      </c>
      <c r="W240" s="319">
        <f t="shared" si="291"/>
        <v>0</v>
      </c>
      <c r="X240" s="88">
        <f>VLOOKUP(W240,'Price Data'!$B$4:$AD$1048576,MATCH(AB$4,'Price Data'!$B$2:$AE$2,0),FALSE)</f>
        <v>0</v>
      </c>
      <c r="Y240" s="5">
        <f t="shared" si="320"/>
        <v>0</v>
      </c>
      <c r="Z240" s="79"/>
      <c r="AA240" s="212" t="str">
        <f>IF(Y240&gt;0,(Y240+SUM(Z$11:Z240))/X$6-1,"N/A")</f>
        <v>N/A</v>
      </c>
      <c r="AB240" s="353">
        <f>IF(VLOOKUP(AB$4,Transactions!$C$5:$M$23,7,FALSE)&gt;W240,0,IF(IFERROR(VLOOKUP(AB$4,Transactions!$C$38:$N$41,8,FALSE),0)&gt;W240,VLOOKUP(AB$4,Transactions!$C$5:$M$23,5,FALSE),VLOOKUP(AB$4,Transactions!$C$5:$M$23,5,FALSE)-IFERROR(VLOOKUP(AB$4,Transactions!$C$38:$N$41,5,FALSE),0)))</f>
        <v>0</v>
      </c>
      <c r="AD240" s="319">
        <f t="shared" si="292"/>
        <v>0</v>
      </c>
      <c r="AE240" s="88">
        <f>VLOOKUP(AD240,'Price Data'!$B$4:$AD$1048576,MATCH(AI$4,'Price Data'!$B$2:$AE$2,0),FALSE)</f>
        <v>0</v>
      </c>
      <c r="AF240" s="5">
        <f t="shared" si="321"/>
        <v>0</v>
      </c>
      <c r="AG240" s="79"/>
      <c r="AH240" s="212" t="str">
        <f>IF(AF240&gt;0,(AF240+SUM(AG$11:AG240))/AE$6-1,"N/A")</f>
        <v>N/A</v>
      </c>
      <c r="AI240" s="353">
        <f>IF(VLOOKUP(AI$4,Transactions!$C$5:$M$23,7,FALSE)&gt;AD240,0,IF(IFERROR(VLOOKUP(AI$4,Transactions!$C$38:$N$41,8,FALSE),0)&gt;AD240,VLOOKUP(AI$4,Transactions!$C$5:$M$23,5,FALSE),VLOOKUP(AI$4,Transactions!$C$5:$M$23,5,FALSE)-IFERROR(VLOOKUP(AI$4,Transactions!$C$38:$N$41,5,FALSE),0)))</f>
        <v>0</v>
      </c>
      <c r="AK240" s="319">
        <f t="shared" si="293"/>
        <v>0</v>
      </c>
      <c r="AL240" s="88">
        <f>VLOOKUP(AK240,'Price Data'!$B$4:$AD$1048576,MATCH(AP$4,'Price Data'!$B$2:$AE$2,0),FALSE)</f>
        <v>0</v>
      </c>
      <c r="AM240" s="5">
        <f t="shared" si="322"/>
        <v>0</v>
      </c>
      <c r="AN240" s="79"/>
      <c r="AO240" s="212" t="str">
        <f>IF(AM240&gt;0,(AM240+SUM(AN$11:AN240))/AL$6-1,"N/A")</f>
        <v>N/A</v>
      </c>
      <c r="AP240" s="353">
        <f>IF(VLOOKUP(AP$4,Transactions!$C$5:$M$23,7,FALSE)&gt;AK240,0,IF(IFERROR(VLOOKUP(AP$4,Transactions!$C$38:$N$41,8,FALSE),0)&gt;AK240,VLOOKUP(AP$4,Transactions!$C$5:$M$23,5,FALSE),VLOOKUP(AP$4,Transactions!$C$5:$M$23,5,FALSE)-IFERROR(VLOOKUP(AP$4,Transactions!$C$38:$N$41,5,FALSE),0)))</f>
        <v>0</v>
      </c>
      <c r="AR240" s="319">
        <f t="shared" si="294"/>
        <v>0</v>
      </c>
      <c r="AS240" s="88">
        <f>VLOOKUP(AR240,'Price Data'!$B$4:$AD$1048576,MATCH(AW$4,'Price Data'!$B$2:$AE$2,0),FALSE)</f>
        <v>0</v>
      </c>
      <c r="AT240" s="5">
        <f t="shared" si="323"/>
        <v>0</v>
      </c>
      <c r="AU240" s="79"/>
      <c r="AV240" s="212" t="str">
        <f>IF(AT240&gt;0,(AT240+SUM(AU$11:AU240))/AS$6-1,"N/A")</f>
        <v>N/A</v>
      </c>
      <c r="AW240" s="353">
        <f>IF(VLOOKUP(AW$4,Transactions!$C$5:$M$23,7,FALSE)&gt;AR240,0,IF(IFERROR(VLOOKUP(AW$4,Transactions!$C$38:$N$41,8,FALSE),0)&gt;AR240,VLOOKUP(AW$4,Transactions!$C$5:$M$23,5,FALSE),VLOOKUP(AW$4,Transactions!$C$5:$M$23,5,FALSE)-IFERROR(VLOOKUP(AW$4,Transactions!$C$38:$N$41,5,FALSE),0)))</f>
        <v>0</v>
      </c>
      <c r="AY240" s="319">
        <f t="shared" si="295"/>
        <v>0</v>
      </c>
      <c r="AZ240" s="88">
        <f>VLOOKUP(AY240,'Price Data'!$B$4:$AD$1048576,MATCH(BD$4,'Price Data'!$B$2:$AE$2,0),FALSE)</f>
        <v>0</v>
      </c>
      <c r="BA240" s="5">
        <f t="shared" si="324"/>
        <v>0</v>
      </c>
      <c r="BB240" s="79"/>
      <c r="BC240" s="212" t="str">
        <f>IF(BA240&gt;0,(BA240+SUM(BB$11:BB240))/AZ$6-1,"N/A")</f>
        <v>N/A</v>
      </c>
      <c r="BD240" s="353">
        <f>IF(VLOOKUP(BD$4,Transactions!$C$5:$M$23,7,FALSE)&gt;AY240,0,IF(IFERROR(VLOOKUP(BD$4,Transactions!$C$38:$N$41,8,FALSE),0)&gt;AY240,VLOOKUP(BD$4,Transactions!$C$5:$M$23,5,FALSE),VLOOKUP(BD$4,Transactions!$C$5:$M$23,5,FALSE)-IFERROR(VLOOKUP(BD$4,Transactions!$C$38:$N$41,5,FALSE),0)))</f>
        <v>0</v>
      </c>
      <c r="BF240" s="319">
        <f t="shared" si="296"/>
        <v>0</v>
      </c>
      <c r="BG240" s="88">
        <f>VLOOKUP(BF240,'Price Data'!$B$4:$AD$1048576,MATCH(BK$4,'Price Data'!$B$2:$AE$2,0),FALSE)</f>
        <v>0</v>
      </c>
      <c r="BH240" s="5">
        <f t="shared" si="325"/>
        <v>0</v>
      </c>
      <c r="BI240" s="79"/>
      <c r="BJ240" s="212" t="str">
        <f>IF(BH240&gt;0,(BH240+SUM(BI$11:BI240))/BG$6-1,"N/A")</f>
        <v>N/A</v>
      </c>
      <c r="BK240" s="353">
        <f>IF(VLOOKUP(BK$4,Transactions!$C$5:$M$23,7,FALSE)&gt;BF240,0,IF(IFERROR(VLOOKUP(BK$4,Transactions!$C$38:$N$41,8,FALSE),0)&gt;BF240,VLOOKUP(BK$4,Transactions!$C$5:$M$23,5,FALSE),VLOOKUP(BK$4,Transactions!$C$5:$M$23,5,FALSE)-IFERROR(VLOOKUP(BK$4,Transactions!$C$38:$N$41,5,FALSE),0)))</f>
        <v>0</v>
      </c>
      <c r="BM240" s="319">
        <f t="shared" si="297"/>
        <v>0</v>
      </c>
      <c r="BN240" s="88">
        <f>VLOOKUP(BM240,'Price Data'!$B$4:$AD$1048576,MATCH(BR$4,'Price Data'!$B$2:$AE$2,0),FALSE)</f>
        <v>0</v>
      </c>
      <c r="BO240" s="5">
        <f t="shared" si="326"/>
        <v>0</v>
      </c>
      <c r="BP240" s="79"/>
      <c r="BQ240" s="212" t="str">
        <f>IF(BO240&gt;0,(BO240+SUM(BP$11:BP240))/BN$6-1,"N/A")</f>
        <v>N/A</v>
      </c>
      <c r="BR240" s="353">
        <f>IF(VLOOKUP(BR$4,Transactions!$C$5:$M$23,7,FALSE)&gt;BM240,0,IF(IFERROR(VLOOKUP(BR$4,Transactions!$C$38:$N$41,8,FALSE),0)&gt;BM240,VLOOKUP(BR$4,Transactions!$C$5:$M$23,5,FALSE),VLOOKUP(BR$4,Transactions!$C$5:$M$23,5,FALSE)-IFERROR(VLOOKUP(BR$4,Transactions!$C$38:$N$41,5,FALSE),0)))</f>
        <v>0</v>
      </c>
      <c r="BT240" s="319">
        <f t="shared" si="298"/>
        <v>0</v>
      </c>
      <c r="BU240" s="88">
        <f>VLOOKUP(BT240,'Price Data'!$B$4:$AD$1048576,MATCH(BY$4,'Price Data'!$B$2:$AE$2,0),FALSE)</f>
        <v>0</v>
      </c>
      <c r="BV240" s="5">
        <f t="shared" si="327"/>
        <v>0</v>
      </c>
      <c r="BW240" s="79"/>
      <c r="BX240" s="212" t="str">
        <f>IF(BV240&gt;0,(BV240+SUM(BW$11:BW240))/BU$6-1,"N/A")</f>
        <v>N/A</v>
      </c>
      <c r="BY240" s="353">
        <f>IF(VLOOKUP(BY$4,Transactions!$C$5:$M$23,7,FALSE)&gt;BT240,0,IF(IFERROR(VLOOKUP(BY$4,Transactions!$C$38:$N$41,8,FALSE),0)&gt;BT240,VLOOKUP(BY$4,Transactions!$C$5:$M$23,5,FALSE),VLOOKUP(BY$4,Transactions!$C$5:$M$23,5,FALSE)-IFERROR(VLOOKUP(BY$4,Transactions!$C$38:$N$41,5,FALSE),0)))</f>
        <v>0</v>
      </c>
      <c r="CA240" s="319">
        <f t="shared" si="299"/>
        <v>0</v>
      </c>
      <c r="CB240" s="88">
        <f>VLOOKUP(CA240,'Price Data'!$B$4:$AD$1048576,MATCH(CF$4,'Price Data'!$B$2:$AE$2,0),FALSE)</f>
        <v>0</v>
      </c>
      <c r="CC240" s="5">
        <f t="shared" si="328"/>
        <v>0</v>
      </c>
      <c r="CD240" s="79"/>
      <c r="CE240" s="212" t="str">
        <f>IF(CC240&gt;0,(CC240+SUM(CD$11:CD240))/CB$6-1,"N/A")</f>
        <v>N/A</v>
      </c>
      <c r="CF240" s="353">
        <f>IF(VLOOKUP(CF$4,Transactions!$C$5:$M$23,7,FALSE)&gt;CA240,0,IF(IFERROR(VLOOKUP(CF$4,Transactions!$C$38:$N$41,8,FALSE),0)&gt;CA240,VLOOKUP(CF$4,Transactions!$C$5:$M$23,5,FALSE),VLOOKUP(CF$4,Transactions!$C$5:$M$23,5,FALSE)-IFERROR(VLOOKUP(CF$4,Transactions!$C$38:$N$41,5,FALSE),0)))</f>
        <v>0</v>
      </c>
      <c r="CH240" s="319">
        <f t="shared" si="300"/>
        <v>0</v>
      </c>
      <c r="CI240" s="88">
        <f>VLOOKUP(CH240,'Price Data'!$B$4:$AD$1048576,MATCH(CM$4,'Price Data'!$B$2:$AE$2,0),FALSE)</f>
        <v>0</v>
      </c>
      <c r="CJ240" s="5">
        <f t="shared" si="329"/>
        <v>0</v>
      </c>
      <c r="CK240" s="79"/>
      <c r="CL240" s="212" t="str">
        <f>IF(CJ240&gt;0,(CJ240+SUM(CK$11:CK240))/CI$6-1,"N/A")</f>
        <v>N/A</v>
      </c>
      <c r="CM240" s="353">
        <f>IF(VLOOKUP(CM$4,Transactions!$C$5:$M$23,7,FALSE)&gt;CH240,0,IF(IFERROR(VLOOKUP(CM$4,Transactions!$C$38:$N$41,8,FALSE),0)&gt;CH240,VLOOKUP(CM$4,Transactions!$C$5:$M$23,5,FALSE),VLOOKUP(CM$4,Transactions!$C$5:$M$23,5,FALSE)-IFERROR(VLOOKUP(CM$4,Transactions!$C$38:$N$41,5,FALSE),0)))</f>
        <v>0</v>
      </c>
      <c r="CO240" s="319">
        <f t="shared" si="301"/>
        <v>0</v>
      </c>
      <c r="CP240" s="88">
        <f>VLOOKUP(CO240,'Price Data'!$B$4:$AD$1048576,MATCH(CT$4,'Price Data'!$B$2:$AE$2,0),FALSE)</f>
        <v>0</v>
      </c>
      <c r="CQ240" s="5">
        <f t="shared" si="330"/>
        <v>0</v>
      </c>
      <c r="CR240" s="79"/>
      <c r="CS240" s="212" t="str">
        <f>IF(CQ240&gt;0,(CQ240+SUM(CR$11:CR240))/CP$6-1,"N/A")</f>
        <v>N/A</v>
      </c>
      <c r="CT240" s="353">
        <f>IF(VLOOKUP(CT$4,Transactions!$C$5:$M$23,7,FALSE)&gt;CO240,0,IF(IFERROR(VLOOKUP(CT$4,Transactions!$C$38:$N$41,8,FALSE),0)&gt;CO240,VLOOKUP(CT$4,Transactions!$C$5:$M$23,5,FALSE),VLOOKUP(CT$4,Transactions!$C$5:$M$23,5,FALSE)-IFERROR(VLOOKUP(CT$4,Transactions!$C$38:$N$41,5,FALSE),0)))</f>
        <v>0</v>
      </c>
      <c r="CV240" s="319">
        <f t="shared" si="302"/>
        <v>0</v>
      </c>
      <c r="CW240" s="88">
        <f>VLOOKUP(CV240,'Price Data'!$B$4:$AD$1048576,MATCH(DA$4,'Price Data'!$B$2:$AE$2,0),FALSE)</f>
        <v>0</v>
      </c>
      <c r="CX240" s="5">
        <f t="shared" si="331"/>
        <v>0</v>
      </c>
      <c r="CY240" s="79"/>
      <c r="CZ240" s="212" t="str">
        <f>IF(CX240&gt;0,(CX240+SUM(CY$11:CY240))/CW$6-1,"N/A")</f>
        <v>N/A</v>
      </c>
      <c r="DA240" s="353">
        <f>IF(VLOOKUP(DA$4,Transactions!$C$5:$M$23,7,FALSE)&gt;CV240,0,IF(IFERROR(VLOOKUP(DA$4,Transactions!$C$38:$N$41,8,FALSE),0)&gt;CV240,VLOOKUP(DA$4,Transactions!$C$5:$M$23,5,FALSE),VLOOKUP(DA$4,Transactions!$C$5:$M$23,5,FALSE)-IFERROR(VLOOKUP(DA$4,Transactions!$C$38:$N$41,5,FALSE),0)))</f>
        <v>0</v>
      </c>
      <c r="DC240" s="319">
        <f t="shared" si="303"/>
        <v>0</v>
      </c>
      <c r="DD240" s="88">
        <f>VLOOKUP(DC240,'Price Data'!$B$4:$AD$1048576,MATCH(DH$4,'Price Data'!$B$2:$AE$2,0),FALSE)</f>
        <v>0</v>
      </c>
      <c r="DE240" s="5">
        <f t="shared" si="332"/>
        <v>0</v>
      </c>
      <c r="DF240" s="79"/>
      <c r="DG240" s="212" t="str">
        <f>IF(DE240&gt;0,(DE240+SUM(DF$11:DF240))/DD$6-1,"N/A")</f>
        <v>N/A</v>
      </c>
      <c r="DH240" s="353">
        <f>IF(VLOOKUP(DH$4,Transactions!$C$5:$M$23,7,FALSE)&gt;DC240,0,IF(IFERROR(VLOOKUP(DH$4,Transactions!$C$38:$N$41,8,FALSE),0)&gt;DC240,VLOOKUP(DH$4,Transactions!$C$5:$M$23,5,FALSE),VLOOKUP(DH$4,Transactions!$C$5:$M$23,5,FALSE)-IFERROR(VLOOKUP(DH$4,Transactions!$C$38:$N$41,5,FALSE),0)))</f>
        <v>0</v>
      </c>
      <c r="DJ240" s="319">
        <f t="shared" si="304"/>
        <v>0</v>
      </c>
      <c r="DK240" s="88">
        <f>VLOOKUP(DJ240,'Price Data'!$B$4:$AD$1048576,MATCH(DO$4,'Price Data'!$B$2:$AE$2,0),FALSE)</f>
        <v>0</v>
      </c>
      <c r="DL240" s="5">
        <f t="shared" si="333"/>
        <v>0</v>
      </c>
      <c r="DN240" s="212" t="str">
        <f>IF(DL240&gt;0,(DL240+SUM(DM$11:DM240))/DK$6-1,"N/A")</f>
        <v>N/A</v>
      </c>
      <c r="DO240" s="353">
        <f>IF(VLOOKUP(DO$4,Transactions!$C$5:$M$23,7,FALSE)&gt;DJ240,0,IF(IFERROR(VLOOKUP(DO$4,Transactions!$C$38:$N$41,8,FALSE),0)&gt;DJ240,VLOOKUP(DO$4,Transactions!$C$5:$M$23,5,FALSE),VLOOKUP(DO$4,Transactions!$C$5:$M$23,5,FALSE)-IFERROR(VLOOKUP(DO$4,Transactions!$C$38:$N$41,5,FALSE),0)))</f>
        <v>0</v>
      </c>
      <c r="DQ240" s="319">
        <f t="shared" si="305"/>
        <v>0</v>
      </c>
      <c r="DR240" s="88">
        <f>VLOOKUP(DQ240,'Price Data'!$B$4:$AD$1048576,MATCH(DV$4,'Price Data'!$B$2:$AE$2,0),FALSE)</f>
        <v>0</v>
      </c>
      <c r="DS240" s="5">
        <f t="shared" si="334"/>
        <v>0</v>
      </c>
      <c r="DT240" s="79"/>
      <c r="DU240" s="212" t="str">
        <f>IF(DS240&gt;0,(DS240+SUM(DT$11:DT240))/DR$6-1,"N/A")</f>
        <v>N/A</v>
      </c>
      <c r="DV240" s="353">
        <f>IF(VLOOKUP(DV$4,Transactions!$C$5:$M$23,7,FALSE)&gt;DQ240,0,IF(IFERROR(VLOOKUP(DV$4,Transactions!$C$38:$N$41,8,FALSE),0)&gt;DQ240,VLOOKUP(DV$4,Transactions!$C$5:$M$23,5,FALSE),VLOOKUP(DV$4,Transactions!$C$5:$M$23,5,FALSE)-IFERROR(VLOOKUP(DV$4,Transactions!$C$38:$N$41,5,FALSE),0)))</f>
        <v>0</v>
      </c>
      <c r="DX240" s="319">
        <f t="shared" si="306"/>
        <v>0</v>
      </c>
      <c r="DY240" s="88">
        <f>VLOOKUP(DX240,'Price Data'!$B$4:$AD$1048576,MATCH(EC$4,'Price Data'!$B$2:$AE$2,0),FALSE)</f>
        <v>0</v>
      </c>
      <c r="DZ240" s="5">
        <f t="shared" si="335"/>
        <v>0</v>
      </c>
      <c r="EA240" s="79"/>
      <c r="EB240" s="212" t="str">
        <f>IF(DZ240&gt;0,(DZ240+SUM(EA$11:EA240))/DY$6-1,"N/A")</f>
        <v>N/A</v>
      </c>
      <c r="EC240" s="353">
        <f>IF(VLOOKUP(EC$4,Transactions!$C$5:$M$23,7,FALSE)&gt;DX240,0,IF(IFERROR(VLOOKUP(EC$4,Transactions!$C$38:$N$41,8,FALSE),0)&gt;DX240,VLOOKUP(EC$4,Transactions!$C$5:$M$23,5,FALSE),VLOOKUP(EC$4,Transactions!$C$5:$M$23,5,FALSE)-IFERROR(VLOOKUP(EC$4,Transactions!$C$38:$N$41,5,FALSE),0)))</f>
        <v>0</v>
      </c>
      <c r="EF240" s="319">
        <f t="shared" si="307"/>
        <v>0</v>
      </c>
      <c r="EG240" s="88">
        <f>VLOOKUP(EF240,'Price Data'!$B$4:$AD$1048576,MATCH(EK$4,'Price Data'!$B$2:$AE$2,0),FALSE)</f>
        <v>0</v>
      </c>
      <c r="EH240" s="5">
        <f t="shared" si="336"/>
        <v>0</v>
      </c>
      <c r="EI240" s="79"/>
      <c r="EJ240" s="212" t="str">
        <f>IF(EH240&gt;0,(EH240+SUM(EI$11:EI240))/EG$6-1,"N/A")</f>
        <v>N/A</v>
      </c>
      <c r="EK240" s="353">
        <f>IF(VLOOKUP(EK$4,Transactions!$C$26:$M$33,7,FALSE)&gt;EF240,0,IF(IFERROR(VLOOKUP(EK$4,Transactions!$C$44:$N275,8,FALSE),0)&gt;EF240,VLOOKUP(EK$4,Transactions!$C$26:$M$33,5,FALSE),VLOOKUP(EK$4,Transactions!$C$26:$M$33,5,FALSE)-IFERROR(VLOOKUP(EK$4,Transactions!$C$44:$N$45,5,FALSE),0)))</f>
        <v>0</v>
      </c>
      <c r="EM240" s="319">
        <f t="shared" si="308"/>
        <v>0</v>
      </c>
      <c r="EN240" s="88">
        <f>VLOOKUP(EM240,'Price Data'!$B$4:$AD$1048576,MATCH(ER$4,'Price Data'!$B$2:$AE$2,0),FALSE)</f>
        <v>0</v>
      </c>
      <c r="EO240" s="5">
        <f t="shared" si="337"/>
        <v>0</v>
      </c>
      <c r="EP240" s="79"/>
      <c r="EQ240" s="212" t="str">
        <f>IF(EO240&gt;0,(EO240+SUM(EP$11:EP240))/EN$6-1,"N/A")</f>
        <v>N/A</v>
      </c>
      <c r="ER240" s="353">
        <f>IF(VLOOKUP(ER$4,Transactions!$C$26:$M$33,7,FALSE)&gt;EM240,0,IF(IFERROR(VLOOKUP(ER$4,Transactions!$C$44:$N275,8,FALSE),0)&gt;EM240,VLOOKUP(ER$4,Transactions!$C$26:$M$33,5,FALSE),VLOOKUP(ER$4,Transactions!$C$26:$M$33,5,FALSE)-IFERROR(VLOOKUP(ER$4,Transactions!$C$44:$N$45,5,FALSE),0)))</f>
        <v>0</v>
      </c>
      <c r="ET240" s="319">
        <f t="shared" si="309"/>
        <v>0</v>
      </c>
      <c r="EU240" s="88">
        <f>VLOOKUP(ET240,'Price Data'!$B$4:$AD$1048576,MATCH(EY$4,'Price Data'!$B$2:$AE$2,0),FALSE)</f>
        <v>0</v>
      </c>
      <c r="EV240" s="5">
        <f t="shared" si="338"/>
        <v>0</v>
      </c>
      <c r="EW240" s="79"/>
      <c r="EX240" s="212" t="str">
        <f>IF(EV240&gt;0,(EV240+SUM(EW$11:EW240))/EU$6-1,"N/A")</f>
        <v>N/A</v>
      </c>
      <c r="EY240" s="353">
        <f>IF(VLOOKUP(EY$4,Transactions!$C$26:$M$33,7,FALSE)&gt;ET240,0,IF(IFERROR(VLOOKUP(EY$4,Transactions!$C$44:$N275,8,FALSE),0)&gt;ET240,VLOOKUP(EY$4,Transactions!$C$26:$M$33,5,FALSE),VLOOKUP(EY$4,Transactions!$C$26:$M$33,5,FALSE)-IFERROR(VLOOKUP(EY$4,Transactions!$C$44:$N$45,5,FALSE),0)))</f>
        <v>0</v>
      </c>
      <c r="FA240" s="319">
        <f t="shared" si="310"/>
        <v>0</v>
      </c>
      <c r="FB240" s="88">
        <f>VLOOKUP(FA240,'Price Data'!$B$4:$AD$1048576,MATCH(FF$4,'Price Data'!$B$2:$AE$2,0),FALSE)</f>
        <v>0</v>
      </c>
      <c r="FC240" s="5">
        <f t="shared" si="339"/>
        <v>0</v>
      </c>
      <c r="FD240" s="79"/>
      <c r="FE240" s="212" t="str">
        <f>IF(FC240&gt;0,(FC240+SUM(FD$11:FD240))/FB$6-1,"N/A")</f>
        <v>N/A</v>
      </c>
      <c r="FF240" s="353">
        <f>IF(VLOOKUP(FF$4,Transactions!$C$26:$M$33,7,FALSE)&gt;FA240,0,IF(IFERROR(VLOOKUP(FF$4,Transactions!$C$44:$N275,8,FALSE),0)&gt;FA240,VLOOKUP(FF$4,Transactions!$C$26:$M$33,5,FALSE),VLOOKUP(FF$4,Transactions!$C$26:$M$33,5,FALSE)-IFERROR(VLOOKUP(FF$4,Transactions!$C$44:$N$45,5,FALSE),0)))</f>
        <v>0</v>
      </c>
      <c r="FH240" s="319">
        <f t="shared" si="311"/>
        <v>0</v>
      </c>
      <c r="FI240" s="88">
        <f>VLOOKUP(FH240,'Price Data'!$B$4:$AD$1048576,MATCH(FM$4,'Price Data'!$B$2:$AE$2,0),FALSE)</f>
        <v>0</v>
      </c>
      <c r="FJ240" s="5">
        <f t="shared" si="340"/>
        <v>0</v>
      </c>
      <c r="FK240" s="79"/>
      <c r="FL240" s="212" t="str">
        <f>IF(FJ240&gt;0,(FJ240+SUM(FK$11:FK240))/FI$6-1,"N/A")</f>
        <v>N/A</v>
      </c>
      <c r="FM240" s="353">
        <f>IF(VLOOKUP(FM$4,Transactions!$C$26:$M$33,7,FALSE)&gt;FH240,0,IF(IFERROR(VLOOKUP(FM$4,Transactions!$C$44:$N275,8,FALSE),0)&gt;FH240,VLOOKUP(FM$4,Transactions!$C$26:$M$33,5,FALSE),VLOOKUP(FM$4,Transactions!$C$26:$M$33,5,FALSE)-IFERROR(VLOOKUP(FM$4,Transactions!$C$44:$N$45,5,FALSE),0)))</f>
        <v>0</v>
      </c>
      <c r="FO240" s="319">
        <f t="shared" si="312"/>
        <v>0</v>
      </c>
      <c r="FP240" s="88">
        <f>VLOOKUP(FO240,'Price Data'!$B$4:$AD$1048576,MATCH(FT$4,'Price Data'!$B$2:$AE$2,0),FALSE)</f>
        <v>0</v>
      </c>
      <c r="FQ240" s="5">
        <f t="shared" si="341"/>
        <v>0</v>
      </c>
      <c r="FR240" s="79"/>
      <c r="FS240" s="212" t="str">
        <f>IF(FQ240&gt;0,(FQ240+SUM(FR$11:FR240))/FP$6-1,"N/A")</f>
        <v>N/A</v>
      </c>
      <c r="FT240" s="353">
        <f>IF(VLOOKUP(FT$4,Transactions!$C$26:$M$33,7,FALSE)&gt;FO240,0,IF(IFERROR(VLOOKUP(FT$4,Transactions!$C$44:$N275,8,FALSE),0)&gt;FO240,VLOOKUP(FT$4,Transactions!$C$26:$M$33,5,FALSE),VLOOKUP(FT$4,Transactions!$C$26:$M$33,5,FALSE)-IFERROR(VLOOKUP(FT$4,Transactions!$C$44:$N$45,5,FALSE),0)))</f>
        <v>0</v>
      </c>
      <c r="FV240" s="319">
        <f t="shared" si="313"/>
        <v>0</v>
      </c>
      <c r="FW240" s="88">
        <f>VLOOKUP(FV240,'Price Data'!$B$4:$AD$1048576,MATCH(GA$4,'Price Data'!$B$2:$AE$2,0),FALSE)</f>
        <v>0</v>
      </c>
      <c r="FX240" s="5">
        <f t="shared" si="342"/>
        <v>0</v>
      </c>
      <c r="FY240" s="79"/>
      <c r="FZ240" s="212" t="str">
        <f>IF(FX240&gt;0,(FX240+SUM(FY$11:FY240))/FW$6-1,"N/A")</f>
        <v>N/A</v>
      </c>
      <c r="GA240" s="353">
        <f>IF(VLOOKUP(GA$4,Transactions!$C$26:$M$33,7,FALSE)&gt;FV240,0,IF(IFERROR(VLOOKUP(GA$4,Transactions!$C$44:$N275,8,FALSE),0)&gt;FV240,VLOOKUP(GA$4,Transactions!$C$26:$M$33,5,FALSE),VLOOKUP(GA$4,Transactions!$C$26:$M$33,5,FALSE)-IFERROR(VLOOKUP(GA$4,Transactions!$C$44:$N$45,5,FALSE),0)))</f>
        <v>0</v>
      </c>
      <c r="GD240" s="319">
        <f t="shared" si="314"/>
        <v>0</v>
      </c>
      <c r="GE240" s="88">
        <f>VLOOKUP(GD240,'Price Data'!$B$4:$AD$1048576,MATCH(GI$4,'Price Data'!$B$2:$AE$2,0),FALSE)</f>
        <v>0</v>
      </c>
      <c r="GF240" s="5">
        <f t="shared" si="343"/>
        <v>0</v>
      </c>
      <c r="GH240" s="212" t="str">
        <f>IF(GF240&gt;0,(GF240+SUM(GG$11:GG240))/GE$6-1,"N/A")</f>
        <v>N/A</v>
      </c>
      <c r="GI240" s="387">
        <v>0.5</v>
      </c>
      <c r="GK240" s="319">
        <f t="shared" si="315"/>
        <v>0</v>
      </c>
      <c r="GL240" s="88">
        <f>VLOOKUP(GK240,'Price Data'!$B$4:$AD$1048576,MATCH(GP$4,'Price Data'!$B$2:$AE$2,0),FALSE)</f>
        <v>0</v>
      </c>
      <c r="GM240" s="5">
        <f t="shared" si="286"/>
        <v>0</v>
      </c>
      <c r="GN240" s="79"/>
      <c r="GO240" s="212" t="str">
        <f>IF(GM240&gt;0,(GM240+SUM(GN$11:GN240))/GL$6-1,"N/A")</f>
        <v>N/A</v>
      </c>
      <c r="GP240" s="387">
        <v>0.2</v>
      </c>
      <c r="GR240" s="319">
        <f t="shared" si="316"/>
        <v>0</v>
      </c>
      <c r="GS240" s="88">
        <f>VLOOKUP(GR240,'Price Data'!$B$4:$AD$1048576,MATCH(GW$4,'Price Data'!$B$2:$AE$2,0),FALSE)</f>
        <v>0</v>
      </c>
      <c r="GT240" s="5">
        <f t="shared" si="344"/>
        <v>0</v>
      </c>
      <c r="GV240" s="212" t="str">
        <f>IF(GT240&gt;0,(GT240+SUM(GU$11:GU240))/GS$6-1,"N/A")</f>
        <v>N/A</v>
      </c>
      <c r="GW240" s="387">
        <v>0.3</v>
      </c>
    </row>
    <row r="241" spans="1:205" x14ac:dyDescent="0.3">
      <c r="A241">
        <v>231</v>
      </c>
      <c r="B241" s="319">
        <f>'Price Data'!B235</f>
        <v>0</v>
      </c>
      <c r="C241" s="200">
        <f t="shared" si="317"/>
        <v>0</v>
      </c>
      <c r="D241" s="200">
        <f t="shared" si="287"/>
        <v>0</v>
      </c>
      <c r="E241" s="200">
        <f t="shared" si="318"/>
        <v>0</v>
      </c>
      <c r="F241" s="200">
        <f t="shared" si="288"/>
        <v>0</v>
      </c>
      <c r="I241" s="319">
        <f t="shared" si="289"/>
        <v>0</v>
      </c>
      <c r="J241" s="88">
        <f>VLOOKUP(I241,'Price Data'!$B$4:$AD$1048576,MATCH(N$4,'Price Data'!$B$2:$AE$2,0),FALSE)</f>
        <v>0</v>
      </c>
      <c r="K241" s="5">
        <f t="shared" si="285"/>
        <v>0</v>
      </c>
      <c r="M241" s="212" t="str">
        <f>IF(K241&gt;0,(K241+SUM(L$11:L241))/J$6-1,"N/A")</f>
        <v>N/A</v>
      </c>
      <c r="N241" s="353">
        <f>IF(VLOOKUP(N$4,Transactions!$C$5:$M$23,7,FALSE)&gt;I241,0,IF(IFERROR(VLOOKUP(N$4,Transactions!$C$38:$N$41,8,FALSE),0)&gt;I241,VLOOKUP(N$4,Transactions!$C$5:$M$23,5,FALSE),VLOOKUP(N$4,Transactions!$C$5:$M$23,5,FALSE)-IFERROR(VLOOKUP(N$4,Transactions!$C$38:$N$41,5,FALSE),0)))</f>
        <v>0</v>
      </c>
      <c r="P241" s="319">
        <f t="shared" si="290"/>
        <v>0</v>
      </c>
      <c r="Q241" s="88">
        <f>VLOOKUP(P241,'Price Data'!$B$4:$AD$1048576,MATCH(U$4,'Price Data'!$B$2:$AE$2,0),FALSE)</f>
        <v>0</v>
      </c>
      <c r="R241" s="5">
        <f t="shared" si="319"/>
        <v>0</v>
      </c>
      <c r="T241" s="212" t="str">
        <f>IF(R241&gt;0,(R241+SUM(S$11:S241))/Q$6-1,"N/A")</f>
        <v>N/A</v>
      </c>
      <c r="U241" s="353">
        <f>IF(VLOOKUP(U$4,Transactions!$C$5:$M$23,7,FALSE)&gt;P241,0,IF(IFERROR(VLOOKUP(U$4,Transactions!$C$38:$N$41,8,FALSE),0)&gt;P241,VLOOKUP(U$4,Transactions!$C$5:$M$23,5,FALSE),VLOOKUP(U$4,Transactions!$C$5:$M$23,5,FALSE)-IFERROR(VLOOKUP(U$4,Transactions!$C$38:$N$41,5,FALSE),0)))</f>
        <v>0</v>
      </c>
      <c r="W241" s="319">
        <f t="shared" si="291"/>
        <v>0</v>
      </c>
      <c r="X241" s="88">
        <f>VLOOKUP(W241,'Price Data'!$B$4:$AD$1048576,MATCH(AB$4,'Price Data'!$B$2:$AE$2,0),FALSE)</f>
        <v>0</v>
      </c>
      <c r="Y241" s="5">
        <f t="shared" si="320"/>
        <v>0</v>
      </c>
      <c r="Z241" s="79"/>
      <c r="AA241" s="212" t="str">
        <f>IF(Y241&gt;0,(Y241+SUM(Z$11:Z241))/X$6-1,"N/A")</f>
        <v>N/A</v>
      </c>
      <c r="AB241" s="353">
        <f>IF(VLOOKUP(AB$4,Transactions!$C$5:$M$23,7,FALSE)&gt;W241,0,IF(IFERROR(VLOOKUP(AB$4,Transactions!$C$38:$N$41,8,FALSE),0)&gt;W241,VLOOKUP(AB$4,Transactions!$C$5:$M$23,5,FALSE),VLOOKUP(AB$4,Transactions!$C$5:$M$23,5,FALSE)-IFERROR(VLOOKUP(AB$4,Transactions!$C$38:$N$41,5,FALSE),0)))</f>
        <v>0</v>
      </c>
      <c r="AD241" s="319">
        <f t="shared" si="292"/>
        <v>0</v>
      </c>
      <c r="AE241" s="88">
        <f>VLOOKUP(AD241,'Price Data'!$B$4:$AD$1048576,MATCH(AI$4,'Price Data'!$B$2:$AE$2,0),FALSE)</f>
        <v>0</v>
      </c>
      <c r="AF241" s="5">
        <f t="shared" si="321"/>
        <v>0</v>
      </c>
      <c r="AG241" s="79"/>
      <c r="AH241" s="212" t="str">
        <f>IF(AF241&gt;0,(AF241+SUM(AG$11:AG241))/AE$6-1,"N/A")</f>
        <v>N/A</v>
      </c>
      <c r="AI241" s="353">
        <f>IF(VLOOKUP(AI$4,Transactions!$C$5:$M$23,7,FALSE)&gt;AD241,0,IF(IFERROR(VLOOKUP(AI$4,Transactions!$C$38:$N$41,8,FALSE),0)&gt;AD241,VLOOKUP(AI$4,Transactions!$C$5:$M$23,5,FALSE),VLOOKUP(AI$4,Transactions!$C$5:$M$23,5,FALSE)-IFERROR(VLOOKUP(AI$4,Transactions!$C$38:$N$41,5,FALSE),0)))</f>
        <v>0</v>
      </c>
      <c r="AK241" s="319">
        <f t="shared" si="293"/>
        <v>0</v>
      </c>
      <c r="AL241" s="88">
        <f>VLOOKUP(AK241,'Price Data'!$B$4:$AD$1048576,MATCH(AP$4,'Price Data'!$B$2:$AE$2,0),FALSE)</f>
        <v>0</v>
      </c>
      <c r="AM241" s="5">
        <f t="shared" si="322"/>
        <v>0</v>
      </c>
      <c r="AN241" s="79"/>
      <c r="AO241" s="212" t="str">
        <f>IF(AM241&gt;0,(AM241+SUM(AN$11:AN241))/AL$6-1,"N/A")</f>
        <v>N/A</v>
      </c>
      <c r="AP241" s="353">
        <f>IF(VLOOKUP(AP$4,Transactions!$C$5:$M$23,7,FALSE)&gt;AK241,0,IF(IFERROR(VLOOKUP(AP$4,Transactions!$C$38:$N$41,8,FALSE),0)&gt;AK241,VLOOKUP(AP$4,Transactions!$C$5:$M$23,5,FALSE),VLOOKUP(AP$4,Transactions!$C$5:$M$23,5,FALSE)-IFERROR(VLOOKUP(AP$4,Transactions!$C$38:$N$41,5,FALSE),0)))</f>
        <v>0</v>
      </c>
      <c r="AR241" s="319">
        <f t="shared" si="294"/>
        <v>0</v>
      </c>
      <c r="AS241" s="88">
        <f>VLOOKUP(AR241,'Price Data'!$B$4:$AD$1048576,MATCH(AW$4,'Price Data'!$B$2:$AE$2,0),FALSE)</f>
        <v>0</v>
      </c>
      <c r="AT241" s="5">
        <f t="shared" si="323"/>
        <v>0</v>
      </c>
      <c r="AU241" s="79"/>
      <c r="AV241" s="212" t="str">
        <f>IF(AT241&gt;0,(AT241+SUM(AU$11:AU241))/AS$6-1,"N/A")</f>
        <v>N/A</v>
      </c>
      <c r="AW241" s="353">
        <f>IF(VLOOKUP(AW$4,Transactions!$C$5:$M$23,7,FALSE)&gt;AR241,0,IF(IFERROR(VLOOKUP(AW$4,Transactions!$C$38:$N$41,8,FALSE),0)&gt;AR241,VLOOKUP(AW$4,Transactions!$C$5:$M$23,5,FALSE),VLOOKUP(AW$4,Transactions!$C$5:$M$23,5,FALSE)-IFERROR(VLOOKUP(AW$4,Transactions!$C$38:$N$41,5,FALSE),0)))</f>
        <v>0</v>
      </c>
      <c r="AY241" s="319">
        <f t="shared" si="295"/>
        <v>0</v>
      </c>
      <c r="AZ241" s="88">
        <f>VLOOKUP(AY241,'Price Data'!$B$4:$AD$1048576,MATCH(BD$4,'Price Data'!$B$2:$AE$2,0),FALSE)</f>
        <v>0</v>
      </c>
      <c r="BA241" s="5">
        <f t="shared" si="324"/>
        <v>0</v>
      </c>
      <c r="BB241" s="79"/>
      <c r="BC241" s="212" t="str">
        <f>IF(BA241&gt;0,(BA241+SUM(BB$11:BB241))/AZ$6-1,"N/A")</f>
        <v>N/A</v>
      </c>
      <c r="BD241" s="353">
        <f>IF(VLOOKUP(BD$4,Transactions!$C$5:$M$23,7,FALSE)&gt;AY241,0,IF(IFERROR(VLOOKUP(BD$4,Transactions!$C$38:$N$41,8,FALSE),0)&gt;AY241,VLOOKUP(BD$4,Transactions!$C$5:$M$23,5,FALSE),VLOOKUP(BD$4,Transactions!$C$5:$M$23,5,FALSE)-IFERROR(VLOOKUP(BD$4,Transactions!$C$38:$N$41,5,FALSE),0)))</f>
        <v>0</v>
      </c>
      <c r="BF241" s="319">
        <f t="shared" si="296"/>
        <v>0</v>
      </c>
      <c r="BG241" s="88">
        <f>VLOOKUP(BF241,'Price Data'!$B$4:$AD$1048576,MATCH(BK$4,'Price Data'!$B$2:$AE$2,0),FALSE)</f>
        <v>0</v>
      </c>
      <c r="BH241" s="5">
        <f t="shared" si="325"/>
        <v>0</v>
      </c>
      <c r="BI241" s="79"/>
      <c r="BJ241" s="212" t="str">
        <f>IF(BH241&gt;0,(BH241+SUM(BI$11:BI241))/BG$6-1,"N/A")</f>
        <v>N/A</v>
      </c>
      <c r="BK241" s="353">
        <f>IF(VLOOKUP(BK$4,Transactions!$C$5:$M$23,7,FALSE)&gt;BF241,0,IF(IFERROR(VLOOKUP(BK$4,Transactions!$C$38:$N$41,8,FALSE),0)&gt;BF241,VLOOKUP(BK$4,Transactions!$C$5:$M$23,5,FALSE),VLOOKUP(BK$4,Transactions!$C$5:$M$23,5,FALSE)-IFERROR(VLOOKUP(BK$4,Transactions!$C$38:$N$41,5,FALSE),0)))</f>
        <v>0</v>
      </c>
      <c r="BM241" s="319">
        <f t="shared" si="297"/>
        <v>0</v>
      </c>
      <c r="BN241" s="88">
        <f>VLOOKUP(BM241,'Price Data'!$B$4:$AD$1048576,MATCH(BR$4,'Price Data'!$B$2:$AE$2,0),FALSE)</f>
        <v>0</v>
      </c>
      <c r="BO241" s="5">
        <f t="shared" si="326"/>
        <v>0</v>
      </c>
      <c r="BP241" s="79"/>
      <c r="BQ241" s="212" t="str">
        <f>IF(BO241&gt;0,(BO241+SUM(BP$11:BP241))/BN$6-1,"N/A")</f>
        <v>N/A</v>
      </c>
      <c r="BR241" s="353">
        <f>IF(VLOOKUP(BR$4,Transactions!$C$5:$M$23,7,FALSE)&gt;BM241,0,IF(IFERROR(VLOOKUP(BR$4,Transactions!$C$38:$N$41,8,FALSE),0)&gt;BM241,VLOOKUP(BR$4,Transactions!$C$5:$M$23,5,FALSE),VLOOKUP(BR$4,Transactions!$C$5:$M$23,5,FALSE)-IFERROR(VLOOKUP(BR$4,Transactions!$C$38:$N$41,5,FALSE),0)))</f>
        <v>0</v>
      </c>
      <c r="BT241" s="319">
        <f t="shared" si="298"/>
        <v>0</v>
      </c>
      <c r="BU241" s="88">
        <f>VLOOKUP(BT241,'Price Data'!$B$4:$AD$1048576,MATCH(BY$4,'Price Data'!$B$2:$AE$2,0),FALSE)</f>
        <v>0</v>
      </c>
      <c r="BV241" s="5">
        <f t="shared" si="327"/>
        <v>0</v>
      </c>
      <c r="BW241" s="79"/>
      <c r="BX241" s="212" t="str">
        <f>IF(BV241&gt;0,(BV241+SUM(BW$11:BW241))/BU$6-1,"N/A")</f>
        <v>N/A</v>
      </c>
      <c r="BY241" s="353">
        <f>IF(VLOOKUP(BY$4,Transactions!$C$5:$M$23,7,FALSE)&gt;BT241,0,IF(IFERROR(VLOOKUP(BY$4,Transactions!$C$38:$N$41,8,FALSE),0)&gt;BT241,VLOOKUP(BY$4,Transactions!$C$5:$M$23,5,FALSE),VLOOKUP(BY$4,Transactions!$C$5:$M$23,5,FALSE)-IFERROR(VLOOKUP(BY$4,Transactions!$C$38:$N$41,5,FALSE),0)))</f>
        <v>0</v>
      </c>
      <c r="CA241" s="319">
        <f t="shared" si="299"/>
        <v>0</v>
      </c>
      <c r="CB241" s="88">
        <f>VLOOKUP(CA241,'Price Data'!$B$4:$AD$1048576,MATCH(CF$4,'Price Data'!$B$2:$AE$2,0),FALSE)</f>
        <v>0</v>
      </c>
      <c r="CC241" s="5">
        <f t="shared" si="328"/>
        <v>0</v>
      </c>
      <c r="CD241" s="79"/>
      <c r="CE241" s="212" t="str">
        <f>IF(CC241&gt;0,(CC241+SUM(CD$11:CD241))/CB$6-1,"N/A")</f>
        <v>N/A</v>
      </c>
      <c r="CF241" s="353">
        <f>IF(VLOOKUP(CF$4,Transactions!$C$5:$M$23,7,FALSE)&gt;CA241,0,IF(IFERROR(VLOOKUP(CF$4,Transactions!$C$38:$N$41,8,FALSE),0)&gt;CA241,VLOOKUP(CF$4,Transactions!$C$5:$M$23,5,FALSE),VLOOKUP(CF$4,Transactions!$C$5:$M$23,5,FALSE)-IFERROR(VLOOKUP(CF$4,Transactions!$C$38:$N$41,5,FALSE),0)))</f>
        <v>0</v>
      </c>
      <c r="CH241" s="319">
        <f t="shared" si="300"/>
        <v>0</v>
      </c>
      <c r="CI241" s="88">
        <f>VLOOKUP(CH241,'Price Data'!$B$4:$AD$1048576,MATCH(CM$4,'Price Data'!$B$2:$AE$2,0),FALSE)</f>
        <v>0</v>
      </c>
      <c r="CJ241" s="5">
        <f t="shared" si="329"/>
        <v>0</v>
      </c>
      <c r="CK241" s="79"/>
      <c r="CL241" s="212" t="str">
        <f>IF(CJ241&gt;0,(CJ241+SUM(CK$11:CK241))/CI$6-1,"N/A")</f>
        <v>N/A</v>
      </c>
      <c r="CM241" s="353">
        <f>IF(VLOOKUP(CM$4,Transactions!$C$5:$M$23,7,FALSE)&gt;CH241,0,IF(IFERROR(VLOOKUP(CM$4,Transactions!$C$38:$N$41,8,FALSE),0)&gt;CH241,VLOOKUP(CM$4,Transactions!$C$5:$M$23,5,FALSE),VLOOKUP(CM$4,Transactions!$C$5:$M$23,5,FALSE)-IFERROR(VLOOKUP(CM$4,Transactions!$C$38:$N$41,5,FALSE),0)))</f>
        <v>0</v>
      </c>
      <c r="CO241" s="319">
        <f t="shared" si="301"/>
        <v>0</v>
      </c>
      <c r="CP241" s="88">
        <f>VLOOKUP(CO241,'Price Data'!$B$4:$AD$1048576,MATCH(CT$4,'Price Data'!$B$2:$AE$2,0),FALSE)</f>
        <v>0</v>
      </c>
      <c r="CQ241" s="5">
        <f t="shared" si="330"/>
        <v>0</v>
      </c>
      <c r="CR241" s="79"/>
      <c r="CS241" s="212" t="str">
        <f>IF(CQ241&gt;0,(CQ241+SUM(CR$11:CR241))/CP$6-1,"N/A")</f>
        <v>N/A</v>
      </c>
      <c r="CT241" s="353">
        <f>IF(VLOOKUP(CT$4,Transactions!$C$5:$M$23,7,FALSE)&gt;CO241,0,IF(IFERROR(VLOOKUP(CT$4,Transactions!$C$38:$N$41,8,FALSE),0)&gt;CO241,VLOOKUP(CT$4,Transactions!$C$5:$M$23,5,FALSE),VLOOKUP(CT$4,Transactions!$C$5:$M$23,5,FALSE)-IFERROR(VLOOKUP(CT$4,Transactions!$C$38:$N$41,5,FALSE),0)))</f>
        <v>0</v>
      </c>
      <c r="CV241" s="319">
        <f t="shared" si="302"/>
        <v>0</v>
      </c>
      <c r="CW241" s="88">
        <f>VLOOKUP(CV241,'Price Data'!$B$4:$AD$1048576,MATCH(DA$4,'Price Data'!$B$2:$AE$2,0),FALSE)</f>
        <v>0</v>
      </c>
      <c r="CX241" s="5">
        <f t="shared" si="331"/>
        <v>0</v>
      </c>
      <c r="CY241" s="79"/>
      <c r="CZ241" s="212" t="str">
        <f>IF(CX241&gt;0,(CX241+SUM(CY$11:CY241))/CW$6-1,"N/A")</f>
        <v>N/A</v>
      </c>
      <c r="DA241" s="353">
        <f>IF(VLOOKUP(DA$4,Transactions!$C$5:$M$23,7,FALSE)&gt;CV241,0,IF(IFERROR(VLOOKUP(DA$4,Transactions!$C$38:$N$41,8,FALSE),0)&gt;CV241,VLOOKUP(DA$4,Transactions!$C$5:$M$23,5,FALSE),VLOOKUP(DA$4,Transactions!$C$5:$M$23,5,FALSE)-IFERROR(VLOOKUP(DA$4,Transactions!$C$38:$N$41,5,FALSE),0)))</f>
        <v>0</v>
      </c>
      <c r="DC241" s="319">
        <f t="shared" si="303"/>
        <v>0</v>
      </c>
      <c r="DD241" s="88">
        <f>VLOOKUP(DC241,'Price Data'!$B$4:$AD$1048576,MATCH(DH$4,'Price Data'!$B$2:$AE$2,0),FALSE)</f>
        <v>0</v>
      </c>
      <c r="DE241" s="5">
        <f t="shared" si="332"/>
        <v>0</v>
      </c>
      <c r="DF241" s="79"/>
      <c r="DG241" s="212" t="str">
        <f>IF(DE241&gt;0,(DE241+SUM(DF$11:DF241))/DD$6-1,"N/A")</f>
        <v>N/A</v>
      </c>
      <c r="DH241" s="353">
        <f>IF(VLOOKUP(DH$4,Transactions!$C$5:$M$23,7,FALSE)&gt;DC241,0,IF(IFERROR(VLOOKUP(DH$4,Transactions!$C$38:$N$41,8,FALSE),0)&gt;DC241,VLOOKUP(DH$4,Transactions!$C$5:$M$23,5,FALSE),VLOOKUP(DH$4,Transactions!$C$5:$M$23,5,FALSE)-IFERROR(VLOOKUP(DH$4,Transactions!$C$38:$N$41,5,FALSE),0)))</f>
        <v>0</v>
      </c>
      <c r="DJ241" s="319">
        <f t="shared" si="304"/>
        <v>0</v>
      </c>
      <c r="DK241" s="88">
        <f>VLOOKUP(DJ241,'Price Data'!$B$4:$AD$1048576,MATCH(DO$4,'Price Data'!$B$2:$AE$2,0),FALSE)</f>
        <v>0</v>
      </c>
      <c r="DL241" s="5">
        <f t="shared" si="333"/>
        <v>0</v>
      </c>
      <c r="DN241" s="212" t="str">
        <f>IF(DL241&gt;0,(DL241+SUM(DM$11:DM241))/DK$6-1,"N/A")</f>
        <v>N/A</v>
      </c>
      <c r="DO241" s="353">
        <f>IF(VLOOKUP(DO$4,Transactions!$C$5:$M$23,7,FALSE)&gt;DJ241,0,IF(IFERROR(VLOOKUP(DO$4,Transactions!$C$38:$N$41,8,FALSE),0)&gt;DJ241,VLOOKUP(DO$4,Transactions!$C$5:$M$23,5,FALSE),VLOOKUP(DO$4,Transactions!$C$5:$M$23,5,FALSE)-IFERROR(VLOOKUP(DO$4,Transactions!$C$38:$N$41,5,FALSE),0)))</f>
        <v>0</v>
      </c>
      <c r="DQ241" s="319">
        <f t="shared" si="305"/>
        <v>0</v>
      </c>
      <c r="DR241" s="88">
        <f>VLOOKUP(DQ241,'Price Data'!$B$4:$AD$1048576,MATCH(DV$4,'Price Data'!$B$2:$AE$2,0),FALSE)</f>
        <v>0</v>
      </c>
      <c r="DS241" s="5">
        <f t="shared" si="334"/>
        <v>0</v>
      </c>
      <c r="DT241" s="79"/>
      <c r="DU241" s="212" t="str">
        <f>IF(DS241&gt;0,(DS241+SUM(DT$11:DT241))/DR$6-1,"N/A")</f>
        <v>N/A</v>
      </c>
      <c r="DV241" s="353">
        <f>IF(VLOOKUP(DV$4,Transactions!$C$5:$M$23,7,FALSE)&gt;DQ241,0,IF(IFERROR(VLOOKUP(DV$4,Transactions!$C$38:$N$41,8,FALSE),0)&gt;DQ241,VLOOKUP(DV$4,Transactions!$C$5:$M$23,5,FALSE),VLOOKUP(DV$4,Transactions!$C$5:$M$23,5,FALSE)-IFERROR(VLOOKUP(DV$4,Transactions!$C$38:$N$41,5,FALSE),0)))</f>
        <v>0</v>
      </c>
      <c r="DX241" s="319">
        <f t="shared" si="306"/>
        <v>0</v>
      </c>
      <c r="DY241" s="88">
        <f>VLOOKUP(DX241,'Price Data'!$B$4:$AD$1048576,MATCH(EC$4,'Price Data'!$B$2:$AE$2,0),FALSE)</f>
        <v>0</v>
      </c>
      <c r="DZ241" s="5">
        <f t="shared" si="335"/>
        <v>0</v>
      </c>
      <c r="EA241" s="79"/>
      <c r="EB241" s="212" t="str">
        <f>IF(DZ241&gt;0,(DZ241+SUM(EA$11:EA241))/DY$6-1,"N/A")</f>
        <v>N/A</v>
      </c>
      <c r="EC241" s="353">
        <f>IF(VLOOKUP(EC$4,Transactions!$C$5:$M$23,7,FALSE)&gt;DX241,0,IF(IFERROR(VLOOKUP(EC$4,Transactions!$C$38:$N$41,8,FALSE),0)&gt;DX241,VLOOKUP(EC$4,Transactions!$C$5:$M$23,5,FALSE),VLOOKUP(EC$4,Transactions!$C$5:$M$23,5,FALSE)-IFERROR(VLOOKUP(EC$4,Transactions!$C$38:$N$41,5,FALSE),0)))</f>
        <v>0</v>
      </c>
      <c r="EF241" s="319">
        <f t="shared" si="307"/>
        <v>0</v>
      </c>
      <c r="EG241" s="88">
        <f>VLOOKUP(EF241,'Price Data'!$B$4:$AD$1048576,MATCH(EK$4,'Price Data'!$B$2:$AE$2,0),FALSE)</f>
        <v>0</v>
      </c>
      <c r="EH241" s="5">
        <f t="shared" si="336"/>
        <v>0</v>
      </c>
      <c r="EI241" s="79"/>
      <c r="EJ241" s="212" t="str">
        <f>IF(EH241&gt;0,(EH241+SUM(EI$11:EI241))/EG$6-1,"N/A")</f>
        <v>N/A</v>
      </c>
      <c r="EK241" s="353">
        <f>IF(VLOOKUP(EK$4,Transactions!$C$26:$M$33,7,FALSE)&gt;EF241,0,IF(IFERROR(VLOOKUP(EK$4,Transactions!$C$44:$N276,8,FALSE),0)&gt;EF241,VLOOKUP(EK$4,Transactions!$C$26:$M$33,5,FALSE),VLOOKUP(EK$4,Transactions!$C$26:$M$33,5,FALSE)-IFERROR(VLOOKUP(EK$4,Transactions!$C$44:$N$45,5,FALSE),0)))</f>
        <v>0</v>
      </c>
      <c r="EM241" s="319">
        <f t="shared" si="308"/>
        <v>0</v>
      </c>
      <c r="EN241" s="88">
        <f>VLOOKUP(EM241,'Price Data'!$B$4:$AD$1048576,MATCH(ER$4,'Price Data'!$B$2:$AE$2,0),FALSE)</f>
        <v>0</v>
      </c>
      <c r="EO241" s="5">
        <f t="shared" si="337"/>
        <v>0</v>
      </c>
      <c r="EP241" s="79"/>
      <c r="EQ241" s="212" t="str">
        <f>IF(EO241&gt;0,(EO241+SUM(EP$11:EP241))/EN$6-1,"N/A")</f>
        <v>N/A</v>
      </c>
      <c r="ER241" s="353">
        <f>IF(VLOOKUP(ER$4,Transactions!$C$26:$M$33,7,FALSE)&gt;EM241,0,IF(IFERROR(VLOOKUP(ER$4,Transactions!$C$44:$N276,8,FALSE),0)&gt;EM241,VLOOKUP(ER$4,Transactions!$C$26:$M$33,5,FALSE),VLOOKUP(ER$4,Transactions!$C$26:$M$33,5,FALSE)-IFERROR(VLOOKUP(ER$4,Transactions!$C$44:$N$45,5,FALSE),0)))</f>
        <v>0</v>
      </c>
      <c r="ET241" s="319">
        <f t="shared" si="309"/>
        <v>0</v>
      </c>
      <c r="EU241" s="88">
        <f>VLOOKUP(ET241,'Price Data'!$B$4:$AD$1048576,MATCH(EY$4,'Price Data'!$B$2:$AE$2,0),FALSE)</f>
        <v>0</v>
      </c>
      <c r="EV241" s="5">
        <f t="shared" si="338"/>
        <v>0</v>
      </c>
      <c r="EW241" s="79"/>
      <c r="EX241" s="212" t="str">
        <f>IF(EV241&gt;0,(EV241+SUM(EW$11:EW241))/EU$6-1,"N/A")</f>
        <v>N/A</v>
      </c>
      <c r="EY241" s="353">
        <f>IF(VLOOKUP(EY$4,Transactions!$C$26:$M$33,7,FALSE)&gt;ET241,0,IF(IFERROR(VLOOKUP(EY$4,Transactions!$C$44:$N276,8,FALSE),0)&gt;ET241,VLOOKUP(EY$4,Transactions!$C$26:$M$33,5,FALSE),VLOOKUP(EY$4,Transactions!$C$26:$M$33,5,FALSE)-IFERROR(VLOOKUP(EY$4,Transactions!$C$44:$N$45,5,FALSE),0)))</f>
        <v>0</v>
      </c>
      <c r="FA241" s="319">
        <f t="shared" si="310"/>
        <v>0</v>
      </c>
      <c r="FB241" s="88">
        <f>VLOOKUP(FA241,'Price Data'!$B$4:$AD$1048576,MATCH(FF$4,'Price Data'!$B$2:$AE$2,0),FALSE)</f>
        <v>0</v>
      </c>
      <c r="FC241" s="5">
        <f t="shared" si="339"/>
        <v>0</v>
      </c>
      <c r="FD241" s="79"/>
      <c r="FE241" s="212" t="str">
        <f>IF(FC241&gt;0,(FC241+SUM(FD$11:FD241))/FB$6-1,"N/A")</f>
        <v>N/A</v>
      </c>
      <c r="FF241" s="353">
        <f>IF(VLOOKUP(FF$4,Transactions!$C$26:$M$33,7,FALSE)&gt;FA241,0,IF(IFERROR(VLOOKUP(FF$4,Transactions!$C$44:$N276,8,FALSE),0)&gt;FA241,VLOOKUP(FF$4,Transactions!$C$26:$M$33,5,FALSE),VLOOKUP(FF$4,Transactions!$C$26:$M$33,5,FALSE)-IFERROR(VLOOKUP(FF$4,Transactions!$C$44:$N$45,5,FALSE),0)))</f>
        <v>0</v>
      </c>
      <c r="FH241" s="319">
        <f t="shared" si="311"/>
        <v>0</v>
      </c>
      <c r="FI241" s="88">
        <f>VLOOKUP(FH241,'Price Data'!$B$4:$AD$1048576,MATCH(FM$4,'Price Data'!$B$2:$AE$2,0),FALSE)</f>
        <v>0</v>
      </c>
      <c r="FJ241" s="5">
        <f t="shared" si="340"/>
        <v>0</v>
      </c>
      <c r="FK241" s="79"/>
      <c r="FL241" s="212" t="str">
        <f>IF(FJ241&gt;0,(FJ241+SUM(FK$11:FK241))/FI$6-1,"N/A")</f>
        <v>N/A</v>
      </c>
      <c r="FM241" s="353">
        <f>IF(VLOOKUP(FM$4,Transactions!$C$26:$M$33,7,FALSE)&gt;FH241,0,IF(IFERROR(VLOOKUP(FM$4,Transactions!$C$44:$N276,8,FALSE),0)&gt;FH241,VLOOKUP(FM$4,Transactions!$C$26:$M$33,5,FALSE),VLOOKUP(FM$4,Transactions!$C$26:$M$33,5,FALSE)-IFERROR(VLOOKUP(FM$4,Transactions!$C$44:$N$45,5,FALSE),0)))</f>
        <v>0</v>
      </c>
      <c r="FO241" s="319">
        <f t="shared" si="312"/>
        <v>0</v>
      </c>
      <c r="FP241" s="88">
        <f>VLOOKUP(FO241,'Price Data'!$B$4:$AD$1048576,MATCH(FT$4,'Price Data'!$B$2:$AE$2,0),FALSE)</f>
        <v>0</v>
      </c>
      <c r="FQ241" s="5">
        <f t="shared" si="341"/>
        <v>0</v>
      </c>
      <c r="FR241" s="79"/>
      <c r="FS241" s="212" t="str">
        <f>IF(FQ241&gt;0,(FQ241+SUM(FR$11:FR241))/FP$6-1,"N/A")</f>
        <v>N/A</v>
      </c>
      <c r="FT241" s="353">
        <f>IF(VLOOKUP(FT$4,Transactions!$C$26:$M$33,7,FALSE)&gt;FO241,0,IF(IFERROR(VLOOKUP(FT$4,Transactions!$C$44:$N276,8,FALSE),0)&gt;FO241,VLOOKUP(FT$4,Transactions!$C$26:$M$33,5,FALSE),VLOOKUP(FT$4,Transactions!$C$26:$M$33,5,FALSE)-IFERROR(VLOOKUP(FT$4,Transactions!$C$44:$N$45,5,FALSE),0)))</f>
        <v>0</v>
      </c>
      <c r="FV241" s="319">
        <f t="shared" si="313"/>
        <v>0</v>
      </c>
      <c r="FW241" s="88">
        <f>VLOOKUP(FV241,'Price Data'!$B$4:$AD$1048576,MATCH(GA$4,'Price Data'!$B$2:$AE$2,0),FALSE)</f>
        <v>0</v>
      </c>
      <c r="FX241" s="5">
        <f t="shared" si="342"/>
        <v>0</v>
      </c>
      <c r="FY241" s="79"/>
      <c r="FZ241" s="212" t="str">
        <f>IF(FX241&gt;0,(FX241+SUM(FY$11:FY241))/FW$6-1,"N/A")</f>
        <v>N/A</v>
      </c>
      <c r="GA241" s="353">
        <f>IF(VLOOKUP(GA$4,Transactions!$C$26:$M$33,7,FALSE)&gt;FV241,0,IF(IFERROR(VLOOKUP(GA$4,Transactions!$C$44:$N276,8,FALSE),0)&gt;FV241,VLOOKUP(GA$4,Transactions!$C$26:$M$33,5,FALSE),VLOOKUP(GA$4,Transactions!$C$26:$M$33,5,FALSE)-IFERROR(VLOOKUP(GA$4,Transactions!$C$44:$N$45,5,FALSE),0)))</f>
        <v>0</v>
      </c>
      <c r="GD241" s="319">
        <f t="shared" si="314"/>
        <v>0</v>
      </c>
      <c r="GE241" s="88">
        <f>VLOOKUP(GD241,'Price Data'!$B$4:$AD$1048576,MATCH(GI$4,'Price Data'!$B$2:$AE$2,0),FALSE)</f>
        <v>0</v>
      </c>
      <c r="GF241" s="5">
        <f t="shared" si="343"/>
        <v>0</v>
      </c>
      <c r="GH241" s="212" t="str">
        <f>IF(GF241&gt;0,(GF241+SUM(GG$11:GG241))/GE$6-1,"N/A")</f>
        <v>N/A</v>
      </c>
      <c r="GI241" s="387">
        <v>0.5</v>
      </c>
      <c r="GK241" s="319">
        <f t="shared" si="315"/>
        <v>0</v>
      </c>
      <c r="GL241" s="88">
        <f>VLOOKUP(GK241,'Price Data'!$B$4:$AD$1048576,MATCH(GP$4,'Price Data'!$B$2:$AE$2,0),FALSE)</f>
        <v>0</v>
      </c>
      <c r="GM241" s="5">
        <f t="shared" si="286"/>
        <v>0</v>
      </c>
      <c r="GN241" s="79"/>
      <c r="GO241" s="212" t="str">
        <f>IF(GM241&gt;0,(GM241+SUM(GN$11:GN241))/GL$6-1,"N/A")</f>
        <v>N/A</v>
      </c>
      <c r="GP241" s="387">
        <v>0.2</v>
      </c>
      <c r="GR241" s="319">
        <f t="shared" si="316"/>
        <v>0</v>
      </c>
      <c r="GS241" s="88">
        <f>VLOOKUP(GR241,'Price Data'!$B$4:$AD$1048576,MATCH(GW$4,'Price Data'!$B$2:$AE$2,0),FALSE)</f>
        <v>0</v>
      </c>
      <c r="GT241" s="5">
        <f t="shared" si="344"/>
        <v>0</v>
      </c>
      <c r="GV241" s="212" t="str">
        <f>IF(GT241&gt;0,(GT241+SUM(GU$11:GU241))/GS$6-1,"N/A")</f>
        <v>N/A</v>
      </c>
      <c r="GW241" s="387">
        <v>0.3</v>
      </c>
    </row>
    <row r="242" spans="1:205" x14ac:dyDescent="0.3">
      <c r="A242">
        <v>232</v>
      </c>
      <c r="B242" s="319">
        <f>'Price Data'!B236</f>
        <v>0</v>
      </c>
      <c r="C242" s="200">
        <f t="shared" si="317"/>
        <v>0</v>
      </c>
      <c r="D242" s="200">
        <f t="shared" si="287"/>
        <v>0</v>
      </c>
      <c r="E242" s="200">
        <f t="shared" si="318"/>
        <v>0</v>
      </c>
      <c r="F242" s="200">
        <f t="shared" si="288"/>
        <v>0</v>
      </c>
      <c r="I242" s="319">
        <f t="shared" si="289"/>
        <v>0</v>
      </c>
      <c r="J242" s="88">
        <f>VLOOKUP(I242,'Price Data'!$B$4:$AD$1048576,MATCH(N$4,'Price Data'!$B$2:$AE$2,0),FALSE)</f>
        <v>0</v>
      </c>
      <c r="K242" s="5">
        <f t="shared" si="285"/>
        <v>0</v>
      </c>
      <c r="M242" s="212" t="str">
        <f>IF(K242&gt;0,(K242+SUM(L$11:L242))/J$6-1,"N/A")</f>
        <v>N/A</v>
      </c>
      <c r="N242" s="353">
        <f>IF(VLOOKUP(N$4,Transactions!$C$5:$M$23,7,FALSE)&gt;I242,0,IF(IFERROR(VLOOKUP(N$4,Transactions!$C$38:$N$41,8,FALSE),0)&gt;I242,VLOOKUP(N$4,Transactions!$C$5:$M$23,5,FALSE),VLOOKUP(N$4,Transactions!$C$5:$M$23,5,FALSE)-IFERROR(VLOOKUP(N$4,Transactions!$C$38:$N$41,5,FALSE),0)))</f>
        <v>0</v>
      </c>
      <c r="P242" s="319">
        <f t="shared" si="290"/>
        <v>0</v>
      </c>
      <c r="Q242" s="88">
        <f>VLOOKUP(P242,'Price Data'!$B$4:$AD$1048576,MATCH(U$4,'Price Data'!$B$2:$AE$2,0),FALSE)</f>
        <v>0</v>
      </c>
      <c r="R242" s="5">
        <f t="shared" si="319"/>
        <v>0</v>
      </c>
      <c r="T242" s="212" t="str">
        <f>IF(R242&gt;0,(R242+SUM(S$11:S242))/Q$6-1,"N/A")</f>
        <v>N/A</v>
      </c>
      <c r="U242" s="353">
        <f>IF(VLOOKUP(U$4,Transactions!$C$5:$M$23,7,FALSE)&gt;P242,0,IF(IFERROR(VLOOKUP(U$4,Transactions!$C$38:$N$41,8,FALSE),0)&gt;P242,VLOOKUP(U$4,Transactions!$C$5:$M$23,5,FALSE),VLOOKUP(U$4,Transactions!$C$5:$M$23,5,FALSE)-IFERROR(VLOOKUP(U$4,Transactions!$C$38:$N$41,5,FALSE),0)))</f>
        <v>0</v>
      </c>
      <c r="W242" s="319">
        <f t="shared" si="291"/>
        <v>0</v>
      </c>
      <c r="X242" s="88">
        <f>VLOOKUP(W242,'Price Data'!$B$4:$AD$1048576,MATCH(AB$4,'Price Data'!$B$2:$AE$2,0),FALSE)</f>
        <v>0</v>
      </c>
      <c r="Y242" s="5">
        <f t="shared" si="320"/>
        <v>0</v>
      </c>
      <c r="Z242" s="79"/>
      <c r="AA242" s="212" t="str">
        <f>IF(Y242&gt;0,(Y242+SUM(Z$11:Z242))/X$6-1,"N/A")</f>
        <v>N/A</v>
      </c>
      <c r="AB242" s="353">
        <f>IF(VLOOKUP(AB$4,Transactions!$C$5:$M$23,7,FALSE)&gt;W242,0,IF(IFERROR(VLOOKUP(AB$4,Transactions!$C$38:$N$41,8,FALSE),0)&gt;W242,VLOOKUP(AB$4,Transactions!$C$5:$M$23,5,FALSE),VLOOKUP(AB$4,Transactions!$C$5:$M$23,5,FALSE)-IFERROR(VLOOKUP(AB$4,Transactions!$C$38:$N$41,5,FALSE),0)))</f>
        <v>0</v>
      </c>
      <c r="AD242" s="319">
        <f t="shared" si="292"/>
        <v>0</v>
      </c>
      <c r="AE242" s="88">
        <f>VLOOKUP(AD242,'Price Data'!$B$4:$AD$1048576,MATCH(AI$4,'Price Data'!$B$2:$AE$2,0),FALSE)</f>
        <v>0</v>
      </c>
      <c r="AF242" s="5">
        <f t="shared" si="321"/>
        <v>0</v>
      </c>
      <c r="AG242" s="79"/>
      <c r="AH242" s="212" t="str">
        <f>IF(AF242&gt;0,(AF242+SUM(AG$11:AG242))/AE$6-1,"N/A")</f>
        <v>N/A</v>
      </c>
      <c r="AI242" s="353">
        <f>IF(VLOOKUP(AI$4,Transactions!$C$5:$M$23,7,FALSE)&gt;AD242,0,IF(IFERROR(VLOOKUP(AI$4,Transactions!$C$38:$N$41,8,FALSE),0)&gt;AD242,VLOOKUP(AI$4,Transactions!$C$5:$M$23,5,FALSE),VLOOKUP(AI$4,Transactions!$C$5:$M$23,5,FALSE)-IFERROR(VLOOKUP(AI$4,Transactions!$C$38:$N$41,5,FALSE),0)))</f>
        <v>0</v>
      </c>
      <c r="AK242" s="319">
        <f t="shared" si="293"/>
        <v>0</v>
      </c>
      <c r="AL242" s="88">
        <f>VLOOKUP(AK242,'Price Data'!$B$4:$AD$1048576,MATCH(AP$4,'Price Data'!$B$2:$AE$2,0),FALSE)</f>
        <v>0</v>
      </c>
      <c r="AM242" s="5">
        <f t="shared" si="322"/>
        <v>0</v>
      </c>
      <c r="AN242" s="79"/>
      <c r="AO242" s="212" t="str">
        <f>IF(AM242&gt;0,(AM242+SUM(AN$11:AN242))/AL$6-1,"N/A")</f>
        <v>N/A</v>
      </c>
      <c r="AP242" s="353">
        <f>IF(VLOOKUP(AP$4,Transactions!$C$5:$M$23,7,FALSE)&gt;AK242,0,IF(IFERROR(VLOOKUP(AP$4,Transactions!$C$38:$N$41,8,FALSE),0)&gt;AK242,VLOOKUP(AP$4,Transactions!$C$5:$M$23,5,FALSE),VLOOKUP(AP$4,Transactions!$C$5:$M$23,5,FALSE)-IFERROR(VLOOKUP(AP$4,Transactions!$C$38:$N$41,5,FALSE),0)))</f>
        <v>0</v>
      </c>
      <c r="AR242" s="319">
        <f t="shared" si="294"/>
        <v>0</v>
      </c>
      <c r="AS242" s="88">
        <f>VLOOKUP(AR242,'Price Data'!$B$4:$AD$1048576,MATCH(AW$4,'Price Data'!$B$2:$AE$2,0),FALSE)</f>
        <v>0</v>
      </c>
      <c r="AT242" s="5">
        <f t="shared" si="323"/>
        <v>0</v>
      </c>
      <c r="AU242" s="79"/>
      <c r="AV242" s="212" t="str">
        <f>IF(AT242&gt;0,(AT242+SUM(AU$11:AU242))/AS$6-1,"N/A")</f>
        <v>N/A</v>
      </c>
      <c r="AW242" s="353">
        <f>IF(VLOOKUP(AW$4,Transactions!$C$5:$M$23,7,FALSE)&gt;AR242,0,IF(IFERROR(VLOOKUP(AW$4,Transactions!$C$38:$N$41,8,FALSE),0)&gt;AR242,VLOOKUP(AW$4,Transactions!$C$5:$M$23,5,FALSE),VLOOKUP(AW$4,Transactions!$C$5:$M$23,5,FALSE)-IFERROR(VLOOKUP(AW$4,Transactions!$C$38:$N$41,5,FALSE),0)))</f>
        <v>0</v>
      </c>
      <c r="AY242" s="319">
        <f t="shared" si="295"/>
        <v>0</v>
      </c>
      <c r="AZ242" s="88">
        <f>VLOOKUP(AY242,'Price Data'!$B$4:$AD$1048576,MATCH(BD$4,'Price Data'!$B$2:$AE$2,0),FALSE)</f>
        <v>0</v>
      </c>
      <c r="BA242" s="5">
        <f t="shared" si="324"/>
        <v>0</v>
      </c>
      <c r="BB242" s="79"/>
      <c r="BC242" s="212" t="str">
        <f>IF(BA242&gt;0,(BA242+SUM(BB$11:BB242))/AZ$6-1,"N/A")</f>
        <v>N/A</v>
      </c>
      <c r="BD242" s="353">
        <f>IF(VLOOKUP(BD$4,Transactions!$C$5:$M$23,7,FALSE)&gt;AY242,0,IF(IFERROR(VLOOKUP(BD$4,Transactions!$C$38:$N$41,8,FALSE),0)&gt;AY242,VLOOKUP(BD$4,Transactions!$C$5:$M$23,5,FALSE),VLOOKUP(BD$4,Transactions!$C$5:$M$23,5,FALSE)-IFERROR(VLOOKUP(BD$4,Transactions!$C$38:$N$41,5,FALSE),0)))</f>
        <v>0</v>
      </c>
      <c r="BF242" s="319">
        <f t="shared" si="296"/>
        <v>0</v>
      </c>
      <c r="BG242" s="88">
        <f>VLOOKUP(BF242,'Price Data'!$B$4:$AD$1048576,MATCH(BK$4,'Price Data'!$B$2:$AE$2,0),FALSE)</f>
        <v>0</v>
      </c>
      <c r="BH242" s="5">
        <f t="shared" si="325"/>
        <v>0</v>
      </c>
      <c r="BI242" s="79"/>
      <c r="BJ242" s="212" t="str">
        <f>IF(BH242&gt;0,(BH242+SUM(BI$11:BI242))/BG$6-1,"N/A")</f>
        <v>N/A</v>
      </c>
      <c r="BK242" s="353">
        <f>IF(VLOOKUP(BK$4,Transactions!$C$5:$M$23,7,FALSE)&gt;BF242,0,IF(IFERROR(VLOOKUP(BK$4,Transactions!$C$38:$N$41,8,FALSE),0)&gt;BF242,VLOOKUP(BK$4,Transactions!$C$5:$M$23,5,FALSE),VLOOKUP(BK$4,Transactions!$C$5:$M$23,5,FALSE)-IFERROR(VLOOKUP(BK$4,Transactions!$C$38:$N$41,5,FALSE),0)))</f>
        <v>0</v>
      </c>
      <c r="BM242" s="319">
        <f t="shared" si="297"/>
        <v>0</v>
      </c>
      <c r="BN242" s="88">
        <f>VLOOKUP(BM242,'Price Data'!$B$4:$AD$1048576,MATCH(BR$4,'Price Data'!$B$2:$AE$2,0),FALSE)</f>
        <v>0</v>
      </c>
      <c r="BO242" s="5">
        <f t="shared" si="326"/>
        <v>0</v>
      </c>
      <c r="BP242" s="79"/>
      <c r="BQ242" s="212" t="str">
        <f>IF(BO242&gt;0,(BO242+SUM(BP$11:BP242))/BN$6-1,"N/A")</f>
        <v>N/A</v>
      </c>
      <c r="BR242" s="353">
        <f>IF(VLOOKUP(BR$4,Transactions!$C$5:$M$23,7,FALSE)&gt;BM242,0,IF(IFERROR(VLOOKUP(BR$4,Transactions!$C$38:$N$41,8,FALSE),0)&gt;BM242,VLOOKUP(BR$4,Transactions!$C$5:$M$23,5,FALSE),VLOOKUP(BR$4,Transactions!$C$5:$M$23,5,FALSE)-IFERROR(VLOOKUP(BR$4,Transactions!$C$38:$N$41,5,FALSE),0)))</f>
        <v>0</v>
      </c>
      <c r="BT242" s="319">
        <f t="shared" si="298"/>
        <v>0</v>
      </c>
      <c r="BU242" s="88">
        <f>VLOOKUP(BT242,'Price Data'!$B$4:$AD$1048576,MATCH(BY$4,'Price Data'!$B$2:$AE$2,0),FALSE)</f>
        <v>0</v>
      </c>
      <c r="BV242" s="5">
        <f t="shared" si="327"/>
        <v>0</v>
      </c>
      <c r="BW242" s="79"/>
      <c r="BX242" s="212" t="str">
        <f>IF(BV242&gt;0,(BV242+SUM(BW$11:BW242))/BU$6-1,"N/A")</f>
        <v>N/A</v>
      </c>
      <c r="BY242" s="353">
        <f>IF(VLOOKUP(BY$4,Transactions!$C$5:$M$23,7,FALSE)&gt;BT242,0,IF(IFERROR(VLOOKUP(BY$4,Transactions!$C$38:$N$41,8,FALSE),0)&gt;BT242,VLOOKUP(BY$4,Transactions!$C$5:$M$23,5,FALSE),VLOOKUP(BY$4,Transactions!$C$5:$M$23,5,FALSE)-IFERROR(VLOOKUP(BY$4,Transactions!$C$38:$N$41,5,FALSE),0)))</f>
        <v>0</v>
      </c>
      <c r="CA242" s="319">
        <f t="shared" si="299"/>
        <v>0</v>
      </c>
      <c r="CB242" s="88">
        <f>VLOOKUP(CA242,'Price Data'!$B$4:$AD$1048576,MATCH(CF$4,'Price Data'!$B$2:$AE$2,0),FALSE)</f>
        <v>0</v>
      </c>
      <c r="CC242" s="5">
        <f t="shared" si="328"/>
        <v>0</v>
      </c>
      <c r="CD242" s="79"/>
      <c r="CE242" s="212" t="str">
        <f>IF(CC242&gt;0,(CC242+SUM(CD$11:CD242))/CB$6-1,"N/A")</f>
        <v>N/A</v>
      </c>
      <c r="CF242" s="353">
        <f>IF(VLOOKUP(CF$4,Transactions!$C$5:$M$23,7,FALSE)&gt;CA242,0,IF(IFERROR(VLOOKUP(CF$4,Transactions!$C$38:$N$41,8,FALSE),0)&gt;CA242,VLOOKUP(CF$4,Transactions!$C$5:$M$23,5,FALSE),VLOOKUP(CF$4,Transactions!$C$5:$M$23,5,FALSE)-IFERROR(VLOOKUP(CF$4,Transactions!$C$38:$N$41,5,FALSE),0)))</f>
        <v>0</v>
      </c>
      <c r="CH242" s="319">
        <f t="shared" si="300"/>
        <v>0</v>
      </c>
      <c r="CI242" s="88">
        <f>VLOOKUP(CH242,'Price Data'!$B$4:$AD$1048576,MATCH(CM$4,'Price Data'!$B$2:$AE$2,0),FALSE)</f>
        <v>0</v>
      </c>
      <c r="CJ242" s="5">
        <f t="shared" si="329"/>
        <v>0</v>
      </c>
      <c r="CK242" s="79"/>
      <c r="CL242" s="212" t="str">
        <f>IF(CJ242&gt;0,(CJ242+SUM(CK$11:CK242))/CI$6-1,"N/A")</f>
        <v>N/A</v>
      </c>
      <c r="CM242" s="353">
        <f>IF(VLOOKUP(CM$4,Transactions!$C$5:$M$23,7,FALSE)&gt;CH242,0,IF(IFERROR(VLOOKUP(CM$4,Transactions!$C$38:$N$41,8,FALSE),0)&gt;CH242,VLOOKUP(CM$4,Transactions!$C$5:$M$23,5,FALSE),VLOOKUP(CM$4,Transactions!$C$5:$M$23,5,FALSE)-IFERROR(VLOOKUP(CM$4,Transactions!$C$38:$N$41,5,FALSE),0)))</f>
        <v>0</v>
      </c>
      <c r="CO242" s="319">
        <f t="shared" si="301"/>
        <v>0</v>
      </c>
      <c r="CP242" s="88">
        <f>VLOOKUP(CO242,'Price Data'!$B$4:$AD$1048576,MATCH(CT$4,'Price Data'!$B$2:$AE$2,0),FALSE)</f>
        <v>0</v>
      </c>
      <c r="CQ242" s="5">
        <f t="shared" si="330"/>
        <v>0</v>
      </c>
      <c r="CR242" s="79"/>
      <c r="CS242" s="212" t="str">
        <f>IF(CQ242&gt;0,(CQ242+SUM(CR$11:CR242))/CP$6-1,"N/A")</f>
        <v>N/A</v>
      </c>
      <c r="CT242" s="353">
        <f>IF(VLOOKUP(CT$4,Transactions!$C$5:$M$23,7,FALSE)&gt;CO242,0,IF(IFERROR(VLOOKUP(CT$4,Transactions!$C$38:$N$41,8,FALSE),0)&gt;CO242,VLOOKUP(CT$4,Transactions!$C$5:$M$23,5,FALSE),VLOOKUP(CT$4,Transactions!$C$5:$M$23,5,FALSE)-IFERROR(VLOOKUP(CT$4,Transactions!$C$38:$N$41,5,FALSE),0)))</f>
        <v>0</v>
      </c>
      <c r="CV242" s="319">
        <f t="shared" si="302"/>
        <v>0</v>
      </c>
      <c r="CW242" s="88">
        <f>VLOOKUP(CV242,'Price Data'!$B$4:$AD$1048576,MATCH(DA$4,'Price Data'!$B$2:$AE$2,0),FALSE)</f>
        <v>0</v>
      </c>
      <c r="CX242" s="5">
        <f t="shared" si="331"/>
        <v>0</v>
      </c>
      <c r="CY242" s="79"/>
      <c r="CZ242" s="212" t="str">
        <f>IF(CX242&gt;0,(CX242+SUM(CY$11:CY242))/CW$6-1,"N/A")</f>
        <v>N/A</v>
      </c>
      <c r="DA242" s="353">
        <f>IF(VLOOKUP(DA$4,Transactions!$C$5:$M$23,7,FALSE)&gt;CV242,0,IF(IFERROR(VLOOKUP(DA$4,Transactions!$C$38:$N$41,8,FALSE),0)&gt;CV242,VLOOKUP(DA$4,Transactions!$C$5:$M$23,5,FALSE),VLOOKUP(DA$4,Transactions!$C$5:$M$23,5,FALSE)-IFERROR(VLOOKUP(DA$4,Transactions!$C$38:$N$41,5,FALSE),0)))</f>
        <v>0</v>
      </c>
      <c r="DC242" s="319">
        <f t="shared" si="303"/>
        <v>0</v>
      </c>
      <c r="DD242" s="88">
        <f>VLOOKUP(DC242,'Price Data'!$B$4:$AD$1048576,MATCH(DH$4,'Price Data'!$B$2:$AE$2,0),FALSE)</f>
        <v>0</v>
      </c>
      <c r="DE242" s="5">
        <f t="shared" si="332"/>
        <v>0</v>
      </c>
      <c r="DF242" s="79"/>
      <c r="DG242" s="212" t="str">
        <f>IF(DE242&gt;0,(DE242+SUM(DF$11:DF242))/DD$6-1,"N/A")</f>
        <v>N/A</v>
      </c>
      <c r="DH242" s="353">
        <f>IF(VLOOKUP(DH$4,Transactions!$C$5:$M$23,7,FALSE)&gt;DC242,0,IF(IFERROR(VLOOKUP(DH$4,Transactions!$C$38:$N$41,8,FALSE),0)&gt;DC242,VLOOKUP(DH$4,Transactions!$C$5:$M$23,5,FALSE),VLOOKUP(DH$4,Transactions!$C$5:$M$23,5,FALSE)-IFERROR(VLOOKUP(DH$4,Transactions!$C$38:$N$41,5,FALSE),0)))</f>
        <v>0</v>
      </c>
      <c r="DJ242" s="319">
        <f t="shared" si="304"/>
        <v>0</v>
      </c>
      <c r="DK242" s="88">
        <f>VLOOKUP(DJ242,'Price Data'!$B$4:$AD$1048576,MATCH(DO$4,'Price Data'!$B$2:$AE$2,0),FALSE)</f>
        <v>0</v>
      </c>
      <c r="DL242" s="5">
        <f t="shared" si="333"/>
        <v>0</v>
      </c>
      <c r="DN242" s="212" t="str">
        <f>IF(DL242&gt;0,(DL242+SUM(DM$11:DM242))/DK$6-1,"N/A")</f>
        <v>N/A</v>
      </c>
      <c r="DO242" s="353">
        <f>IF(VLOOKUP(DO$4,Transactions!$C$5:$M$23,7,FALSE)&gt;DJ242,0,IF(IFERROR(VLOOKUP(DO$4,Transactions!$C$38:$N$41,8,FALSE),0)&gt;DJ242,VLOOKUP(DO$4,Transactions!$C$5:$M$23,5,FALSE),VLOOKUP(DO$4,Transactions!$C$5:$M$23,5,FALSE)-IFERROR(VLOOKUP(DO$4,Transactions!$C$38:$N$41,5,FALSE),0)))</f>
        <v>0</v>
      </c>
      <c r="DQ242" s="319">
        <f t="shared" si="305"/>
        <v>0</v>
      </c>
      <c r="DR242" s="88">
        <f>VLOOKUP(DQ242,'Price Data'!$B$4:$AD$1048576,MATCH(DV$4,'Price Data'!$B$2:$AE$2,0),FALSE)</f>
        <v>0</v>
      </c>
      <c r="DS242" s="5">
        <f t="shared" si="334"/>
        <v>0</v>
      </c>
      <c r="DT242" s="79"/>
      <c r="DU242" s="212" t="str">
        <f>IF(DS242&gt;0,(DS242+SUM(DT$11:DT242))/DR$6-1,"N/A")</f>
        <v>N/A</v>
      </c>
      <c r="DV242" s="353">
        <f>IF(VLOOKUP(DV$4,Transactions!$C$5:$M$23,7,FALSE)&gt;DQ242,0,IF(IFERROR(VLOOKUP(DV$4,Transactions!$C$38:$N$41,8,FALSE),0)&gt;DQ242,VLOOKUP(DV$4,Transactions!$C$5:$M$23,5,FALSE),VLOOKUP(DV$4,Transactions!$C$5:$M$23,5,FALSE)-IFERROR(VLOOKUP(DV$4,Transactions!$C$38:$N$41,5,FALSE),0)))</f>
        <v>0</v>
      </c>
      <c r="DX242" s="319">
        <f t="shared" si="306"/>
        <v>0</v>
      </c>
      <c r="DY242" s="88">
        <f>VLOOKUP(DX242,'Price Data'!$B$4:$AD$1048576,MATCH(EC$4,'Price Data'!$B$2:$AE$2,0),FALSE)</f>
        <v>0</v>
      </c>
      <c r="DZ242" s="5">
        <f t="shared" si="335"/>
        <v>0</v>
      </c>
      <c r="EA242" s="79"/>
      <c r="EB242" s="212" t="str">
        <f>IF(DZ242&gt;0,(DZ242+SUM(EA$11:EA242))/DY$6-1,"N/A")</f>
        <v>N/A</v>
      </c>
      <c r="EC242" s="353">
        <f>IF(VLOOKUP(EC$4,Transactions!$C$5:$M$23,7,FALSE)&gt;DX242,0,IF(IFERROR(VLOOKUP(EC$4,Transactions!$C$38:$N$41,8,FALSE),0)&gt;DX242,VLOOKUP(EC$4,Transactions!$C$5:$M$23,5,FALSE),VLOOKUP(EC$4,Transactions!$C$5:$M$23,5,FALSE)-IFERROR(VLOOKUP(EC$4,Transactions!$C$38:$N$41,5,FALSE),0)))</f>
        <v>0</v>
      </c>
      <c r="EF242" s="319">
        <f t="shared" si="307"/>
        <v>0</v>
      </c>
      <c r="EG242" s="88">
        <f>VLOOKUP(EF242,'Price Data'!$B$4:$AD$1048576,MATCH(EK$4,'Price Data'!$B$2:$AE$2,0),FALSE)</f>
        <v>0</v>
      </c>
      <c r="EH242" s="5">
        <f t="shared" si="336"/>
        <v>0</v>
      </c>
      <c r="EI242" s="79"/>
      <c r="EJ242" s="212" t="str">
        <f>IF(EH242&gt;0,(EH242+SUM(EI$11:EI242))/EG$6-1,"N/A")</f>
        <v>N/A</v>
      </c>
      <c r="EK242" s="353">
        <f>IF(VLOOKUP(EK$4,Transactions!$C$26:$M$33,7,FALSE)&gt;EF242,0,IF(IFERROR(VLOOKUP(EK$4,Transactions!$C$44:$N277,8,FALSE),0)&gt;EF242,VLOOKUP(EK$4,Transactions!$C$26:$M$33,5,FALSE),VLOOKUP(EK$4,Transactions!$C$26:$M$33,5,FALSE)-IFERROR(VLOOKUP(EK$4,Transactions!$C$44:$N$45,5,FALSE),0)))</f>
        <v>0</v>
      </c>
      <c r="EM242" s="319">
        <f t="shared" si="308"/>
        <v>0</v>
      </c>
      <c r="EN242" s="88">
        <f>VLOOKUP(EM242,'Price Data'!$B$4:$AD$1048576,MATCH(ER$4,'Price Data'!$B$2:$AE$2,0),FALSE)</f>
        <v>0</v>
      </c>
      <c r="EO242" s="5">
        <f t="shared" si="337"/>
        <v>0</v>
      </c>
      <c r="EP242" s="79"/>
      <c r="EQ242" s="212" t="str">
        <f>IF(EO242&gt;0,(EO242+SUM(EP$11:EP242))/EN$6-1,"N/A")</f>
        <v>N/A</v>
      </c>
      <c r="ER242" s="353">
        <f>IF(VLOOKUP(ER$4,Transactions!$C$26:$M$33,7,FALSE)&gt;EM242,0,IF(IFERROR(VLOOKUP(ER$4,Transactions!$C$44:$N277,8,FALSE),0)&gt;EM242,VLOOKUP(ER$4,Transactions!$C$26:$M$33,5,FALSE),VLOOKUP(ER$4,Transactions!$C$26:$M$33,5,FALSE)-IFERROR(VLOOKUP(ER$4,Transactions!$C$44:$N$45,5,FALSE),0)))</f>
        <v>0</v>
      </c>
      <c r="ET242" s="319">
        <f t="shared" si="309"/>
        <v>0</v>
      </c>
      <c r="EU242" s="88">
        <f>VLOOKUP(ET242,'Price Data'!$B$4:$AD$1048576,MATCH(EY$4,'Price Data'!$B$2:$AE$2,0),FALSE)</f>
        <v>0</v>
      </c>
      <c r="EV242" s="5">
        <f t="shared" si="338"/>
        <v>0</v>
      </c>
      <c r="EW242" s="79"/>
      <c r="EX242" s="212" t="str">
        <f>IF(EV242&gt;0,(EV242+SUM(EW$11:EW242))/EU$6-1,"N/A")</f>
        <v>N/A</v>
      </c>
      <c r="EY242" s="353">
        <f>IF(VLOOKUP(EY$4,Transactions!$C$26:$M$33,7,FALSE)&gt;ET242,0,IF(IFERROR(VLOOKUP(EY$4,Transactions!$C$44:$N277,8,FALSE),0)&gt;ET242,VLOOKUP(EY$4,Transactions!$C$26:$M$33,5,FALSE),VLOOKUP(EY$4,Transactions!$C$26:$M$33,5,FALSE)-IFERROR(VLOOKUP(EY$4,Transactions!$C$44:$N$45,5,FALSE),0)))</f>
        <v>0</v>
      </c>
      <c r="FA242" s="319">
        <f t="shared" si="310"/>
        <v>0</v>
      </c>
      <c r="FB242" s="88">
        <f>VLOOKUP(FA242,'Price Data'!$B$4:$AD$1048576,MATCH(FF$4,'Price Data'!$B$2:$AE$2,0),FALSE)</f>
        <v>0</v>
      </c>
      <c r="FC242" s="5">
        <f t="shared" si="339"/>
        <v>0</v>
      </c>
      <c r="FD242" s="79"/>
      <c r="FE242" s="212" t="str">
        <f>IF(FC242&gt;0,(FC242+SUM(FD$11:FD242))/FB$6-1,"N/A")</f>
        <v>N/A</v>
      </c>
      <c r="FF242" s="353">
        <f>IF(VLOOKUP(FF$4,Transactions!$C$26:$M$33,7,FALSE)&gt;FA242,0,IF(IFERROR(VLOOKUP(FF$4,Transactions!$C$44:$N277,8,FALSE),0)&gt;FA242,VLOOKUP(FF$4,Transactions!$C$26:$M$33,5,FALSE),VLOOKUP(FF$4,Transactions!$C$26:$M$33,5,FALSE)-IFERROR(VLOOKUP(FF$4,Transactions!$C$44:$N$45,5,FALSE),0)))</f>
        <v>0</v>
      </c>
      <c r="FH242" s="319">
        <f t="shared" si="311"/>
        <v>0</v>
      </c>
      <c r="FI242" s="88">
        <f>VLOOKUP(FH242,'Price Data'!$B$4:$AD$1048576,MATCH(FM$4,'Price Data'!$B$2:$AE$2,0),FALSE)</f>
        <v>0</v>
      </c>
      <c r="FJ242" s="5">
        <f t="shared" si="340"/>
        <v>0</v>
      </c>
      <c r="FK242" s="79"/>
      <c r="FL242" s="212" t="str">
        <f>IF(FJ242&gt;0,(FJ242+SUM(FK$11:FK242))/FI$6-1,"N/A")</f>
        <v>N/A</v>
      </c>
      <c r="FM242" s="353">
        <f>IF(VLOOKUP(FM$4,Transactions!$C$26:$M$33,7,FALSE)&gt;FH242,0,IF(IFERROR(VLOOKUP(FM$4,Transactions!$C$44:$N277,8,FALSE),0)&gt;FH242,VLOOKUP(FM$4,Transactions!$C$26:$M$33,5,FALSE),VLOOKUP(FM$4,Transactions!$C$26:$M$33,5,FALSE)-IFERROR(VLOOKUP(FM$4,Transactions!$C$44:$N$45,5,FALSE),0)))</f>
        <v>0</v>
      </c>
      <c r="FO242" s="319">
        <f t="shared" si="312"/>
        <v>0</v>
      </c>
      <c r="FP242" s="88">
        <f>VLOOKUP(FO242,'Price Data'!$B$4:$AD$1048576,MATCH(FT$4,'Price Data'!$B$2:$AE$2,0),FALSE)</f>
        <v>0</v>
      </c>
      <c r="FQ242" s="5">
        <f t="shared" si="341"/>
        <v>0</v>
      </c>
      <c r="FR242" s="79"/>
      <c r="FS242" s="212" t="str">
        <f>IF(FQ242&gt;0,(FQ242+SUM(FR$11:FR242))/FP$6-1,"N/A")</f>
        <v>N/A</v>
      </c>
      <c r="FT242" s="353">
        <f>IF(VLOOKUP(FT$4,Transactions!$C$26:$M$33,7,FALSE)&gt;FO242,0,IF(IFERROR(VLOOKUP(FT$4,Transactions!$C$44:$N277,8,FALSE),0)&gt;FO242,VLOOKUP(FT$4,Transactions!$C$26:$M$33,5,FALSE),VLOOKUP(FT$4,Transactions!$C$26:$M$33,5,FALSE)-IFERROR(VLOOKUP(FT$4,Transactions!$C$44:$N$45,5,FALSE),0)))</f>
        <v>0</v>
      </c>
      <c r="FV242" s="319">
        <f t="shared" si="313"/>
        <v>0</v>
      </c>
      <c r="FW242" s="88">
        <f>VLOOKUP(FV242,'Price Data'!$B$4:$AD$1048576,MATCH(GA$4,'Price Data'!$B$2:$AE$2,0),FALSE)</f>
        <v>0</v>
      </c>
      <c r="FX242" s="5">
        <f t="shared" si="342"/>
        <v>0</v>
      </c>
      <c r="FY242" s="79"/>
      <c r="FZ242" s="212" t="str">
        <f>IF(FX242&gt;0,(FX242+SUM(FY$11:FY242))/FW$6-1,"N/A")</f>
        <v>N/A</v>
      </c>
      <c r="GA242" s="353">
        <f>IF(VLOOKUP(GA$4,Transactions!$C$26:$M$33,7,FALSE)&gt;FV242,0,IF(IFERROR(VLOOKUP(GA$4,Transactions!$C$44:$N277,8,FALSE),0)&gt;FV242,VLOOKUP(GA$4,Transactions!$C$26:$M$33,5,FALSE),VLOOKUP(GA$4,Transactions!$C$26:$M$33,5,FALSE)-IFERROR(VLOOKUP(GA$4,Transactions!$C$44:$N$45,5,FALSE),0)))</f>
        <v>0</v>
      </c>
      <c r="GD242" s="319">
        <f t="shared" si="314"/>
        <v>0</v>
      </c>
      <c r="GE242" s="88">
        <f>VLOOKUP(GD242,'Price Data'!$B$4:$AD$1048576,MATCH(GI$4,'Price Data'!$B$2:$AE$2,0),FALSE)</f>
        <v>0</v>
      </c>
      <c r="GF242" s="5">
        <f t="shared" si="343"/>
        <v>0</v>
      </c>
      <c r="GH242" s="212" t="str">
        <f>IF(GF242&gt;0,(GF242+SUM(GG$11:GG242))/GE$6-1,"N/A")</f>
        <v>N/A</v>
      </c>
      <c r="GI242" s="387">
        <v>0.5</v>
      </c>
      <c r="GK242" s="319">
        <f t="shared" si="315"/>
        <v>0</v>
      </c>
      <c r="GL242" s="88">
        <f>VLOOKUP(GK242,'Price Data'!$B$4:$AD$1048576,MATCH(GP$4,'Price Data'!$B$2:$AE$2,0),FALSE)</f>
        <v>0</v>
      </c>
      <c r="GM242" s="5">
        <f t="shared" si="286"/>
        <v>0</v>
      </c>
      <c r="GN242" s="79"/>
      <c r="GO242" s="212" t="str">
        <f>IF(GM242&gt;0,(GM242+SUM(GN$11:GN242))/GL$6-1,"N/A")</f>
        <v>N/A</v>
      </c>
      <c r="GP242" s="387">
        <v>0.2</v>
      </c>
      <c r="GR242" s="319">
        <f t="shared" si="316"/>
        <v>0</v>
      </c>
      <c r="GS242" s="88">
        <f>VLOOKUP(GR242,'Price Data'!$B$4:$AD$1048576,MATCH(GW$4,'Price Data'!$B$2:$AE$2,0),FALSE)</f>
        <v>0</v>
      </c>
      <c r="GT242" s="5">
        <f t="shared" si="344"/>
        <v>0</v>
      </c>
      <c r="GV242" s="212" t="str">
        <f>IF(GT242&gt;0,(GT242+SUM(GU$11:GU242))/GS$6-1,"N/A")</f>
        <v>N/A</v>
      </c>
      <c r="GW242" s="387">
        <v>0.3</v>
      </c>
    </row>
    <row r="243" spans="1:205" x14ac:dyDescent="0.3">
      <c r="A243">
        <v>233</v>
      </c>
      <c r="B243" s="319">
        <f>'Price Data'!B237</f>
        <v>0</v>
      </c>
      <c r="C243" s="200">
        <f t="shared" si="317"/>
        <v>0</v>
      </c>
      <c r="D243" s="200">
        <f t="shared" si="287"/>
        <v>0</v>
      </c>
      <c r="E243" s="200">
        <f t="shared" si="318"/>
        <v>0</v>
      </c>
      <c r="F243" s="200">
        <f t="shared" si="288"/>
        <v>0</v>
      </c>
      <c r="I243" s="319">
        <f t="shared" si="289"/>
        <v>0</v>
      </c>
      <c r="J243" s="88">
        <f>VLOOKUP(I243,'Price Data'!$B$4:$AD$1048576,MATCH(N$4,'Price Data'!$B$2:$AE$2,0),FALSE)</f>
        <v>0</v>
      </c>
      <c r="K243" s="5">
        <f t="shared" si="285"/>
        <v>0</v>
      </c>
      <c r="M243" s="212" t="str">
        <f>IF(K243&gt;0,(K243+SUM(L$11:L243))/J$6-1,"N/A")</f>
        <v>N/A</v>
      </c>
      <c r="N243" s="353">
        <f>IF(VLOOKUP(N$4,Transactions!$C$5:$M$23,7,FALSE)&gt;I243,0,IF(IFERROR(VLOOKUP(N$4,Transactions!$C$38:$N$41,8,FALSE),0)&gt;I243,VLOOKUP(N$4,Transactions!$C$5:$M$23,5,FALSE),VLOOKUP(N$4,Transactions!$C$5:$M$23,5,FALSE)-IFERROR(VLOOKUP(N$4,Transactions!$C$38:$N$41,5,FALSE),0)))</f>
        <v>0</v>
      </c>
      <c r="P243" s="319">
        <f t="shared" si="290"/>
        <v>0</v>
      </c>
      <c r="Q243" s="88">
        <f>VLOOKUP(P243,'Price Data'!$B$4:$AD$1048576,MATCH(U$4,'Price Data'!$B$2:$AE$2,0),FALSE)</f>
        <v>0</v>
      </c>
      <c r="R243" s="5">
        <f t="shared" si="319"/>
        <v>0</v>
      </c>
      <c r="T243" s="212" t="str">
        <f>IF(R243&gt;0,(R243+SUM(S$11:S243))/Q$6-1,"N/A")</f>
        <v>N/A</v>
      </c>
      <c r="U243" s="353">
        <f>IF(VLOOKUP(U$4,Transactions!$C$5:$M$23,7,FALSE)&gt;P243,0,IF(IFERROR(VLOOKUP(U$4,Transactions!$C$38:$N$41,8,FALSE),0)&gt;P243,VLOOKUP(U$4,Transactions!$C$5:$M$23,5,FALSE),VLOOKUP(U$4,Transactions!$C$5:$M$23,5,FALSE)-IFERROR(VLOOKUP(U$4,Transactions!$C$38:$N$41,5,FALSE),0)))</f>
        <v>0</v>
      </c>
      <c r="W243" s="319">
        <f t="shared" si="291"/>
        <v>0</v>
      </c>
      <c r="X243" s="88">
        <f>VLOOKUP(W243,'Price Data'!$B$4:$AD$1048576,MATCH(AB$4,'Price Data'!$B$2:$AE$2,0),FALSE)</f>
        <v>0</v>
      </c>
      <c r="Y243" s="5">
        <f t="shared" si="320"/>
        <v>0</v>
      </c>
      <c r="Z243" s="79"/>
      <c r="AA243" s="212" t="str">
        <f>IF(Y243&gt;0,(Y243+SUM(Z$11:Z243))/X$6-1,"N/A")</f>
        <v>N/A</v>
      </c>
      <c r="AB243" s="353">
        <f>IF(VLOOKUP(AB$4,Transactions!$C$5:$M$23,7,FALSE)&gt;W243,0,IF(IFERROR(VLOOKUP(AB$4,Transactions!$C$38:$N$41,8,FALSE),0)&gt;W243,VLOOKUP(AB$4,Transactions!$C$5:$M$23,5,FALSE),VLOOKUP(AB$4,Transactions!$C$5:$M$23,5,FALSE)-IFERROR(VLOOKUP(AB$4,Transactions!$C$38:$N$41,5,FALSE),0)))</f>
        <v>0</v>
      </c>
      <c r="AD243" s="319">
        <f t="shared" si="292"/>
        <v>0</v>
      </c>
      <c r="AE243" s="88">
        <f>VLOOKUP(AD243,'Price Data'!$B$4:$AD$1048576,MATCH(AI$4,'Price Data'!$B$2:$AE$2,0),FALSE)</f>
        <v>0</v>
      </c>
      <c r="AF243" s="5">
        <f t="shared" si="321"/>
        <v>0</v>
      </c>
      <c r="AG243" s="79"/>
      <c r="AH243" s="212" t="str">
        <f>IF(AF243&gt;0,(AF243+SUM(AG$11:AG243))/AE$6-1,"N/A")</f>
        <v>N/A</v>
      </c>
      <c r="AI243" s="353">
        <f>IF(VLOOKUP(AI$4,Transactions!$C$5:$M$23,7,FALSE)&gt;AD243,0,IF(IFERROR(VLOOKUP(AI$4,Transactions!$C$38:$N$41,8,FALSE),0)&gt;AD243,VLOOKUP(AI$4,Transactions!$C$5:$M$23,5,FALSE),VLOOKUP(AI$4,Transactions!$C$5:$M$23,5,FALSE)-IFERROR(VLOOKUP(AI$4,Transactions!$C$38:$N$41,5,FALSE),0)))</f>
        <v>0</v>
      </c>
      <c r="AK243" s="319">
        <f t="shared" si="293"/>
        <v>0</v>
      </c>
      <c r="AL243" s="88">
        <f>VLOOKUP(AK243,'Price Data'!$B$4:$AD$1048576,MATCH(AP$4,'Price Data'!$B$2:$AE$2,0),FALSE)</f>
        <v>0</v>
      </c>
      <c r="AM243" s="5">
        <f t="shared" si="322"/>
        <v>0</v>
      </c>
      <c r="AN243" s="79"/>
      <c r="AO243" s="212" t="str">
        <f>IF(AM243&gt;0,(AM243+SUM(AN$11:AN243))/AL$6-1,"N/A")</f>
        <v>N/A</v>
      </c>
      <c r="AP243" s="353">
        <f>IF(VLOOKUP(AP$4,Transactions!$C$5:$M$23,7,FALSE)&gt;AK243,0,IF(IFERROR(VLOOKUP(AP$4,Transactions!$C$38:$N$41,8,FALSE),0)&gt;AK243,VLOOKUP(AP$4,Transactions!$C$5:$M$23,5,FALSE),VLOOKUP(AP$4,Transactions!$C$5:$M$23,5,FALSE)-IFERROR(VLOOKUP(AP$4,Transactions!$C$38:$N$41,5,FALSE),0)))</f>
        <v>0</v>
      </c>
      <c r="AR243" s="319">
        <f t="shared" si="294"/>
        <v>0</v>
      </c>
      <c r="AS243" s="88">
        <f>VLOOKUP(AR243,'Price Data'!$B$4:$AD$1048576,MATCH(AW$4,'Price Data'!$B$2:$AE$2,0),FALSE)</f>
        <v>0</v>
      </c>
      <c r="AT243" s="5">
        <f t="shared" si="323"/>
        <v>0</v>
      </c>
      <c r="AU243" s="79"/>
      <c r="AV243" s="212" t="str">
        <f>IF(AT243&gt;0,(AT243+SUM(AU$11:AU243))/AS$6-1,"N/A")</f>
        <v>N/A</v>
      </c>
      <c r="AW243" s="353">
        <f>IF(VLOOKUP(AW$4,Transactions!$C$5:$M$23,7,FALSE)&gt;AR243,0,IF(IFERROR(VLOOKUP(AW$4,Transactions!$C$38:$N$41,8,FALSE),0)&gt;AR243,VLOOKUP(AW$4,Transactions!$C$5:$M$23,5,FALSE),VLOOKUP(AW$4,Transactions!$C$5:$M$23,5,FALSE)-IFERROR(VLOOKUP(AW$4,Transactions!$C$38:$N$41,5,FALSE),0)))</f>
        <v>0</v>
      </c>
      <c r="AY243" s="319">
        <f t="shared" si="295"/>
        <v>0</v>
      </c>
      <c r="AZ243" s="88">
        <f>VLOOKUP(AY243,'Price Data'!$B$4:$AD$1048576,MATCH(BD$4,'Price Data'!$B$2:$AE$2,0),FALSE)</f>
        <v>0</v>
      </c>
      <c r="BA243" s="5">
        <f t="shared" si="324"/>
        <v>0</v>
      </c>
      <c r="BB243" s="79"/>
      <c r="BC243" s="212" t="str">
        <f>IF(BA243&gt;0,(BA243+SUM(BB$11:BB243))/AZ$6-1,"N/A")</f>
        <v>N/A</v>
      </c>
      <c r="BD243" s="353">
        <f>IF(VLOOKUP(BD$4,Transactions!$C$5:$M$23,7,FALSE)&gt;AY243,0,IF(IFERROR(VLOOKUP(BD$4,Transactions!$C$38:$N$41,8,FALSE),0)&gt;AY243,VLOOKUP(BD$4,Transactions!$C$5:$M$23,5,FALSE),VLOOKUP(BD$4,Transactions!$C$5:$M$23,5,FALSE)-IFERROR(VLOOKUP(BD$4,Transactions!$C$38:$N$41,5,FALSE),0)))</f>
        <v>0</v>
      </c>
      <c r="BF243" s="319">
        <f t="shared" si="296"/>
        <v>0</v>
      </c>
      <c r="BG243" s="88">
        <f>VLOOKUP(BF243,'Price Data'!$B$4:$AD$1048576,MATCH(BK$4,'Price Data'!$B$2:$AE$2,0),FALSE)</f>
        <v>0</v>
      </c>
      <c r="BH243" s="5">
        <f t="shared" si="325"/>
        <v>0</v>
      </c>
      <c r="BI243" s="79"/>
      <c r="BJ243" s="212" t="str">
        <f>IF(BH243&gt;0,(BH243+SUM(BI$11:BI243))/BG$6-1,"N/A")</f>
        <v>N/A</v>
      </c>
      <c r="BK243" s="353">
        <f>IF(VLOOKUP(BK$4,Transactions!$C$5:$M$23,7,FALSE)&gt;BF243,0,IF(IFERROR(VLOOKUP(BK$4,Transactions!$C$38:$N$41,8,FALSE),0)&gt;BF243,VLOOKUP(BK$4,Transactions!$C$5:$M$23,5,FALSE),VLOOKUP(BK$4,Transactions!$C$5:$M$23,5,FALSE)-IFERROR(VLOOKUP(BK$4,Transactions!$C$38:$N$41,5,FALSE),0)))</f>
        <v>0</v>
      </c>
      <c r="BM243" s="319">
        <f t="shared" si="297"/>
        <v>0</v>
      </c>
      <c r="BN243" s="88">
        <f>VLOOKUP(BM243,'Price Data'!$B$4:$AD$1048576,MATCH(BR$4,'Price Data'!$B$2:$AE$2,0),FALSE)</f>
        <v>0</v>
      </c>
      <c r="BO243" s="5">
        <f t="shared" si="326"/>
        <v>0</v>
      </c>
      <c r="BP243" s="79"/>
      <c r="BQ243" s="212" t="str">
        <f>IF(BO243&gt;0,(BO243+SUM(BP$11:BP243))/BN$6-1,"N/A")</f>
        <v>N/A</v>
      </c>
      <c r="BR243" s="353">
        <f>IF(VLOOKUP(BR$4,Transactions!$C$5:$M$23,7,FALSE)&gt;BM243,0,IF(IFERROR(VLOOKUP(BR$4,Transactions!$C$38:$N$41,8,FALSE),0)&gt;BM243,VLOOKUP(BR$4,Transactions!$C$5:$M$23,5,FALSE),VLOOKUP(BR$4,Transactions!$C$5:$M$23,5,FALSE)-IFERROR(VLOOKUP(BR$4,Transactions!$C$38:$N$41,5,FALSE),0)))</f>
        <v>0</v>
      </c>
      <c r="BT243" s="319">
        <f t="shared" si="298"/>
        <v>0</v>
      </c>
      <c r="BU243" s="88">
        <f>VLOOKUP(BT243,'Price Data'!$B$4:$AD$1048576,MATCH(BY$4,'Price Data'!$B$2:$AE$2,0),FALSE)</f>
        <v>0</v>
      </c>
      <c r="BV243" s="5">
        <f t="shared" si="327"/>
        <v>0</v>
      </c>
      <c r="BW243" s="79"/>
      <c r="BX243" s="212" t="str">
        <f>IF(BV243&gt;0,(BV243+SUM(BW$11:BW243))/BU$6-1,"N/A")</f>
        <v>N/A</v>
      </c>
      <c r="BY243" s="353">
        <f>IF(VLOOKUP(BY$4,Transactions!$C$5:$M$23,7,FALSE)&gt;BT243,0,IF(IFERROR(VLOOKUP(BY$4,Transactions!$C$38:$N$41,8,FALSE),0)&gt;BT243,VLOOKUP(BY$4,Transactions!$C$5:$M$23,5,FALSE),VLOOKUP(BY$4,Transactions!$C$5:$M$23,5,FALSE)-IFERROR(VLOOKUP(BY$4,Transactions!$C$38:$N$41,5,FALSE),0)))</f>
        <v>0</v>
      </c>
      <c r="CA243" s="319">
        <f t="shared" si="299"/>
        <v>0</v>
      </c>
      <c r="CB243" s="88">
        <f>VLOOKUP(CA243,'Price Data'!$B$4:$AD$1048576,MATCH(CF$4,'Price Data'!$B$2:$AE$2,0),FALSE)</f>
        <v>0</v>
      </c>
      <c r="CC243" s="5">
        <f t="shared" si="328"/>
        <v>0</v>
      </c>
      <c r="CD243" s="79"/>
      <c r="CE243" s="212" t="str">
        <f>IF(CC243&gt;0,(CC243+SUM(CD$11:CD243))/CB$6-1,"N/A")</f>
        <v>N/A</v>
      </c>
      <c r="CF243" s="353">
        <f>IF(VLOOKUP(CF$4,Transactions!$C$5:$M$23,7,FALSE)&gt;CA243,0,IF(IFERROR(VLOOKUP(CF$4,Transactions!$C$38:$N$41,8,FALSE),0)&gt;CA243,VLOOKUP(CF$4,Transactions!$C$5:$M$23,5,FALSE),VLOOKUP(CF$4,Transactions!$C$5:$M$23,5,FALSE)-IFERROR(VLOOKUP(CF$4,Transactions!$C$38:$N$41,5,FALSE),0)))</f>
        <v>0</v>
      </c>
      <c r="CH243" s="319">
        <f t="shared" si="300"/>
        <v>0</v>
      </c>
      <c r="CI243" s="88">
        <f>VLOOKUP(CH243,'Price Data'!$B$4:$AD$1048576,MATCH(CM$4,'Price Data'!$B$2:$AE$2,0),FALSE)</f>
        <v>0</v>
      </c>
      <c r="CJ243" s="5">
        <f t="shared" si="329"/>
        <v>0</v>
      </c>
      <c r="CK243" s="79"/>
      <c r="CL243" s="212" t="str">
        <f>IF(CJ243&gt;0,(CJ243+SUM(CK$11:CK243))/CI$6-1,"N/A")</f>
        <v>N/A</v>
      </c>
      <c r="CM243" s="353">
        <f>IF(VLOOKUP(CM$4,Transactions!$C$5:$M$23,7,FALSE)&gt;CH243,0,IF(IFERROR(VLOOKUP(CM$4,Transactions!$C$38:$N$41,8,FALSE),0)&gt;CH243,VLOOKUP(CM$4,Transactions!$C$5:$M$23,5,FALSE),VLOOKUP(CM$4,Transactions!$C$5:$M$23,5,FALSE)-IFERROR(VLOOKUP(CM$4,Transactions!$C$38:$N$41,5,FALSE),0)))</f>
        <v>0</v>
      </c>
      <c r="CO243" s="319">
        <f t="shared" si="301"/>
        <v>0</v>
      </c>
      <c r="CP243" s="88">
        <f>VLOOKUP(CO243,'Price Data'!$B$4:$AD$1048576,MATCH(CT$4,'Price Data'!$B$2:$AE$2,0),FALSE)</f>
        <v>0</v>
      </c>
      <c r="CQ243" s="5">
        <f t="shared" si="330"/>
        <v>0</v>
      </c>
      <c r="CR243" s="79"/>
      <c r="CS243" s="212" t="str">
        <f>IF(CQ243&gt;0,(CQ243+SUM(CR$11:CR243))/CP$6-1,"N/A")</f>
        <v>N/A</v>
      </c>
      <c r="CT243" s="353">
        <f>IF(VLOOKUP(CT$4,Transactions!$C$5:$M$23,7,FALSE)&gt;CO243,0,IF(IFERROR(VLOOKUP(CT$4,Transactions!$C$38:$N$41,8,FALSE),0)&gt;CO243,VLOOKUP(CT$4,Transactions!$C$5:$M$23,5,FALSE),VLOOKUP(CT$4,Transactions!$C$5:$M$23,5,FALSE)-IFERROR(VLOOKUP(CT$4,Transactions!$C$38:$N$41,5,FALSE),0)))</f>
        <v>0</v>
      </c>
      <c r="CV243" s="319">
        <f t="shared" si="302"/>
        <v>0</v>
      </c>
      <c r="CW243" s="88">
        <f>VLOOKUP(CV243,'Price Data'!$B$4:$AD$1048576,MATCH(DA$4,'Price Data'!$B$2:$AE$2,0),FALSE)</f>
        <v>0</v>
      </c>
      <c r="CX243" s="5">
        <f t="shared" si="331"/>
        <v>0</v>
      </c>
      <c r="CY243" s="79"/>
      <c r="CZ243" s="212" t="str">
        <f>IF(CX243&gt;0,(CX243+SUM(CY$11:CY243))/CW$6-1,"N/A")</f>
        <v>N/A</v>
      </c>
      <c r="DA243" s="353">
        <f>IF(VLOOKUP(DA$4,Transactions!$C$5:$M$23,7,FALSE)&gt;CV243,0,IF(IFERROR(VLOOKUP(DA$4,Transactions!$C$38:$N$41,8,FALSE),0)&gt;CV243,VLOOKUP(DA$4,Transactions!$C$5:$M$23,5,FALSE),VLOOKUP(DA$4,Transactions!$C$5:$M$23,5,FALSE)-IFERROR(VLOOKUP(DA$4,Transactions!$C$38:$N$41,5,FALSE),0)))</f>
        <v>0</v>
      </c>
      <c r="DC243" s="319">
        <f t="shared" si="303"/>
        <v>0</v>
      </c>
      <c r="DD243" s="88">
        <f>VLOOKUP(DC243,'Price Data'!$B$4:$AD$1048576,MATCH(DH$4,'Price Data'!$B$2:$AE$2,0),FALSE)</f>
        <v>0</v>
      </c>
      <c r="DE243" s="5">
        <f t="shared" si="332"/>
        <v>0</v>
      </c>
      <c r="DF243" s="79"/>
      <c r="DG243" s="212" t="str">
        <f>IF(DE243&gt;0,(DE243+SUM(DF$11:DF243))/DD$6-1,"N/A")</f>
        <v>N/A</v>
      </c>
      <c r="DH243" s="353">
        <f>IF(VLOOKUP(DH$4,Transactions!$C$5:$M$23,7,FALSE)&gt;DC243,0,IF(IFERROR(VLOOKUP(DH$4,Transactions!$C$38:$N$41,8,FALSE),0)&gt;DC243,VLOOKUP(DH$4,Transactions!$C$5:$M$23,5,FALSE),VLOOKUP(DH$4,Transactions!$C$5:$M$23,5,FALSE)-IFERROR(VLOOKUP(DH$4,Transactions!$C$38:$N$41,5,FALSE),0)))</f>
        <v>0</v>
      </c>
      <c r="DJ243" s="319">
        <f t="shared" si="304"/>
        <v>0</v>
      </c>
      <c r="DK243" s="88">
        <f>VLOOKUP(DJ243,'Price Data'!$B$4:$AD$1048576,MATCH(DO$4,'Price Data'!$B$2:$AE$2,0),FALSE)</f>
        <v>0</v>
      </c>
      <c r="DL243" s="5">
        <f t="shared" si="333"/>
        <v>0</v>
      </c>
      <c r="DN243" s="212" t="str">
        <f>IF(DL243&gt;0,(DL243+SUM(DM$11:DM243))/DK$6-1,"N/A")</f>
        <v>N/A</v>
      </c>
      <c r="DO243" s="353">
        <f>IF(VLOOKUP(DO$4,Transactions!$C$5:$M$23,7,FALSE)&gt;DJ243,0,IF(IFERROR(VLOOKUP(DO$4,Transactions!$C$38:$N$41,8,FALSE),0)&gt;DJ243,VLOOKUP(DO$4,Transactions!$C$5:$M$23,5,FALSE),VLOOKUP(DO$4,Transactions!$C$5:$M$23,5,FALSE)-IFERROR(VLOOKUP(DO$4,Transactions!$C$38:$N$41,5,FALSE),0)))</f>
        <v>0</v>
      </c>
      <c r="DQ243" s="319">
        <f t="shared" si="305"/>
        <v>0</v>
      </c>
      <c r="DR243" s="88">
        <f>VLOOKUP(DQ243,'Price Data'!$B$4:$AD$1048576,MATCH(DV$4,'Price Data'!$B$2:$AE$2,0),FALSE)</f>
        <v>0</v>
      </c>
      <c r="DS243" s="5">
        <f t="shared" si="334"/>
        <v>0</v>
      </c>
      <c r="DT243" s="79"/>
      <c r="DU243" s="212" t="str">
        <f>IF(DS243&gt;0,(DS243+SUM(DT$11:DT243))/DR$6-1,"N/A")</f>
        <v>N/A</v>
      </c>
      <c r="DV243" s="353">
        <f>IF(VLOOKUP(DV$4,Transactions!$C$5:$M$23,7,FALSE)&gt;DQ243,0,IF(IFERROR(VLOOKUP(DV$4,Transactions!$C$38:$N$41,8,FALSE),0)&gt;DQ243,VLOOKUP(DV$4,Transactions!$C$5:$M$23,5,FALSE),VLOOKUP(DV$4,Transactions!$C$5:$M$23,5,FALSE)-IFERROR(VLOOKUP(DV$4,Transactions!$C$38:$N$41,5,FALSE),0)))</f>
        <v>0</v>
      </c>
      <c r="DX243" s="319">
        <f t="shared" si="306"/>
        <v>0</v>
      </c>
      <c r="DY243" s="88">
        <f>VLOOKUP(DX243,'Price Data'!$B$4:$AD$1048576,MATCH(EC$4,'Price Data'!$B$2:$AE$2,0),FALSE)</f>
        <v>0</v>
      </c>
      <c r="DZ243" s="5">
        <f t="shared" si="335"/>
        <v>0</v>
      </c>
      <c r="EA243" s="79"/>
      <c r="EB243" s="212" t="str">
        <f>IF(DZ243&gt;0,(DZ243+SUM(EA$11:EA243))/DY$6-1,"N/A")</f>
        <v>N/A</v>
      </c>
      <c r="EC243" s="353">
        <f>IF(VLOOKUP(EC$4,Transactions!$C$5:$M$23,7,FALSE)&gt;DX243,0,IF(IFERROR(VLOOKUP(EC$4,Transactions!$C$38:$N$41,8,FALSE),0)&gt;DX243,VLOOKUP(EC$4,Transactions!$C$5:$M$23,5,FALSE),VLOOKUP(EC$4,Transactions!$C$5:$M$23,5,FALSE)-IFERROR(VLOOKUP(EC$4,Transactions!$C$38:$N$41,5,FALSE),0)))</f>
        <v>0</v>
      </c>
      <c r="EF243" s="319">
        <f t="shared" si="307"/>
        <v>0</v>
      </c>
      <c r="EG243" s="88">
        <f>VLOOKUP(EF243,'Price Data'!$B$4:$AD$1048576,MATCH(EK$4,'Price Data'!$B$2:$AE$2,0),FALSE)</f>
        <v>0</v>
      </c>
      <c r="EH243" s="5">
        <f t="shared" si="336"/>
        <v>0</v>
      </c>
      <c r="EI243" s="79"/>
      <c r="EJ243" s="212" t="str">
        <f>IF(EH243&gt;0,(EH243+SUM(EI$11:EI243))/EG$6-1,"N/A")</f>
        <v>N/A</v>
      </c>
      <c r="EK243" s="353">
        <f>IF(VLOOKUP(EK$4,Transactions!$C$26:$M$33,7,FALSE)&gt;EF243,0,IF(IFERROR(VLOOKUP(EK$4,Transactions!$C$44:$N278,8,FALSE),0)&gt;EF243,VLOOKUP(EK$4,Transactions!$C$26:$M$33,5,FALSE),VLOOKUP(EK$4,Transactions!$C$26:$M$33,5,FALSE)-IFERROR(VLOOKUP(EK$4,Transactions!$C$44:$N$45,5,FALSE),0)))</f>
        <v>0</v>
      </c>
      <c r="EM243" s="319">
        <f t="shared" si="308"/>
        <v>0</v>
      </c>
      <c r="EN243" s="88">
        <f>VLOOKUP(EM243,'Price Data'!$B$4:$AD$1048576,MATCH(ER$4,'Price Data'!$B$2:$AE$2,0),FALSE)</f>
        <v>0</v>
      </c>
      <c r="EO243" s="5">
        <f t="shared" si="337"/>
        <v>0</v>
      </c>
      <c r="EP243" s="79"/>
      <c r="EQ243" s="212" t="str">
        <f>IF(EO243&gt;0,(EO243+SUM(EP$11:EP243))/EN$6-1,"N/A")</f>
        <v>N/A</v>
      </c>
      <c r="ER243" s="353">
        <f>IF(VLOOKUP(ER$4,Transactions!$C$26:$M$33,7,FALSE)&gt;EM243,0,IF(IFERROR(VLOOKUP(ER$4,Transactions!$C$44:$N278,8,FALSE),0)&gt;EM243,VLOOKUP(ER$4,Transactions!$C$26:$M$33,5,FALSE),VLOOKUP(ER$4,Transactions!$C$26:$M$33,5,FALSE)-IFERROR(VLOOKUP(ER$4,Transactions!$C$44:$N$45,5,FALSE),0)))</f>
        <v>0</v>
      </c>
      <c r="ET243" s="319">
        <f t="shared" si="309"/>
        <v>0</v>
      </c>
      <c r="EU243" s="88">
        <f>VLOOKUP(ET243,'Price Data'!$B$4:$AD$1048576,MATCH(EY$4,'Price Data'!$B$2:$AE$2,0),FALSE)</f>
        <v>0</v>
      </c>
      <c r="EV243" s="5">
        <f t="shared" si="338"/>
        <v>0</v>
      </c>
      <c r="EW243" s="79"/>
      <c r="EX243" s="212" t="str">
        <f>IF(EV243&gt;0,(EV243+SUM(EW$11:EW243))/EU$6-1,"N/A")</f>
        <v>N/A</v>
      </c>
      <c r="EY243" s="353">
        <f>IF(VLOOKUP(EY$4,Transactions!$C$26:$M$33,7,FALSE)&gt;ET243,0,IF(IFERROR(VLOOKUP(EY$4,Transactions!$C$44:$N278,8,FALSE),0)&gt;ET243,VLOOKUP(EY$4,Transactions!$C$26:$M$33,5,FALSE),VLOOKUP(EY$4,Transactions!$C$26:$M$33,5,FALSE)-IFERROR(VLOOKUP(EY$4,Transactions!$C$44:$N$45,5,FALSE),0)))</f>
        <v>0</v>
      </c>
      <c r="FA243" s="319">
        <f t="shared" si="310"/>
        <v>0</v>
      </c>
      <c r="FB243" s="88">
        <f>VLOOKUP(FA243,'Price Data'!$B$4:$AD$1048576,MATCH(FF$4,'Price Data'!$B$2:$AE$2,0),FALSE)</f>
        <v>0</v>
      </c>
      <c r="FC243" s="5">
        <f t="shared" si="339"/>
        <v>0</v>
      </c>
      <c r="FD243" s="79"/>
      <c r="FE243" s="212" t="str">
        <f>IF(FC243&gt;0,(FC243+SUM(FD$11:FD243))/FB$6-1,"N/A")</f>
        <v>N/A</v>
      </c>
      <c r="FF243" s="353">
        <f>IF(VLOOKUP(FF$4,Transactions!$C$26:$M$33,7,FALSE)&gt;FA243,0,IF(IFERROR(VLOOKUP(FF$4,Transactions!$C$44:$N278,8,FALSE),0)&gt;FA243,VLOOKUP(FF$4,Transactions!$C$26:$M$33,5,FALSE),VLOOKUP(FF$4,Transactions!$C$26:$M$33,5,FALSE)-IFERROR(VLOOKUP(FF$4,Transactions!$C$44:$N$45,5,FALSE),0)))</f>
        <v>0</v>
      </c>
      <c r="FH243" s="319">
        <f t="shared" si="311"/>
        <v>0</v>
      </c>
      <c r="FI243" s="88">
        <f>VLOOKUP(FH243,'Price Data'!$B$4:$AD$1048576,MATCH(FM$4,'Price Data'!$B$2:$AE$2,0),FALSE)</f>
        <v>0</v>
      </c>
      <c r="FJ243" s="5">
        <f t="shared" si="340"/>
        <v>0</v>
      </c>
      <c r="FK243" s="79"/>
      <c r="FL243" s="212" t="str">
        <f>IF(FJ243&gt;0,(FJ243+SUM(FK$11:FK243))/FI$6-1,"N/A")</f>
        <v>N/A</v>
      </c>
      <c r="FM243" s="353">
        <f>IF(VLOOKUP(FM$4,Transactions!$C$26:$M$33,7,FALSE)&gt;FH243,0,IF(IFERROR(VLOOKUP(FM$4,Transactions!$C$44:$N278,8,FALSE),0)&gt;FH243,VLOOKUP(FM$4,Transactions!$C$26:$M$33,5,FALSE),VLOOKUP(FM$4,Transactions!$C$26:$M$33,5,FALSE)-IFERROR(VLOOKUP(FM$4,Transactions!$C$44:$N$45,5,FALSE),0)))</f>
        <v>0</v>
      </c>
      <c r="FO243" s="319">
        <f t="shared" si="312"/>
        <v>0</v>
      </c>
      <c r="FP243" s="88">
        <f>VLOOKUP(FO243,'Price Data'!$B$4:$AD$1048576,MATCH(FT$4,'Price Data'!$B$2:$AE$2,0),FALSE)</f>
        <v>0</v>
      </c>
      <c r="FQ243" s="5">
        <f t="shared" si="341"/>
        <v>0</v>
      </c>
      <c r="FR243" s="79"/>
      <c r="FS243" s="212" t="str">
        <f>IF(FQ243&gt;0,(FQ243+SUM(FR$11:FR243))/FP$6-1,"N/A")</f>
        <v>N/A</v>
      </c>
      <c r="FT243" s="353">
        <f>IF(VLOOKUP(FT$4,Transactions!$C$26:$M$33,7,FALSE)&gt;FO243,0,IF(IFERROR(VLOOKUP(FT$4,Transactions!$C$44:$N278,8,FALSE),0)&gt;FO243,VLOOKUP(FT$4,Transactions!$C$26:$M$33,5,FALSE),VLOOKUP(FT$4,Transactions!$C$26:$M$33,5,FALSE)-IFERROR(VLOOKUP(FT$4,Transactions!$C$44:$N$45,5,FALSE),0)))</f>
        <v>0</v>
      </c>
      <c r="FV243" s="319">
        <f t="shared" si="313"/>
        <v>0</v>
      </c>
      <c r="FW243" s="88">
        <f>VLOOKUP(FV243,'Price Data'!$B$4:$AD$1048576,MATCH(GA$4,'Price Data'!$B$2:$AE$2,0),FALSE)</f>
        <v>0</v>
      </c>
      <c r="FX243" s="5">
        <f t="shared" si="342"/>
        <v>0</v>
      </c>
      <c r="FY243" s="79"/>
      <c r="FZ243" s="212" t="str">
        <f>IF(FX243&gt;0,(FX243+SUM(FY$11:FY243))/FW$6-1,"N/A")</f>
        <v>N/A</v>
      </c>
      <c r="GA243" s="353">
        <f>IF(VLOOKUP(GA$4,Transactions!$C$26:$M$33,7,FALSE)&gt;FV243,0,IF(IFERROR(VLOOKUP(GA$4,Transactions!$C$44:$N278,8,FALSE),0)&gt;FV243,VLOOKUP(GA$4,Transactions!$C$26:$M$33,5,FALSE),VLOOKUP(GA$4,Transactions!$C$26:$M$33,5,FALSE)-IFERROR(VLOOKUP(GA$4,Transactions!$C$44:$N$45,5,FALSE),0)))</f>
        <v>0</v>
      </c>
      <c r="GD243" s="319">
        <f t="shared" si="314"/>
        <v>0</v>
      </c>
      <c r="GE243" s="88">
        <f>VLOOKUP(GD243,'Price Data'!$B$4:$AD$1048576,MATCH(GI$4,'Price Data'!$B$2:$AE$2,0),FALSE)</f>
        <v>0</v>
      </c>
      <c r="GF243" s="5">
        <f t="shared" si="343"/>
        <v>0</v>
      </c>
      <c r="GH243" s="212" t="str">
        <f>IF(GF243&gt;0,(GF243+SUM(GG$11:GG243))/GE$6-1,"N/A")</f>
        <v>N/A</v>
      </c>
      <c r="GI243" s="387">
        <v>0.5</v>
      </c>
      <c r="GK243" s="319">
        <f t="shared" si="315"/>
        <v>0</v>
      </c>
      <c r="GL243" s="88">
        <f>VLOOKUP(GK243,'Price Data'!$B$4:$AD$1048576,MATCH(GP$4,'Price Data'!$B$2:$AE$2,0),FALSE)</f>
        <v>0</v>
      </c>
      <c r="GM243" s="5">
        <f t="shared" si="286"/>
        <v>0</v>
      </c>
      <c r="GN243" s="79"/>
      <c r="GO243" s="212" t="str">
        <f>IF(GM243&gt;0,(GM243+SUM(GN$11:GN243))/GL$6-1,"N/A")</f>
        <v>N/A</v>
      </c>
      <c r="GP243" s="387">
        <v>0.2</v>
      </c>
      <c r="GR243" s="319">
        <f t="shared" si="316"/>
        <v>0</v>
      </c>
      <c r="GS243" s="88">
        <f>VLOOKUP(GR243,'Price Data'!$B$4:$AD$1048576,MATCH(GW$4,'Price Data'!$B$2:$AE$2,0),FALSE)</f>
        <v>0</v>
      </c>
      <c r="GT243" s="5">
        <f t="shared" si="344"/>
        <v>0</v>
      </c>
      <c r="GV243" s="212" t="str">
        <f>IF(GT243&gt;0,(GT243+SUM(GU$11:GU243))/GS$6-1,"N/A")</f>
        <v>N/A</v>
      </c>
      <c r="GW243" s="387">
        <v>0.3</v>
      </c>
    </row>
    <row r="244" spans="1:205" x14ac:dyDescent="0.3">
      <c r="A244">
        <v>234</v>
      </c>
      <c r="B244" s="319">
        <f>'Price Data'!B238</f>
        <v>0</v>
      </c>
      <c r="C244" s="200">
        <f t="shared" si="317"/>
        <v>0</v>
      </c>
      <c r="D244" s="200">
        <f t="shared" si="287"/>
        <v>0</v>
      </c>
      <c r="E244" s="200">
        <f t="shared" si="318"/>
        <v>0</v>
      </c>
      <c r="F244" s="200">
        <f t="shared" si="288"/>
        <v>0</v>
      </c>
      <c r="I244" s="319">
        <f t="shared" si="289"/>
        <v>0</v>
      </c>
      <c r="J244" s="88">
        <f>VLOOKUP(I244,'Price Data'!$B$4:$AD$1048576,MATCH(N$4,'Price Data'!$B$2:$AE$2,0),FALSE)</f>
        <v>0</v>
      </c>
      <c r="K244" s="5">
        <f t="shared" si="285"/>
        <v>0</v>
      </c>
      <c r="M244" s="212" t="str">
        <f>IF(K244&gt;0,(K244+SUM(L$11:L244))/J$6-1,"N/A")</f>
        <v>N/A</v>
      </c>
      <c r="N244" s="353">
        <f>IF(VLOOKUP(N$4,Transactions!$C$5:$M$23,7,FALSE)&gt;I244,0,IF(IFERROR(VLOOKUP(N$4,Transactions!$C$38:$N$41,8,FALSE),0)&gt;I244,VLOOKUP(N$4,Transactions!$C$5:$M$23,5,FALSE),VLOOKUP(N$4,Transactions!$C$5:$M$23,5,FALSE)-IFERROR(VLOOKUP(N$4,Transactions!$C$38:$N$41,5,FALSE),0)))</f>
        <v>0</v>
      </c>
      <c r="P244" s="319">
        <f t="shared" si="290"/>
        <v>0</v>
      </c>
      <c r="Q244" s="88">
        <f>VLOOKUP(P244,'Price Data'!$B$4:$AD$1048576,MATCH(U$4,'Price Data'!$B$2:$AE$2,0),FALSE)</f>
        <v>0</v>
      </c>
      <c r="R244" s="5">
        <f t="shared" si="319"/>
        <v>0</v>
      </c>
      <c r="T244" s="212" t="str">
        <f>IF(R244&gt;0,(R244+SUM(S$11:S244))/Q$6-1,"N/A")</f>
        <v>N/A</v>
      </c>
      <c r="U244" s="353">
        <f>IF(VLOOKUP(U$4,Transactions!$C$5:$M$23,7,FALSE)&gt;P244,0,IF(IFERROR(VLOOKUP(U$4,Transactions!$C$38:$N$41,8,FALSE),0)&gt;P244,VLOOKUP(U$4,Transactions!$C$5:$M$23,5,FALSE),VLOOKUP(U$4,Transactions!$C$5:$M$23,5,FALSE)-IFERROR(VLOOKUP(U$4,Transactions!$C$38:$N$41,5,FALSE),0)))</f>
        <v>0</v>
      </c>
      <c r="W244" s="319">
        <f t="shared" si="291"/>
        <v>0</v>
      </c>
      <c r="X244" s="88">
        <f>VLOOKUP(W244,'Price Data'!$B$4:$AD$1048576,MATCH(AB$4,'Price Data'!$B$2:$AE$2,0),FALSE)</f>
        <v>0</v>
      </c>
      <c r="Y244" s="5">
        <f t="shared" si="320"/>
        <v>0</v>
      </c>
      <c r="Z244" s="79"/>
      <c r="AA244" s="212" t="str">
        <f>IF(Y244&gt;0,(Y244+SUM(Z$11:Z244))/X$6-1,"N/A")</f>
        <v>N/A</v>
      </c>
      <c r="AB244" s="353">
        <f>IF(VLOOKUP(AB$4,Transactions!$C$5:$M$23,7,FALSE)&gt;W244,0,IF(IFERROR(VLOOKUP(AB$4,Transactions!$C$38:$N$41,8,FALSE),0)&gt;W244,VLOOKUP(AB$4,Transactions!$C$5:$M$23,5,FALSE),VLOOKUP(AB$4,Transactions!$C$5:$M$23,5,FALSE)-IFERROR(VLOOKUP(AB$4,Transactions!$C$38:$N$41,5,FALSE),0)))</f>
        <v>0</v>
      </c>
      <c r="AD244" s="319">
        <f t="shared" si="292"/>
        <v>0</v>
      </c>
      <c r="AE244" s="88">
        <f>VLOOKUP(AD244,'Price Data'!$B$4:$AD$1048576,MATCH(AI$4,'Price Data'!$B$2:$AE$2,0),FALSE)</f>
        <v>0</v>
      </c>
      <c r="AF244" s="5">
        <f t="shared" si="321"/>
        <v>0</v>
      </c>
      <c r="AG244" s="79"/>
      <c r="AH244" s="212" t="str">
        <f>IF(AF244&gt;0,(AF244+SUM(AG$11:AG244))/AE$6-1,"N/A")</f>
        <v>N/A</v>
      </c>
      <c r="AI244" s="353">
        <f>IF(VLOOKUP(AI$4,Transactions!$C$5:$M$23,7,FALSE)&gt;AD244,0,IF(IFERROR(VLOOKUP(AI$4,Transactions!$C$38:$N$41,8,FALSE),0)&gt;AD244,VLOOKUP(AI$4,Transactions!$C$5:$M$23,5,FALSE),VLOOKUP(AI$4,Transactions!$C$5:$M$23,5,FALSE)-IFERROR(VLOOKUP(AI$4,Transactions!$C$38:$N$41,5,FALSE),0)))</f>
        <v>0</v>
      </c>
      <c r="AK244" s="319">
        <f t="shared" si="293"/>
        <v>0</v>
      </c>
      <c r="AL244" s="88">
        <f>VLOOKUP(AK244,'Price Data'!$B$4:$AD$1048576,MATCH(AP$4,'Price Data'!$B$2:$AE$2,0),FALSE)</f>
        <v>0</v>
      </c>
      <c r="AM244" s="5">
        <f t="shared" si="322"/>
        <v>0</v>
      </c>
      <c r="AN244" s="79"/>
      <c r="AO244" s="212" t="str">
        <f>IF(AM244&gt;0,(AM244+SUM(AN$11:AN244))/AL$6-1,"N/A")</f>
        <v>N/A</v>
      </c>
      <c r="AP244" s="353">
        <f>IF(VLOOKUP(AP$4,Transactions!$C$5:$M$23,7,FALSE)&gt;AK244,0,IF(IFERROR(VLOOKUP(AP$4,Transactions!$C$38:$N$41,8,FALSE),0)&gt;AK244,VLOOKUP(AP$4,Transactions!$C$5:$M$23,5,FALSE),VLOOKUP(AP$4,Transactions!$C$5:$M$23,5,FALSE)-IFERROR(VLOOKUP(AP$4,Transactions!$C$38:$N$41,5,FALSE),0)))</f>
        <v>0</v>
      </c>
      <c r="AR244" s="319">
        <f t="shared" si="294"/>
        <v>0</v>
      </c>
      <c r="AS244" s="88">
        <f>VLOOKUP(AR244,'Price Data'!$B$4:$AD$1048576,MATCH(AW$4,'Price Data'!$B$2:$AE$2,0),FALSE)</f>
        <v>0</v>
      </c>
      <c r="AT244" s="5">
        <f t="shared" si="323"/>
        <v>0</v>
      </c>
      <c r="AU244" s="79"/>
      <c r="AV244" s="212" t="str">
        <f>IF(AT244&gt;0,(AT244+SUM(AU$11:AU244))/AS$6-1,"N/A")</f>
        <v>N/A</v>
      </c>
      <c r="AW244" s="353">
        <f>IF(VLOOKUP(AW$4,Transactions!$C$5:$M$23,7,FALSE)&gt;AR244,0,IF(IFERROR(VLOOKUP(AW$4,Transactions!$C$38:$N$41,8,FALSE),0)&gt;AR244,VLOOKUP(AW$4,Transactions!$C$5:$M$23,5,FALSE),VLOOKUP(AW$4,Transactions!$C$5:$M$23,5,FALSE)-IFERROR(VLOOKUP(AW$4,Transactions!$C$38:$N$41,5,FALSE),0)))</f>
        <v>0</v>
      </c>
      <c r="AY244" s="319">
        <f t="shared" si="295"/>
        <v>0</v>
      </c>
      <c r="AZ244" s="88">
        <f>VLOOKUP(AY244,'Price Data'!$B$4:$AD$1048576,MATCH(BD$4,'Price Data'!$B$2:$AE$2,0),FALSE)</f>
        <v>0</v>
      </c>
      <c r="BA244" s="5">
        <f t="shared" si="324"/>
        <v>0</v>
      </c>
      <c r="BB244" s="79"/>
      <c r="BC244" s="212" t="str">
        <f>IF(BA244&gt;0,(BA244+SUM(BB$11:BB244))/AZ$6-1,"N/A")</f>
        <v>N/A</v>
      </c>
      <c r="BD244" s="353">
        <f>IF(VLOOKUP(BD$4,Transactions!$C$5:$M$23,7,FALSE)&gt;AY244,0,IF(IFERROR(VLOOKUP(BD$4,Transactions!$C$38:$N$41,8,FALSE),0)&gt;AY244,VLOOKUP(BD$4,Transactions!$C$5:$M$23,5,FALSE),VLOOKUP(BD$4,Transactions!$C$5:$M$23,5,FALSE)-IFERROR(VLOOKUP(BD$4,Transactions!$C$38:$N$41,5,FALSE),0)))</f>
        <v>0</v>
      </c>
      <c r="BF244" s="319">
        <f t="shared" si="296"/>
        <v>0</v>
      </c>
      <c r="BG244" s="88">
        <f>VLOOKUP(BF244,'Price Data'!$B$4:$AD$1048576,MATCH(BK$4,'Price Data'!$B$2:$AE$2,0),FALSE)</f>
        <v>0</v>
      </c>
      <c r="BH244" s="5">
        <f t="shared" si="325"/>
        <v>0</v>
      </c>
      <c r="BI244" s="79"/>
      <c r="BJ244" s="212" t="str">
        <f>IF(BH244&gt;0,(BH244+SUM(BI$11:BI244))/BG$6-1,"N/A")</f>
        <v>N/A</v>
      </c>
      <c r="BK244" s="353">
        <f>IF(VLOOKUP(BK$4,Transactions!$C$5:$M$23,7,FALSE)&gt;BF244,0,IF(IFERROR(VLOOKUP(BK$4,Transactions!$C$38:$N$41,8,FALSE),0)&gt;BF244,VLOOKUP(BK$4,Transactions!$C$5:$M$23,5,FALSE),VLOOKUP(BK$4,Transactions!$C$5:$M$23,5,FALSE)-IFERROR(VLOOKUP(BK$4,Transactions!$C$38:$N$41,5,FALSE),0)))</f>
        <v>0</v>
      </c>
      <c r="BM244" s="319">
        <f t="shared" si="297"/>
        <v>0</v>
      </c>
      <c r="BN244" s="88">
        <f>VLOOKUP(BM244,'Price Data'!$B$4:$AD$1048576,MATCH(BR$4,'Price Data'!$B$2:$AE$2,0),FALSE)</f>
        <v>0</v>
      </c>
      <c r="BO244" s="5">
        <f t="shared" si="326"/>
        <v>0</v>
      </c>
      <c r="BP244" s="79"/>
      <c r="BQ244" s="212" t="str">
        <f>IF(BO244&gt;0,(BO244+SUM(BP$11:BP244))/BN$6-1,"N/A")</f>
        <v>N/A</v>
      </c>
      <c r="BR244" s="353">
        <f>IF(VLOOKUP(BR$4,Transactions!$C$5:$M$23,7,FALSE)&gt;BM244,0,IF(IFERROR(VLOOKUP(BR$4,Transactions!$C$38:$N$41,8,FALSE),0)&gt;BM244,VLOOKUP(BR$4,Transactions!$C$5:$M$23,5,FALSE),VLOOKUP(BR$4,Transactions!$C$5:$M$23,5,FALSE)-IFERROR(VLOOKUP(BR$4,Transactions!$C$38:$N$41,5,FALSE),0)))</f>
        <v>0</v>
      </c>
      <c r="BT244" s="319">
        <f t="shared" si="298"/>
        <v>0</v>
      </c>
      <c r="BU244" s="88">
        <f>VLOOKUP(BT244,'Price Data'!$B$4:$AD$1048576,MATCH(BY$4,'Price Data'!$B$2:$AE$2,0),FALSE)</f>
        <v>0</v>
      </c>
      <c r="BV244" s="5">
        <f t="shared" si="327"/>
        <v>0</v>
      </c>
      <c r="BW244" s="79"/>
      <c r="BX244" s="212" t="str">
        <f>IF(BV244&gt;0,(BV244+SUM(BW$11:BW244))/BU$6-1,"N/A")</f>
        <v>N/A</v>
      </c>
      <c r="BY244" s="353">
        <f>IF(VLOOKUP(BY$4,Transactions!$C$5:$M$23,7,FALSE)&gt;BT244,0,IF(IFERROR(VLOOKUP(BY$4,Transactions!$C$38:$N$41,8,FALSE),0)&gt;BT244,VLOOKUP(BY$4,Transactions!$C$5:$M$23,5,FALSE),VLOOKUP(BY$4,Transactions!$C$5:$M$23,5,FALSE)-IFERROR(VLOOKUP(BY$4,Transactions!$C$38:$N$41,5,FALSE),0)))</f>
        <v>0</v>
      </c>
      <c r="CA244" s="319">
        <f t="shared" si="299"/>
        <v>0</v>
      </c>
      <c r="CB244" s="88">
        <f>VLOOKUP(CA244,'Price Data'!$B$4:$AD$1048576,MATCH(CF$4,'Price Data'!$B$2:$AE$2,0),FALSE)</f>
        <v>0</v>
      </c>
      <c r="CC244" s="5">
        <f t="shared" si="328"/>
        <v>0</v>
      </c>
      <c r="CD244" s="79"/>
      <c r="CE244" s="212" t="str">
        <f>IF(CC244&gt;0,(CC244+SUM(CD$11:CD244))/CB$6-1,"N/A")</f>
        <v>N/A</v>
      </c>
      <c r="CF244" s="353">
        <f>IF(VLOOKUP(CF$4,Transactions!$C$5:$M$23,7,FALSE)&gt;CA244,0,IF(IFERROR(VLOOKUP(CF$4,Transactions!$C$38:$N$41,8,FALSE),0)&gt;CA244,VLOOKUP(CF$4,Transactions!$C$5:$M$23,5,FALSE),VLOOKUP(CF$4,Transactions!$C$5:$M$23,5,FALSE)-IFERROR(VLOOKUP(CF$4,Transactions!$C$38:$N$41,5,FALSE),0)))</f>
        <v>0</v>
      </c>
      <c r="CH244" s="319">
        <f t="shared" si="300"/>
        <v>0</v>
      </c>
      <c r="CI244" s="88">
        <f>VLOOKUP(CH244,'Price Data'!$B$4:$AD$1048576,MATCH(CM$4,'Price Data'!$B$2:$AE$2,0),FALSE)</f>
        <v>0</v>
      </c>
      <c r="CJ244" s="5">
        <f t="shared" si="329"/>
        <v>0</v>
      </c>
      <c r="CK244" s="79"/>
      <c r="CL244" s="212" t="str">
        <f>IF(CJ244&gt;0,(CJ244+SUM(CK$11:CK244))/CI$6-1,"N/A")</f>
        <v>N/A</v>
      </c>
      <c r="CM244" s="353">
        <f>IF(VLOOKUP(CM$4,Transactions!$C$5:$M$23,7,FALSE)&gt;CH244,0,IF(IFERROR(VLOOKUP(CM$4,Transactions!$C$38:$N$41,8,FALSE),0)&gt;CH244,VLOOKUP(CM$4,Transactions!$C$5:$M$23,5,FALSE),VLOOKUP(CM$4,Transactions!$C$5:$M$23,5,FALSE)-IFERROR(VLOOKUP(CM$4,Transactions!$C$38:$N$41,5,FALSE),0)))</f>
        <v>0</v>
      </c>
      <c r="CO244" s="319">
        <f t="shared" si="301"/>
        <v>0</v>
      </c>
      <c r="CP244" s="88">
        <f>VLOOKUP(CO244,'Price Data'!$B$4:$AD$1048576,MATCH(CT$4,'Price Data'!$B$2:$AE$2,0),FALSE)</f>
        <v>0</v>
      </c>
      <c r="CQ244" s="5">
        <f t="shared" si="330"/>
        <v>0</v>
      </c>
      <c r="CR244" s="79"/>
      <c r="CS244" s="212" t="str">
        <f>IF(CQ244&gt;0,(CQ244+SUM(CR$11:CR244))/CP$6-1,"N/A")</f>
        <v>N/A</v>
      </c>
      <c r="CT244" s="353">
        <f>IF(VLOOKUP(CT$4,Transactions!$C$5:$M$23,7,FALSE)&gt;CO244,0,IF(IFERROR(VLOOKUP(CT$4,Transactions!$C$38:$N$41,8,FALSE),0)&gt;CO244,VLOOKUP(CT$4,Transactions!$C$5:$M$23,5,FALSE),VLOOKUP(CT$4,Transactions!$C$5:$M$23,5,FALSE)-IFERROR(VLOOKUP(CT$4,Transactions!$C$38:$N$41,5,FALSE),0)))</f>
        <v>0</v>
      </c>
      <c r="CV244" s="319">
        <f t="shared" si="302"/>
        <v>0</v>
      </c>
      <c r="CW244" s="88">
        <f>VLOOKUP(CV244,'Price Data'!$B$4:$AD$1048576,MATCH(DA$4,'Price Data'!$B$2:$AE$2,0),FALSE)</f>
        <v>0</v>
      </c>
      <c r="CX244" s="5">
        <f t="shared" si="331"/>
        <v>0</v>
      </c>
      <c r="CY244" s="79"/>
      <c r="CZ244" s="212" t="str">
        <f>IF(CX244&gt;0,(CX244+SUM(CY$11:CY244))/CW$6-1,"N/A")</f>
        <v>N/A</v>
      </c>
      <c r="DA244" s="353">
        <f>IF(VLOOKUP(DA$4,Transactions!$C$5:$M$23,7,FALSE)&gt;CV244,0,IF(IFERROR(VLOOKUP(DA$4,Transactions!$C$38:$N$41,8,FALSE),0)&gt;CV244,VLOOKUP(DA$4,Transactions!$C$5:$M$23,5,FALSE),VLOOKUP(DA$4,Transactions!$C$5:$M$23,5,FALSE)-IFERROR(VLOOKUP(DA$4,Transactions!$C$38:$N$41,5,FALSE),0)))</f>
        <v>0</v>
      </c>
      <c r="DC244" s="319">
        <f t="shared" si="303"/>
        <v>0</v>
      </c>
      <c r="DD244" s="88">
        <f>VLOOKUP(DC244,'Price Data'!$B$4:$AD$1048576,MATCH(DH$4,'Price Data'!$B$2:$AE$2,0),FALSE)</f>
        <v>0</v>
      </c>
      <c r="DE244" s="5">
        <f t="shared" si="332"/>
        <v>0</v>
      </c>
      <c r="DF244" s="79"/>
      <c r="DG244" s="212" t="str">
        <f>IF(DE244&gt;0,(DE244+SUM(DF$11:DF244))/DD$6-1,"N/A")</f>
        <v>N/A</v>
      </c>
      <c r="DH244" s="353">
        <f>IF(VLOOKUP(DH$4,Transactions!$C$5:$M$23,7,FALSE)&gt;DC244,0,IF(IFERROR(VLOOKUP(DH$4,Transactions!$C$38:$N$41,8,FALSE),0)&gt;DC244,VLOOKUP(DH$4,Transactions!$C$5:$M$23,5,FALSE),VLOOKUP(DH$4,Transactions!$C$5:$M$23,5,FALSE)-IFERROR(VLOOKUP(DH$4,Transactions!$C$38:$N$41,5,FALSE),0)))</f>
        <v>0</v>
      </c>
      <c r="DJ244" s="319">
        <f t="shared" si="304"/>
        <v>0</v>
      </c>
      <c r="DK244" s="88">
        <f>VLOOKUP(DJ244,'Price Data'!$B$4:$AD$1048576,MATCH(DO$4,'Price Data'!$B$2:$AE$2,0),FALSE)</f>
        <v>0</v>
      </c>
      <c r="DL244" s="5">
        <f t="shared" si="333"/>
        <v>0</v>
      </c>
      <c r="DN244" s="212" t="str">
        <f>IF(DL244&gt;0,(DL244+SUM(DM$11:DM244))/DK$6-1,"N/A")</f>
        <v>N/A</v>
      </c>
      <c r="DO244" s="353">
        <f>IF(VLOOKUP(DO$4,Transactions!$C$5:$M$23,7,FALSE)&gt;DJ244,0,IF(IFERROR(VLOOKUP(DO$4,Transactions!$C$38:$N$41,8,FALSE),0)&gt;DJ244,VLOOKUP(DO$4,Transactions!$C$5:$M$23,5,FALSE),VLOOKUP(DO$4,Transactions!$C$5:$M$23,5,FALSE)-IFERROR(VLOOKUP(DO$4,Transactions!$C$38:$N$41,5,FALSE),0)))</f>
        <v>0</v>
      </c>
      <c r="DQ244" s="319">
        <f t="shared" si="305"/>
        <v>0</v>
      </c>
      <c r="DR244" s="88">
        <f>VLOOKUP(DQ244,'Price Data'!$B$4:$AD$1048576,MATCH(DV$4,'Price Data'!$B$2:$AE$2,0),FALSE)</f>
        <v>0</v>
      </c>
      <c r="DS244" s="5">
        <f t="shared" si="334"/>
        <v>0</v>
      </c>
      <c r="DT244" s="79"/>
      <c r="DU244" s="212" t="str">
        <f>IF(DS244&gt;0,(DS244+SUM(DT$11:DT244))/DR$6-1,"N/A")</f>
        <v>N/A</v>
      </c>
      <c r="DV244" s="353">
        <f>IF(VLOOKUP(DV$4,Transactions!$C$5:$M$23,7,FALSE)&gt;DQ244,0,IF(IFERROR(VLOOKUP(DV$4,Transactions!$C$38:$N$41,8,FALSE),0)&gt;DQ244,VLOOKUP(DV$4,Transactions!$C$5:$M$23,5,FALSE),VLOOKUP(DV$4,Transactions!$C$5:$M$23,5,FALSE)-IFERROR(VLOOKUP(DV$4,Transactions!$C$38:$N$41,5,FALSE),0)))</f>
        <v>0</v>
      </c>
      <c r="DX244" s="319">
        <f t="shared" si="306"/>
        <v>0</v>
      </c>
      <c r="DY244" s="88">
        <f>VLOOKUP(DX244,'Price Data'!$B$4:$AD$1048576,MATCH(EC$4,'Price Data'!$B$2:$AE$2,0),FALSE)</f>
        <v>0</v>
      </c>
      <c r="DZ244" s="5">
        <f t="shared" si="335"/>
        <v>0</v>
      </c>
      <c r="EA244" s="79"/>
      <c r="EB244" s="212" t="str">
        <f>IF(DZ244&gt;0,(DZ244+SUM(EA$11:EA244))/DY$6-1,"N/A")</f>
        <v>N/A</v>
      </c>
      <c r="EC244" s="353">
        <f>IF(VLOOKUP(EC$4,Transactions!$C$5:$M$23,7,FALSE)&gt;DX244,0,IF(IFERROR(VLOOKUP(EC$4,Transactions!$C$38:$N$41,8,FALSE),0)&gt;DX244,VLOOKUP(EC$4,Transactions!$C$5:$M$23,5,FALSE),VLOOKUP(EC$4,Transactions!$C$5:$M$23,5,FALSE)-IFERROR(VLOOKUP(EC$4,Transactions!$C$38:$N$41,5,FALSE),0)))</f>
        <v>0</v>
      </c>
      <c r="EF244" s="319">
        <f t="shared" si="307"/>
        <v>0</v>
      </c>
      <c r="EG244" s="88">
        <f>VLOOKUP(EF244,'Price Data'!$B$4:$AD$1048576,MATCH(EK$4,'Price Data'!$B$2:$AE$2,0),FALSE)</f>
        <v>0</v>
      </c>
      <c r="EH244" s="5">
        <f t="shared" si="336"/>
        <v>0</v>
      </c>
      <c r="EI244" s="79"/>
      <c r="EJ244" s="212" t="str">
        <f>IF(EH244&gt;0,(EH244+SUM(EI$11:EI244))/EG$6-1,"N/A")</f>
        <v>N/A</v>
      </c>
      <c r="EK244" s="353">
        <f>IF(VLOOKUP(EK$4,Transactions!$C$26:$M$33,7,FALSE)&gt;EF244,0,IF(IFERROR(VLOOKUP(EK$4,Transactions!$C$44:$N279,8,FALSE),0)&gt;EF244,VLOOKUP(EK$4,Transactions!$C$26:$M$33,5,FALSE),VLOOKUP(EK$4,Transactions!$C$26:$M$33,5,FALSE)-IFERROR(VLOOKUP(EK$4,Transactions!$C$44:$N$45,5,FALSE),0)))</f>
        <v>0</v>
      </c>
      <c r="EM244" s="319">
        <f t="shared" si="308"/>
        <v>0</v>
      </c>
      <c r="EN244" s="88">
        <f>VLOOKUP(EM244,'Price Data'!$B$4:$AD$1048576,MATCH(ER$4,'Price Data'!$B$2:$AE$2,0),FALSE)</f>
        <v>0</v>
      </c>
      <c r="EO244" s="5">
        <f t="shared" si="337"/>
        <v>0</v>
      </c>
      <c r="EP244" s="79"/>
      <c r="EQ244" s="212" t="str">
        <f>IF(EO244&gt;0,(EO244+SUM(EP$11:EP244))/EN$6-1,"N/A")</f>
        <v>N/A</v>
      </c>
      <c r="ER244" s="353">
        <f>IF(VLOOKUP(ER$4,Transactions!$C$26:$M$33,7,FALSE)&gt;EM244,0,IF(IFERROR(VLOOKUP(ER$4,Transactions!$C$44:$N279,8,FALSE),0)&gt;EM244,VLOOKUP(ER$4,Transactions!$C$26:$M$33,5,FALSE),VLOOKUP(ER$4,Transactions!$C$26:$M$33,5,FALSE)-IFERROR(VLOOKUP(ER$4,Transactions!$C$44:$N$45,5,FALSE),0)))</f>
        <v>0</v>
      </c>
      <c r="ET244" s="319">
        <f t="shared" si="309"/>
        <v>0</v>
      </c>
      <c r="EU244" s="88">
        <f>VLOOKUP(ET244,'Price Data'!$B$4:$AD$1048576,MATCH(EY$4,'Price Data'!$B$2:$AE$2,0),FALSE)</f>
        <v>0</v>
      </c>
      <c r="EV244" s="5">
        <f t="shared" si="338"/>
        <v>0</v>
      </c>
      <c r="EW244" s="79"/>
      <c r="EX244" s="212" t="str">
        <f>IF(EV244&gt;0,(EV244+SUM(EW$11:EW244))/EU$6-1,"N/A")</f>
        <v>N/A</v>
      </c>
      <c r="EY244" s="353">
        <f>IF(VLOOKUP(EY$4,Transactions!$C$26:$M$33,7,FALSE)&gt;ET244,0,IF(IFERROR(VLOOKUP(EY$4,Transactions!$C$44:$N279,8,FALSE),0)&gt;ET244,VLOOKUP(EY$4,Transactions!$C$26:$M$33,5,FALSE),VLOOKUP(EY$4,Transactions!$C$26:$M$33,5,FALSE)-IFERROR(VLOOKUP(EY$4,Transactions!$C$44:$N$45,5,FALSE),0)))</f>
        <v>0</v>
      </c>
      <c r="FA244" s="319">
        <f t="shared" si="310"/>
        <v>0</v>
      </c>
      <c r="FB244" s="88">
        <f>VLOOKUP(FA244,'Price Data'!$B$4:$AD$1048576,MATCH(FF$4,'Price Data'!$B$2:$AE$2,0),FALSE)</f>
        <v>0</v>
      </c>
      <c r="FC244" s="5">
        <f t="shared" si="339"/>
        <v>0</v>
      </c>
      <c r="FD244" s="79"/>
      <c r="FE244" s="212" t="str">
        <f>IF(FC244&gt;0,(FC244+SUM(FD$11:FD244))/FB$6-1,"N/A")</f>
        <v>N/A</v>
      </c>
      <c r="FF244" s="353">
        <f>IF(VLOOKUP(FF$4,Transactions!$C$26:$M$33,7,FALSE)&gt;FA244,0,IF(IFERROR(VLOOKUP(FF$4,Transactions!$C$44:$N279,8,FALSE),0)&gt;FA244,VLOOKUP(FF$4,Transactions!$C$26:$M$33,5,FALSE),VLOOKUP(FF$4,Transactions!$C$26:$M$33,5,FALSE)-IFERROR(VLOOKUP(FF$4,Transactions!$C$44:$N$45,5,FALSE),0)))</f>
        <v>0</v>
      </c>
      <c r="FH244" s="319">
        <f t="shared" si="311"/>
        <v>0</v>
      </c>
      <c r="FI244" s="88">
        <f>VLOOKUP(FH244,'Price Data'!$B$4:$AD$1048576,MATCH(FM$4,'Price Data'!$B$2:$AE$2,0),FALSE)</f>
        <v>0</v>
      </c>
      <c r="FJ244" s="5">
        <f t="shared" si="340"/>
        <v>0</v>
      </c>
      <c r="FK244" s="79"/>
      <c r="FL244" s="212" t="str">
        <f>IF(FJ244&gt;0,(FJ244+SUM(FK$11:FK244))/FI$6-1,"N/A")</f>
        <v>N/A</v>
      </c>
      <c r="FM244" s="353">
        <f>IF(VLOOKUP(FM$4,Transactions!$C$26:$M$33,7,FALSE)&gt;FH244,0,IF(IFERROR(VLOOKUP(FM$4,Transactions!$C$44:$N279,8,FALSE),0)&gt;FH244,VLOOKUP(FM$4,Transactions!$C$26:$M$33,5,FALSE),VLOOKUP(FM$4,Transactions!$C$26:$M$33,5,FALSE)-IFERROR(VLOOKUP(FM$4,Transactions!$C$44:$N$45,5,FALSE),0)))</f>
        <v>0</v>
      </c>
      <c r="FO244" s="319">
        <f t="shared" si="312"/>
        <v>0</v>
      </c>
      <c r="FP244" s="88">
        <f>VLOOKUP(FO244,'Price Data'!$B$4:$AD$1048576,MATCH(FT$4,'Price Data'!$B$2:$AE$2,0),FALSE)</f>
        <v>0</v>
      </c>
      <c r="FQ244" s="5">
        <f t="shared" si="341"/>
        <v>0</v>
      </c>
      <c r="FR244" s="79"/>
      <c r="FS244" s="212" t="str">
        <f>IF(FQ244&gt;0,(FQ244+SUM(FR$11:FR244))/FP$6-1,"N/A")</f>
        <v>N/A</v>
      </c>
      <c r="FT244" s="353">
        <f>IF(VLOOKUP(FT$4,Transactions!$C$26:$M$33,7,FALSE)&gt;FO244,0,IF(IFERROR(VLOOKUP(FT$4,Transactions!$C$44:$N279,8,FALSE),0)&gt;FO244,VLOOKUP(FT$4,Transactions!$C$26:$M$33,5,FALSE),VLOOKUP(FT$4,Transactions!$C$26:$M$33,5,FALSE)-IFERROR(VLOOKUP(FT$4,Transactions!$C$44:$N$45,5,FALSE),0)))</f>
        <v>0</v>
      </c>
      <c r="FV244" s="319">
        <f t="shared" si="313"/>
        <v>0</v>
      </c>
      <c r="FW244" s="88">
        <f>VLOOKUP(FV244,'Price Data'!$B$4:$AD$1048576,MATCH(GA$4,'Price Data'!$B$2:$AE$2,0),FALSE)</f>
        <v>0</v>
      </c>
      <c r="FX244" s="5">
        <f t="shared" si="342"/>
        <v>0</v>
      </c>
      <c r="FY244" s="79"/>
      <c r="FZ244" s="212" t="str">
        <f>IF(FX244&gt;0,(FX244+SUM(FY$11:FY244))/FW$6-1,"N/A")</f>
        <v>N/A</v>
      </c>
      <c r="GA244" s="353">
        <f>IF(VLOOKUP(GA$4,Transactions!$C$26:$M$33,7,FALSE)&gt;FV244,0,IF(IFERROR(VLOOKUP(GA$4,Transactions!$C$44:$N279,8,FALSE),0)&gt;FV244,VLOOKUP(GA$4,Transactions!$C$26:$M$33,5,FALSE),VLOOKUP(GA$4,Transactions!$C$26:$M$33,5,FALSE)-IFERROR(VLOOKUP(GA$4,Transactions!$C$44:$N$45,5,FALSE),0)))</f>
        <v>0</v>
      </c>
      <c r="GD244" s="319">
        <f t="shared" si="314"/>
        <v>0</v>
      </c>
      <c r="GE244" s="88">
        <f>VLOOKUP(GD244,'Price Data'!$B$4:$AD$1048576,MATCH(GI$4,'Price Data'!$B$2:$AE$2,0),FALSE)</f>
        <v>0</v>
      </c>
      <c r="GF244" s="5">
        <f t="shared" si="343"/>
        <v>0</v>
      </c>
      <c r="GH244" s="212" t="str">
        <f>IF(GF244&gt;0,(GF244+SUM(GG$11:GG244))/GE$6-1,"N/A")</f>
        <v>N/A</v>
      </c>
      <c r="GI244" s="387">
        <v>0.5</v>
      </c>
      <c r="GK244" s="319">
        <f t="shared" si="315"/>
        <v>0</v>
      </c>
      <c r="GL244" s="88">
        <f>VLOOKUP(GK244,'Price Data'!$B$4:$AD$1048576,MATCH(GP$4,'Price Data'!$B$2:$AE$2,0),FALSE)</f>
        <v>0</v>
      </c>
      <c r="GM244" s="5">
        <f t="shared" si="286"/>
        <v>0</v>
      </c>
      <c r="GN244" s="79"/>
      <c r="GO244" s="212" t="str">
        <f>IF(GM244&gt;0,(GM244+SUM(GN$11:GN244))/GL$6-1,"N/A")</f>
        <v>N/A</v>
      </c>
      <c r="GP244" s="387">
        <v>0.2</v>
      </c>
      <c r="GR244" s="319">
        <f t="shared" si="316"/>
        <v>0</v>
      </c>
      <c r="GS244" s="88">
        <f>VLOOKUP(GR244,'Price Data'!$B$4:$AD$1048576,MATCH(GW$4,'Price Data'!$B$2:$AE$2,0),FALSE)</f>
        <v>0</v>
      </c>
      <c r="GT244" s="5">
        <f t="shared" si="344"/>
        <v>0</v>
      </c>
      <c r="GV244" s="212" t="str">
        <f>IF(GT244&gt;0,(GT244+SUM(GU$11:GU244))/GS$6-1,"N/A")</f>
        <v>N/A</v>
      </c>
      <c r="GW244" s="387">
        <v>0.3</v>
      </c>
    </row>
    <row r="245" spans="1:205" x14ac:dyDescent="0.3">
      <c r="A245">
        <v>235</v>
      </c>
      <c r="B245" s="319">
        <f>'Price Data'!B239</f>
        <v>0</v>
      </c>
      <c r="C245" s="200">
        <f t="shared" si="317"/>
        <v>0</v>
      </c>
      <c r="D245" s="200">
        <f t="shared" si="287"/>
        <v>0</v>
      </c>
      <c r="E245" s="200">
        <f t="shared" si="318"/>
        <v>0</v>
      </c>
      <c r="F245" s="200">
        <f t="shared" si="288"/>
        <v>0</v>
      </c>
      <c r="I245" s="319">
        <f t="shared" si="289"/>
        <v>0</v>
      </c>
      <c r="J245" s="88">
        <f>VLOOKUP(I245,'Price Data'!$B$4:$AD$1048576,MATCH(N$4,'Price Data'!$B$2:$AE$2,0),FALSE)</f>
        <v>0</v>
      </c>
      <c r="K245" s="5">
        <f t="shared" si="285"/>
        <v>0</v>
      </c>
      <c r="M245" s="212" t="str">
        <f>IF(K245&gt;0,(K245+SUM(L$11:L245))/J$6-1,"N/A")</f>
        <v>N/A</v>
      </c>
      <c r="N245" s="353">
        <f>IF(VLOOKUP(N$4,Transactions!$C$5:$M$23,7,FALSE)&gt;I245,0,IF(IFERROR(VLOOKUP(N$4,Transactions!$C$38:$N$41,8,FALSE),0)&gt;I245,VLOOKUP(N$4,Transactions!$C$5:$M$23,5,FALSE),VLOOKUP(N$4,Transactions!$C$5:$M$23,5,FALSE)-IFERROR(VLOOKUP(N$4,Transactions!$C$38:$N$41,5,FALSE),0)))</f>
        <v>0</v>
      </c>
      <c r="P245" s="319">
        <f t="shared" si="290"/>
        <v>0</v>
      </c>
      <c r="Q245" s="88">
        <f>VLOOKUP(P245,'Price Data'!$B$4:$AD$1048576,MATCH(U$4,'Price Data'!$B$2:$AE$2,0),FALSE)</f>
        <v>0</v>
      </c>
      <c r="R245" s="5">
        <f t="shared" si="319"/>
        <v>0</v>
      </c>
      <c r="T245" s="212" t="str">
        <f>IF(R245&gt;0,(R245+SUM(S$11:S245))/Q$6-1,"N/A")</f>
        <v>N/A</v>
      </c>
      <c r="U245" s="353">
        <f>IF(VLOOKUP(U$4,Transactions!$C$5:$M$23,7,FALSE)&gt;P245,0,IF(IFERROR(VLOOKUP(U$4,Transactions!$C$38:$N$41,8,FALSE),0)&gt;P245,VLOOKUP(U$4,Transactions!$C$5:$M$23,5,FALSE),VLOOKUP(U$4,Transactions!$C$5:$M$23,5,FALSE)-IFERROR(VLOOKUP(U$4,Transactions!$C$38:$N$41,5,FALSE),0)))</f>
        <v>0</v>
      </c>
      <c r="W245" s="319">
        <f t="shared" si="291"/>
        <v>0</v>
      </c>
      <c r="X245" s="88">
        <f>VLOOKUP(W245,'Price Data'!$B$4:$AD$1048576,MATCH(AB$4,'Price Data'!$B$2:$AE$2,0),FALSE)</f>
        <v>0</v>
      </c>
      <c r="Y245" s="5">
        <f t="shared" si="320"/>
        <v>0</v>
      </c>
      <c r="Z245" s="79"/>
      <c r="AA245" s="212" t="str">
        <f>IF(Y245&gt;0,(Y245+SUM(Z$11:Z245))/X$6-1,"N/A")</f>
        <v>N/A</v>
      </c>
      <c r="AB245" s="353">
        <f>IF(VLOOKUP(AB$4,Transactions!$C$5:$M$23,7,FALSE)&gt;W245,0,IF(IFERROR(VLOOKUP(AB$4,Transactions!$C$38:$N$41,8,FALSE),0)&gt;W245,VLOOKUP(AB$4,Transactions!$C$5:$M$23,5,FALSE),VLOOKUP(AB$4,Transactions!$C$5:$M$23,5,FALSE)-IFERROR(VLOOKUP(AB$4,Transactions!$C$38:$N$41,5,FALSE),0)))</f>
        <v>0</v>
      </c>
      <c r="AD245" s="319">
        <f t="shared" si="292"/>
        <v>0</v>
      </c>
      <c r="AE245" s="88">
        <f>VLOOKUP(AD245,'Price Data'!$B$4:$AD$1048576,MATCH(AI$4,'Price Data'!$B$2:$AE$2,0),FALSE)</f>
        <v>0</v>
      </c>
      <c r="AF245" s="5">
        <f t="shared" si="321"/>
        <v>0</v>
      </c>
      <c r="AG245" s="79"/>
      <c r="AH245" s="212" t="str">
        <f>IF(AF245&gt;0,(AF245+SUM(AG$11:AG245))/AE$6-1,"N/A")</f>
        <v>N/A</v>
      </c>
      <c r="AI245" s="353">
        <f>IF(VLOOKUP(AI$4,Transactions!$C$5:$M$23,7,FALSE)&gt;AD245,0,IF(IFERROR(VLOOKUP(AI$4,Transactions!$C$38:$N$41,8,FALSE),0)&gt;AD245,VLOOKUP(AI$4,Transactions!$C$5:$M$23,5,FALSE),VLOOKUP(AI$4,Transactions!$C$5:$M$23,5,FALSE)-IFERROR(VLOOKUP(AI$4,Transactions!$C$38:$N$41,5,FALSE),0)))</f>
        <v>0</v>
      </c>
      <c r="AK245" s="319">
        <f t="shared" si="293"/>
        <v>0</v>
      </c>
      <c r="AL245" s="88">
        <f>VLOOKUP(AK245,'Price Data'!$B$4:$AD$1048576,MATCH(AP$4,'Price Data'!$B$2:$AE$2,0),FALSE)</f>
        <v>0</v>
      </c>
      <c r="AM245" s="5">
        <f t="shared" si="322"/>
        <v>0</v>
      </c>
      <c r="AN245" s="79"/>
      <c r="AO245" s="212" t="str">
        <f>IF(AM245&gt;0,(AM245+SUM(AN$11:AN245))/AL$6-1,"N/A")</f>
        <v>N/A</v>
      </c>
      <c r="AP245" s="353">
        <f>IF(VLOOKUP(AP$4,Transactions!$C$5:$M$23,7,FALSE)&gt;AK245,0,IF(IFERROR(VLOOKUP(AP$4,Transactions!$C$38:$N$41,8,FALSE),0)&gt;AK245,VLOOKUP(AP$4,Transactions!$C$5:$M$23,5,FALSE),VLOOKUP(AP$4,Transactions!$C$5:$M$23,5,FALSE)-IFERROR(VLOOKUP(AP$4,Transactions!$C$38:$N$41,5,FALSE),0)))</f>
        <v>0</v>
      </c>
      <c r="AR245" s="319">
        <f t="shared" si="294"/>
        <v>0</v>
      </c>
      <c r="AS245" s="88">
        <f>VLOOKUP(AR245,'Price Data'!$B$4:$AD$1048576,MATCH(AW$4,'Price Data'!$B$2:$AE$2,0),FALSE)</f>
        <v>0</v>
      </c>
      <c r="AT245" s="5">
        <f t="shared" si="323"/>
        <v>0</v>
      </c>
      <c r="AU245" s="79"/>
      <c r="AV245" s="212" t="str">
        <f>IF(AT245&gt;0,(AT245+SUM(AU$11:AU245))/AS$6-1,"N/A")</f>
        <v>N/A</v>
      </c>
      <c r="AW245" s="353">
        <f>IF(VLOOKUP(AW$4,Transactions!$C$5:$M$23,7,FALSE)&gt;AR245,0,IF(IFERROR(VLOOKUP(AW$4,Transactions!$C$38:$N$41,8,FALSE),0)&gt;AR245,VLOOKUP(AW$4,Transactions!$C$5:$M$23,5,FALSE),VLOOKUP(AW$4,Transactions!$C$5:$M$23,5,FALSE)-IFERROR(VLOOKUP(AW$4,Transactions!$C$38:$N$41,5,FALSE),0)))</f>
        <v>0</v>
      </c>
      <c r="AY245" s="319">
        <f t="shared" si="295"/>
        <v>0</v>
      </c>
      <c r="AZ245" s="88">
        <f>VLOOKUP(AY245,'Price Data'!$B$4:$AD$1048576,MATCH(BD$4,'Price Data'!$B$2:$AE$2,0),FALSE)</f>
        <v>0</v>
      </c>
      <c r="BA245" s="5">
        <f t="shared" si="324"/>
        <v>0</v>
      </c>
      <c r="BB245" s="79"/>
      <c r="BC245" s="212" t="str">
        <f>IF(BA245&gt;0,(BA245+SUM(BB$11:BB245))/AZ$6-1,"N/A")</f>
        <v>N/A</v>
      </c>
      <c r="BD245" s="353">
        <f>IF(VLOOKUP(BD$4,Transactions!$C$5:$M$23,7,FALSE)&gt;AY245,0,IF(IFERROR(VLOOKUP(BD$4,Transactions!$C$38:$N$41,8,FALSE),0)&gt;AY245,VLOOKUP(BD$4,Transactions!$C$5:$M$23,5,FALSE),VLOOKUP(BD$4,Transactions!$C$5:$M$23,5,FALSE)-IFERROR(VLOOKUP(BD$4,Transactions!$C$38:$N$41,5,FALSE),0)))</f>
        <v>0</v>
      </c>
      <c r="BF245" s="319">
        <f t="shared" si="296"/>
        <v>0</v>
      </c>
      <c r="BG245" s="88">
        <f>VLOOKUP(BF245,'Price Data'!$B$4:$AD$1048576,MATCH(BK$4,'Price Data'!$B$2:$AE$2,0),FALSE)</f>
        <v>0</v>
      </c>
      <c r="BH245" s="5">
        <f t="shared" si="325"/>
        <v>0</v>
      </c>
      <c r="BI245" s="79"/>
      <c r="BJ245" s="212" t="str">
        <f>IF(BH245&gt;0,(BH245+SUM(BI$11:BI245))/BG$6-1,"N/A")</f>
        <v>N/A</v>
      </c>
      <c r="BK245" s="353">
        <f>IF(VLOOKUP(BK$4,Transactions!$C$5:$M$23,7,FALSE)&gt;BF245,0,IF(IFERROR(VLOOKUP(BK$4,Transactions!$C$38:$N$41,8,FALSE),0)&gt;BF245,VLOOKUP(BK$4,Transactions!$C$5:$M$23,5,FALSE),VLOOKUP(BK$4,Transactions!$C$5:$M$23,5,FALSE)-IFERROR(VLOOKUP(BK$4,Transactions!$C$38:$N$41,5,FALSE),0)))</f>
        <v>0</v>
      </c>
      <c r="BM245" s="319">
        <f t="shared" si="297"/>
        <v>0</v>
      </c>
      <c r="BN245" s="88">
        <f>VLOOKUP(BM245,'Price Data'!$B$4:$AD$1048576,MATCH(BR$4,'Price Data'!$B$2:$AE$2,0),FALSE)</f>
        <v>0</v>
      </c>
      <c r="BO245" s="5">
        <f t="shared" si="326"/>
        <v>0</v>
      </c>
      <c r="BP245" s="79"/>
      <c r="BQ245" s="212" t="str">
        <f>IF(BO245&gt;0,(BO245+SUM(BP$11:BP245))/BN$6-1,"N/A")</f>
        <v>N/A</v>
      </c>
      <c r="BR245" s="353">
        <f>IF(VLOOKUP(BR$4,Transactions!$C$5:$M$23,7,FALSE)&gt;BM245,0,IF(IFERROR(VLOOKUP(BR$4,Transactions!$C$38:$N$41,8,FALSE),0)&gt;BM245,VLOOKUP(BR$4,Transactions!$C$5:$M$23,5,FALSE),VLOOKUP(BR$4,Transactions!$C$5:$M$23,5,FALSE)-IFERROR(VLOOKUP(BR$4,Transactions!$C$38:$N$41,5,FALSE),0)))</f>
        <v>0</v>
      </c>
      <c r="BT245" s="319">
        <f t="shared" si="298"/>
        <v>0</v>
      </c>
      <c r="BU245" s="88">
        <f>VLOOKUP(BT245,'Price Data'!$B$4:$AD$1048576,MATCH(BY$4,'Price Data'!$B$2:$AE$2,0),FALSE)</f>
        <v>0</v>
      </c>
      <c r="BV245" s="5">
        <f t="shared" si="327"/>
        <v>0</v>
      </c>
      <c r="BW245" s="79"/>
      <c r="BX245" s="212" t="str">
        <f>IF(BV245&gt;0,(BV245+SUM(BW$11:BW245))/BU$6-1,"N/A")</f>
        <v>N/A</v>
      </c>
      <c r="BY245" s="353">
        <f>IF(VLOOKUP(BY$4,Transactions!$C$5:$M$23,7,FALSE)&gt;BT245,0,IF(IFERROR(VLOOKUP(BY$4,Transactions!$C$38:$N$41,8,FALSE),0)&gt;BT245,VLOOKUP(BY$4,Transactions!$C$5:$M$23,5,FALSE),VLOOKUP(BY$4,Transactions!$C$5:$M$23,5,FALSE)-IFERROR(VLOOKUP(BY$4,Transactions!$C$38:$N$41,5,FALSE),0)))</f>
        <v>0</v>
      </c>
      <c r="CA245" s="319">
        <f t="shared" si="299"/>
        <v>0</v>
      </c>
      <c r="CB245" s="88">
        <f>VLOOKUP(CA245,'Price Data'!$B$4:$AD$1048576,MATCH(CF$4,'Price Data'!$B$2:$AE$2,0),FALSE)</f>
        <v>0</v>
      </c>
      <c r="CC245" s="5">
        <f t="shared" si="328"/>
        <v>0</v>
      </c>
      <c r="CD245" s="79"/>
      <c r="CE245" s="212" t="str">
        <f>IF(CC245&gt;0,(CC245+SUM(CD$11:CD245))/CB$6-1,"N/A")</f>
        <v>N/A</v>
      </c>
      <c r="CF245" s="353">
        <f>IF(VLOOKUP(CF$4,Transactions!$C$5:$M$23,7,FALSE)&gt;CA245,0,IF(IFERROR(VLOOKUP(CF$4,Transactions!$C$38:$N$41,8,FALSE),0)&gt;CA245,VLOOKUP(CF$4,Transactions!$C$5:$M$23,5,FALSE),VLOOKUP(CF$4,Transactions!$C$5:$M$23,5,FALSE)-IFERROR(VLOOKUP(CF$4,Transactions!$C$38:$N$41,5,FALSE),0)))</f>
        <v>0</v>
      </c>
      <c r="CH245" s="319">
        <f t="shared" si="300"/>
        <v>0</v>
      </c>
      <c r="CI245" s="88">
        <f>VLOOKUP(CH245,'Price Data'!$B$4:$AD$1048576,MATCH(CM$4,'Price Data'!$B$2:$AE$2,0),FALSE)</f>
        <v>0</v>
      </c>
      <c r="CJ245" s="5">
        <f t="shared" si="329"/>
        <v>0</v>
      </c>
      <c r="CK245" s="79"/>
      <c r="CL245" s="212" t="str">
        <f>IF(CJ245&gt;0,(CJ245+SUM(CK$11:CK245))/CI$6-1,"N/A")</f>
        <v>N/A</v>
      </c>
      <c r="CM245" s="353">
        <f>IF(VLOOKUP(CM$4,Transactions!$C$5:$M$23,7,FALSE)&gt;CH245,0,IF(IFERROR(VLOOKUP(CM$4,Transactions!$C$38:$N$41,8,FALSE),0)&gt;CH245,VLOOKUP(CM$4,Transactions!$C$5:$M$23,5,FALSE),VLOOKUP(CM$4,Transactions!$C$5:$M$23,5,FALSE)-IFERROR(VLOOKUP(CM$4,Transactions!$C$38:$N$41,5,FALSE),0)))</f>
        <v>0</v>
      </c>
      <c r="CO245" s="319">
        <f t="shared" si="301"/>
        <v>0</v>
      </c>
      <c r="CP245" s="88">
        <f>VLOOKUP(CO245,'Price Data'!$B$4:$AD$1048576,MATCH(CT$4,'Price Data'!$B$2:$AE$2,0),FALSE)</f>
        <v>0</v>
      </c>
      <c r="CQ245" s="5">
        <f t="shared" si="330"/>
        <v>0</v>
      </c>
      <c r="CR245" s="79"/>
      <c r="CS245" s="212" t="str">
        <f>IF(CQ245&gt;0,(CQ245+SUM(CR$11:CR245))/CP$6-1,"N/A")</f>
        <v>N/A</v>
      </c>
      <c r="CT245" s="353">
        <f>IF(VLOOKUP(CT$4,Transactions!$C$5:$M$23,7,FALSE)&gt;CO245,0,IF(IFERROR(VLOOKUP(CT$4,Transactions!$C$38:$N$41,8,FALSE),0)&gt;CO245,VLOOKUP(CT$4,Transactions!$C$5:$M$23,5,FALSE),VLOOKUP(CT$4,Transactions!$C$5:$M$23,5,FALSE)-IFERROR(VLOOKUP(CT$4,Transactions!$C$38:$N$41,5,FALSE),0)))</f>
        <v>0</v>
      </c>
      <c r="CV245" s="319">
        <f t="shared" si="302"/>
        <v>0</v>
      </c>
      <c r="CW245" s="88">
        <f>VLOOKUP(CV245,'Price Data'!$B$4:$AD$1048576,MATCH(DA$4,'Price Data'!$B$2:$AE$2,0),FALSE)</f>
        <v>0</v>
      </c>
      <c r="CX245" s="5">
        <f t="shared" si="331"/>
        <v>0</v>
      </c>
      <c r="CY245" s="79"/>
      <c r="CZ245" s="212" t="str">
        <f>IF(CX245&gt;0,(CX245+SUM(CY$11:CY245))/CW$6-1,"N/A")</f>
        <v>N/A</v>
      </c>
      <c r="DA245" s="353">
        <f>IF(VLOOKUP(DA$4,Transactions!$C$5:$M$23,7,FALSE)&gt;CV245,0,IF(IFERROR(VLOOKUP(DA$4,Transactions!$C$38:$N$41,8,FALSE),0)&gt;CV245,VLOOKUP(DA$4,Transactions!$C$5:$M$23,5,FALSE),VLOOKUP(DA$4,Transactions!$C$5:$M$23,5,FALSE)-IFERROR(VLOOKUP(DA$4,Transactions!$C$38:$N$41,5,FALSE),0)))</f>
        <v>0</v>
      </c>
      <c r="DC245" s="319">
        <f t="shared" si="303"/>
        <v>0</v>
      </c>
      <c r="DD245" s="88">
        <f>VLOOKUP(DC245,'Price Data'!$B$4:$AD$1048576,MATCH(DH$4,'Price Data'!$B$2:$AE$2,0),FALSE)</f>
        <v>0</v>
      </c>
      <c r="DE245" s="5">
        <f t="shared" si="332"/>
        <v>0</v>
      </c>
      <c r="DF245" s="79"/>
      <c r="DG245" s="212" t="str">
        <f>IF(DE245&gt;0,(DE245+SUM(DF$11:DF245))/DD$6-1,"N/A")</f>
        <v>N/A</v>
      </c>
      <c r="DH245" s="353">
        <f>IF(VLOOKUP(DH$4,Transactions!$C$5:$M$23,7,FALSE)&gt;DC245,0,IF(IFERROR(VLOOKUP(DH$4,Transactions!$C$38:$N$41,8,FALSE),0)&gt;DC245,VLOOKUP(DH$4,Transactions!$C$5:$M$23,5,FALSE),VLOOKUP(DH$4,Transactions!$C$5:$M$23,5,FALSE)-IFERROR(VLOOKUP(DH$4,Transactions!$C$38:$N$41,5,FALSE),0)))</f>
        <v>0</v>
      </c>
      <c r="DJ245" s="319">
        <f t="shared" si="304"/>
        <v>0</v>
      </c>
      <c r="DK245" s="88">
        <f>VLOOKUP(DJ245,'Price Data'!$B$4:$AD$1048576,MATCH(DO$4,'Price Data'!$B$2:$AE$2,0),FALSE)</f>
        <v>0</v>
      </c>
      <c r="DL245" s="5">
        <f t="shared" si="333"/>
        <v>0</v>
      </c>
      <c r="DN245" s="212" t="str">
        <f>IF(DL245&gt;0,(DL245+SUM(DM$11:DM245))/DK$6-1,"N/A")</f>
        <v>N/A</v>
      </c>
      <c r="DO245" s="353">
        <f>IF(VLOOKUP(DO$4,Transactions!$C$5:$M$23,7,FALSE)&gt;DJ245,0,IF(IFERROR(VLOOKUP(DO$4,Transactions!$C$38:$N$41,8,FALSE),0)&gt;DJ245,VLOOKUP(DO$4,Transactions!$C$5:$M$23,5,FALSE),VLOOKUP(DO$4,Transactions!$C$5:$M$23,5,FALSE)-IFERROR(VLOOKUP(DO$4,Transactions!$C$38:$N$41,5,FALSE),0)))</f>
        <v>0</v>
      </c>
      <c r="DQ245" s="319">
        <f t="shared" si="305"/>
        <v>0</v>
      </c>
      <c r="DR245" s="88">
        <f>VLOOKUP(DQ245,'Price Data'!$B$4:$AD$1048576,MATCH(DV$4,'Price Data'!$B$2:$AE$2,0),FALSE)</f>
        <v>0</v>
      </c>
      <c r="DS245" s="5">
        <f t="shared" si="334"/>
        <v>0</v>
      </c>
      <c r="DT245" s="79"/>
      <c r="DU245" s="212" t="str">
        <f>IF(DS245&gt;0,(DS245+SUM(DT$11:DT245))/DR$6-1,"N/A")</f>
        <v>N/A</v>
      </c>
      <c r="DV245" s="353">
        <f>IF(VLOOKUP(DV$4,Transactions!$C$5:$M$23,7,FALSE)&gt;DQ245,0,IF(IFERROR(VLOOKUP(DV$4,Transactions!$C$38:$N$41,8,FALSE),0)&gt;DQ245,VLOOKUP(DV$4,Transactions!$C$5:$M$23,5,FALSE),VLOOKUP(DV$4,Transactions!$C$5:$M$23,5,FALSE)-IFERROR(VLOOKUP(DV$4,Transactions!$C$38:$N$41,5,FALSE),0)))</f>
        <v>0</v>
      </c>
      <c r="DX245" s="319">
        <f t="shared" si="306"/>
        <v>0</v>
      </c>
      <c r="DY245" s="88">
        <f>VLOOKUP(DX245,'Price Data'!$B$4:$AD$1048576,MATCH(EC$4,'Price Data'!$B$2:$AE$2,0),FALSE)</f>
        <v>0</v>
      </c>
      <c r="DZ245" s="5">
        <f t="shared" si="335"/>
        <v>0</v>
      </c>
      <c r="EA245" s="79"/>
      <c r="EB245" s="212" t="str">
        <f>IF(DZ245&gt;0,(DZ245+SUM(EA$11:EA245))/DY$6-1,"N/A")</f>
        <v>N/A</v>
      </c>
      <c r="EC245" s="353">
        <f>IF(VLOOKUP(EC$4,Transactions!$C$5:$M$23,7,FALSE)&gt;DX245,0,IF(IFERROR(VLOOKUP(EC$4,Transactions!$C$38:$N$41,8,FALSE),0)&gt;DX245,VLOOKUP(EC$4,Transactions!$C$5:$M$23,5,FALSE),VLOOKUP(EC$4,Transactions!$C$5:$M$23,5,FALSE)-IFERROR(VLOOKUP(EC$4,Transactions!$C$38:$N$41,5,FALSE),0)))</f>
        <v>0</v>
      </c>
      <c r="EF245" s="319">
        <f t="shared" si="307"/>
        <v>0</v>
      </c>
      <c r="EG245" s="88">
        <f>VLOOKUP(EF245,'Price Data'!$B$4:$AD$1048576,MATCH(EK$4,'Price Data'!$B$2:$AE$2,0),FALSE)</f>
        <v>0</v>
      </c>
      <c r="EH245" s="5">
        <f t="shared" si="336"/>
        <v>0</v>
      </c>
      <c r="EI245" s="79"/>
      <c r="EJ245" s="212" t="str">
        <f>IF(EH245&gt;0,(EH245+SUM(EI$11:EI245))/EG$6-1,"N/A")</f>
        <v>N/A</v>
      </c>
      <c r="EK245" s="353">
        <f>IF(VLOOKUP(EK$4,Transactions!$C$26:$M$33,7,FALSE)&gt;EF245,0,IF(IFERROR(VLOOKUP(EK$4,Transactions!$C$44:$N280,8,FALSE),0)&gt;EF245,VLOOKUP(EK$4,Transactions!$C$26:$M$33,5,FALSE),VLOOKUP(EK$4,Transactions!$C$26:$M$33,5,FALSE)-IFERROR(VLOOKUP(EK$4,Transactions!$C$44:$N$45,5,FALSE),0)))</f>
        <v>0</v>
      </c>
      <c r="EM245" s="319">
        <f t="shared" si="308"/>
        <v>0</v>
      </c>
      <c r="EN245" s="88">
        <f>VLOOKUP(EM245,'Price Data'!$B$4:$AD$1048576,MATCH(ER$4,'Price Data'!$B$2:$AE$2,0),FALSE)</f>
        <v>0</v>
      </c>
      <c r="EO245" s="5">
        <f t="shared" si="337"/>
        <v>0</v>
      </c>
      <c r="EP245" s="79"/>
      <c r="EQ245" s="212" t="str">
        <f>IF(EO245&gt;0,(EO245+SUM(EP$11:EP245))/EN$6-1,"N/A")</f>
        <v>N/A</v>
      </c>
      <c r="ER245" s="353">
        <f>IF(VLOOKUP(ER$4,Transactions!$C$26:$M$33,7,FALSE)&gt;EM245,0,IF(IFERROR(VLOOKUP(ER$4,Transactions!$C$44:$N280,8,FALSE),0)&gt;EM245,VLOOKUP(ER$4,Transactions!$C$26:$M$33,5,FALSE),VLOOKUP(ER$4,Transactions!$C$26:$M$33,5,FALSE)-IFERROR(VLOOKUP(ER$4,Transactions!$C$44:$N$45,5,FALSE),0)))</f>
        <v>0</v>
      </c>
      <c r="ET245" s="319">
        <f t="shared" si="309"/>
        <v>0</v>
      </c>
      <c r="EU245" s="88">
        <f>VLOOKUP(ET245,'Price Data'!$B$4:$AD$1048576,MATCH(EY$4,'Price Data'!$B$2:$AE$2,0),FALSE)</f>
        <v>0</v>
      </c>
      <c r="EV245" s="5">
        <f t="shared" si="338"/>
        <v>0</v>
      </c>
      <c r="EW245" s="79"/>
      <c r="EX245" s="212" t="str">
        <f>IF(EV245&gt;0,(EV245+SUM(EW$11:EW245))/EU$6-1,"N/A")</f>
        <v>N/A</v>
      </c>
      <c r="EY245" s="353">
        <f>IF(VLOOKUP(EY$4,Transactions!$C$26:$M$33,7,FALSE)&gt;ET245,0,IF(IFERROR(VLOOKUP(EY$4,Transactions!$C$44:$N280,8,FALSE),0)&gt;ET245,VLOOKUP(EY$4,Transactions!$C$26:$M$33,5,FALSE),VLOOKUP(EY$4,Transactions!$C$26:$M$33,5,FALSE)-IFERROR(VLOOKUP(EY$4,Transactions!$C$44:$N$45,5,FALSE),0)))</f>
        <v>0</v>
      </c>
      <c r="FA245" s="319">
        <f t="shared" si="310"/>
        <v>0</v>
      </c>
      <c r="FB245" s="88">
        <f>VLOOKUP(FA245,'Price Data'!$B$4:$AD$1048576,MATCH(FF$4,'Price Data'!$B$2:$AE$2,0),FALSE)</f>
        <v>0</v>
      </c>
      <c r="FC245" s="5">
        <f t="shared" si="339"/>
        <v>0</v>
      </c>
      <c r="FD245" s="79"/>
      <c r="FE245" s="212" t="str">
        <f>IF(FC245&gt;0,(FC245+SUM(FD$11:FD245))/FB$6-1,"N/A")</f>
        <v>N/A</v>
      </c>
      <c r="FF245" s="353">
        <f>IF(VLOOKUP(FF$4,Transactions!$C$26:$M$33,7,FALSE)&gt;FA245,0,IF(IFERROR(VLOOKUP(FF$4,Transactions!$C$44:$N280,8,FALSE),0)&gt;FA245,VLOOKUP(FF$4,Transactions!$C$26:$M$33,5,FALSE),VLOOKUP(FF$4,Transactions!$C$26:$M$33,5,FALSE)-IFERROR(VLOOKUP(FF$4,Transactions!$C$44:$N$45,5,FALSE),0)))</f>
        <v>0</v>
      </c>
      <c r="FH245" s="319">
        <f t="shared" si="311"/>
        <v>0</v>
      </c>
      <c r="FI245" s="88">
        <f>VLOOKUP(FH245,'Price Data'!$B$4:$AD$1048576,MATCH(FM$4,'Price Data'!$B$2:$AE$2,0),FALSE)</f>
        <v>0</v>
      </c>
      <c r="FJ245" s="5">
        <f t="shared" si="340"/>
        <v>0</v>
      </c>
      <c r="FK245" s="79"/>
      <c r="FL245" s="212" t="str">
        <f>IF(FJ245&gt;0,(FJ245+SUM(FK$11:FK245))/FI$6-1,"N/A")</f>
        <v>N/A</v>
      </c>
      <c r="FM245" s="353">
        <f>IF(VLOOKUP(FM$4,Transactions!$C$26:$M$33,7,FALSE)&gt;FH245,0,IF(IFERROR(VLOOKUP(FM$4,Transactions!$C$44:$N280,8,FALSE),0)&gt;FH245,VLOOKUP(FM$4,Transactions!$C$26:$M$33,5,FALSE),VLOOKUP(FM$4,Transactions!$C$26:$M$33,5,FALSE)-IFERROR(VLOOKUP(FM$4,Transactions!$C$44:$N$45,5,FALSE),0)))</f>
        <v>0</v>
      </c>
      <c r="FO245" s="319">
        <f t="shared" si="312"/>
        <v>0</v>
      </c>
      <c r="FP245" s="88">
        <f>VLOOKUP(FO245,'Price Data'!$B$4:$AD$1048576,MATCH(FT$4,'Price Data'!$B$2:$AE$2,0),FALSE)</f>
        <v>0</v>
      </c>
      <c r="FQ245" s="5">
        <f t="shared" si="341"/>
        <v>0</v>
      </c>
      <c r="FR245" s="79"/>
      <c r="FS245" s="212" t="str">
        <f>IF(FQ245&gt;0,(FQ245+SUM(FR$11:FR245))/FP$6-1,"N/A")</f>
        <v>N/A</v>
      </c>
      <c r="FT245" s="353">
        <f>IF(VLOOKUP(FT$4,Transactions!$C$26:$M$33,7,FALSE)&gt;FO245,0,IF(IFERROR(VLOOKUP(FT$4,Transactions!$C$44:$N280,8,FALSE),0)&gt;FO245,VLOOKUP(FT$4,Transactions!$C$26:$M$33,5,FALSE),VLOOKUP(FT$4,Transactions!$C$26:$M$33,5,FALSE)-IFERROR(VLOOKUP(FT$4,Transactions!$C$44:$N$45,5,FALSE),0)))</f>
        <v>0</v>
      </c>
      <c r="FV245" s="319">
        <f t="shared" si="313"/>
        <v>0</v>
      </c>
      <c r="FW245" s="88">
        <f>VLOOKUP(FV245,'Price Data'!$B$4:$AD$1048576,MATCH(GA$4,'Price Data'!$B$2:$AE$2,0),FALSE)</f>
        <v>0</v>
      </c>
      <c r="FX245" s="5">
        <f t="shared" si="342"/>
        <v>0</v>
      </c>
      <c r="FY245" s="79"/>
      <c r="FZ245" s="212" t="str">
        <f>IF(FX245&gt;0,(FX245+SUM(FY$11:FY245))/FW$6-1,"N/A")</f>
        <v>N/A</v>
      </c>
      <c r="GA245" s="353">
        <f>IF(VLOOKUP(GA$4,Transactions!$C$26:$M$33,7,FALSE)&gt;FV245,0,IF(IFERROR(VLOOKUP(GA$4,Transactions!$C$44:$N280,8,FALSE),0)&gt;FV245,VLOOKUP(GA$4,Transactions!$C$26:$M$33,5,FALSE),VLOOKUP(GA$4,Transactions!$C$26:$M$33,5,FALSE)-IFERROR(VLOOKUP(GA$4,Transactions!$C$44:$N$45,5,FALSE),0)))</f>
        <v>0</v>
      </c>
      <c r="GD245" s="319">
        <f t="shared" si="314"/>
        <v>0</v>
      </c>
      <c r="GE245" s="88">
        <f>VLOOKUP(GD245,'Price Data'!$B$4:$AD$1048576,MATCH(GI$4,'Price Data'!$B$2:$AE$2,0),FALSE)</f>
        <v>0</v>
      </c>
      <c r="GF245" s="5">
        <f t="shared" si="343"/>
        <v>0</v>
      </c>
      <c r="GH245" s="212" t="str">
        <f>IF(GF245&gt;0,(GF245+SUM(GG$11:GG245))/GE$6-1,"N/A")</f>
        <v>N/A</v>
      </c>
      <c r="GI245" s="387">
        <v>0.5</v>
      </c>
      <c r="GK245" s="319">
        <f t="shared" si="315"/>
        <v>0</v>
      </c>
      <c r="GL245" s="88">
        <f>VLOOKUP(GK245,'Price Data'!$B$4:$AD$1048576,MATCH(GP$4,'Price Data'!$B$2:$AE$2,0),FALSE)</f>
        <v>0</v>
      </c>
      <c r="GM245" s="5">
        <f t="shared" si="286"/>
        <v>0</v>
      </c>
      <c r="GN245" s="79"/>
      <c r="GO245" s="212" t="str">
        <f>IF(GM245&gt;0,(GM245+SUM(GN$11:GN245))/GL$6-1,"N/A")</f>
        <v>N/A</v>
      </c>
      <c r="GP245" s="387">
        <v>0.2</v>
      </c>
      <c r="GR245" s="319">
        <f t="shared" si="316"/>
        <v>0</v>
      </c>
      <c r="GS245" s="88">
        <f>VLOOKUP(GR245,'Price Data'!$B$4:$AD$1048576,MATCH(GW$4,'Price Data'!$B$2:$AE$2,0),FALSE)</f>
        <v>0</v>
      </c>
      <c r="GT245" s="5">
        <f t="shared" si="344"/>
        <v>0</v>
      </c>
      <c r="GV245" s="212" t="str">
        <f>IF(GT245&gt;0,(GT245+SUM(GU$11:GU245))/GS$6-1,"N/A")</f>
        <v>N/A</v>
      </c>
      <c r="GW245" s="387">
        <v>0.3</v>
      </c>
    </row>
    <row r="246" spans="1:205" x14ac:dyDescent="0.3">
      <c r="A246">
        <v>236</v>
      </c>
      <c r="B246" s="319">
        <f>'Price Data'!B240</f>
        <v>0</v>
      </c>
      <c r="C246" s="200">
        <f t="shared" si="317"/>
        <v>0</v>
      </c>
      <c r="D246" s="200">
        <f t="shared" si="287"/>
        <v>0</v>
      </c>
      <c r="E246" s="200">
        <f t="shared" si="318"/>
        <v>0</v>
      </c>
      <c r="F246" s="200">
        <f t="shared" si="288"/>
        <v>0</v>
      </c>
      <c r="I246" s="319">
        <f t="shared" si="289"/>
        <v>0</v>
      </c>
      <c r="J246" s="88">
        <f>VLOOKUP(I246,'Price Data'!$B$4:$AD$1048576,MATCH(N$4,'Price Data'!$B$2:$AE$2,0),FALSE)</f>
        <v>0</v>
      </c>
      <c r="K246" s="5">
        <f t="shared" si="285"/>
        <v>0</v>
      </c>
      <c r="M246" s="212" t="str">
        <f>IF(K246&gt;0,(K246+SUM(L$11:L246))/J$6-1,"N/A")</f>
        <v>N/A</v>
      </c>
      <c r="N246" s="353">
        <f>IF(VLOOKUP(N$4,Transactions!$C$5:$M$23,7,FALSE)&gt;I246,0,IF(IFERROR(VLOOKUP(N$4,Transactions!$C$38:$N$41,8,FALSE),0)&gt;I246,VLOOKUP(N$4,Transactions!$C$5:$M$23,5,FALSE),VLOOKUP(N$4,Transactions!$C$5:$M$23,5,FALSE)-IFERROR(VLOOKUP(N$4,Transactions!$C$38:$N$41,5,FALSE),0)))</f>
        <v>0</v>
      </c>
      <c r="P246" s="319">
        <f t="shared" si="290"/>
        <v>0</v>
      </c>
      <c r="Q246" s="88">
        <f>VLOOKUP(P246,'Price Data'!$B$4:$AD$1048576,MATCH(U$4,'Price Data'!$B$2:$AE$2,0),FALSE)</f>
        <v>0</v>
      </c>
      <c r="R246" s="5">
        <f t="shared" si="319"/>
        <v>0</v>
      </c>
      <c r="T246" s="212" t="str">
        <f>IF(R246&gt;0,(R246+SUM(S$11:S246))/Q$6-1,"N/A")</f>
        <v>N/A</v>
      </c>
      <c r="U246" s="353">
        <f>IF(VLOOKUP(U$4,Transactions!$C$5:$M$23,7,FALSE)&gt;P246,0,IF(IFERROR(VLOOKUP(U$4,Transactions!$C$38:$N$41,8,FALSE),0)&gt;P246,VLOOKUP(U$4,Transactions!$C$5:$M$23,5,FALSE),VLOOKUP(U$4,Transactions!$C$5:$M$23,5,FALSE)-IFERROR(VLOOKUP(U$4,Transactions!$C$38:$N$41,5,FALSE),0)))</f>
        <v>0</v>
      </c>
      <c r="W246" s="319">
        <f t="shared" si="291"/>
        <v>0</v>
      </c>
      <c r="X246" s="88">
        <f>VLOOKUP(W246,'Price Data'!$B$4:$AD$1048576,MATCH(AB$4,'Price Data'!$B$2:$AE$2,0),FALSE)</f>
        <v>0</v>
      </c>
      <c r="Y246" s="5">
        <f t="shared" si="320"/>
        <v>0</v>
      </c>
      <c r="Z246" s="79"/>
      <c r="AA246" s="212" t="str">
        <f>IF(Y246&gt;0,(Y246+SUM(Z$11:Z246))/X$6-1,"N/A")</f>
        <v>N/A</v>
      </c>
      <c r="AB246" s="353">
        <f>IF(VLOOKUP(AB$4,Transactions!$C$5:$M$23,7,FALSE)&gt;W246,0,IF(IFERROR(VLOOKUP(AB$4,Transactions!$C$38:$N$41,8,FALSE),0)&gt;W246,VLOOKUP(AB$4,Transactions!$C$5:$M$23,5,FALSE),VLOOKUP(AB$4,Transactions!$C$5:$M$23,5,FALSE)-IFERROR(VLOOKUP(AB$4,Transactions!$C$38:$N$41,5,FALSE),0)))</f>
        <v>0</v>
      </c>
      <c r="AD246" s="319">
        <f t="shared" si="292"/>
        <v>0</v>
      </c>
      <c r="AE246" s="88">
        <f>VLOOKUP(AD246,'Price Data'!$B$4:$AD$1048576,MATCH(AI$4,'Price Data'!$B$2:$AE$2,0),FALSE)</f>
        <v>0</v>
      </c>
      <c r="AF246" s="5">
        <f t="shared" si="321"/>
        <v>0</v>
      </c>
      <c r="AG246" s="79"/>
      <c r="AH246" s="212" t="str">
        <f>IF(AF246&gt;0,(AF246+SUM(AG$11:AG246))/AE$6-1,"N/A")</f>
        <v>N/A</v>
      </c>
      <c r="AI246" s="353">
        <f>IF(VLOOKUP(AI$4,Transactions!$C$5:$M$23,7,FALSE)&gt;AD246,0,IF(IFERROR(VLOOKUP(AI$4,Transactions!$C$38:$N$41,8,FALSE),0)&gt;AD246,VLOOKUP(AI$4,Transactions!$C$5:$M$23,5,FALSE),VLOOKUP(AI$4,Transactions!$C$5:$M$23,5,FALSE)-IFERROR(VLOOKUP(AI$4,Transactions!$C$38:$N$41,5,FALSE),0)))</f>
        <v>0</v>
      </c>
      <c r="AK246" s="319">
        <f t="shared" si="293"/>
        <v>0</v>
      </c>
      <c r="AL246" s="88">
        <f>VLOOKUP(AK246,'Price Data'!$B$4:$AD$1048576,MATCH(AP$4,'Price Data'!$B$2:$AE$2,0),FALSE)</f>
        <v>0</v>
      </c>
      <c r="AM246" s="5">
        <f t="shared" si="322"/>
        <v>0</v>
      </c>
      <c r="AN246" s="79"/>
      <c r="AO246" s="212" t="str">
        <f>IF(AM246&gt;0,(AM246+SUM(AN$11:AN246))/AL$6-1,"N/A")</f>
        <v>N/A</v>
      </c>
      <c r="AP246" s="353">
        <f>IF(VLOOKUP(AP$4,Transactions!$C$5:$M$23,7,FALSE)&gt;AK246,0,IF(IFERROR(VLOOKUP(AP$4,Transactions!$C$38:$N$41,8,FALSE),0)&gt;AK246,VLOOKUP(AP$4,Transactions!$C$5:$M$23,5,FALSE),VLOOKUP(AP$4,Transactions!$C$5:$M$23,5,FALSE)-IFERROR(VLOOKUP(AP$4,Transactions!$C$38:$N$41,5,FALSE),0)))</f>
        <v>0</v>
      </c>
      <c r="AR246" s="319">
        <f t="shared" si="294"/>
        <v>0</v>
      </c>
      <c r="AS246" s="88">
        <f>VLOOKUP(AR246,'Price Data'!$B$4:$AD$1048576,MATCH(AW$4,'Price Data'!$B$2:$AE$2,0),FALSE)</f>
        <v>0</v>
      </c>
      <c r="AT246" s="5">
        <f t="shared" si="323"/>
        <v>0</v>
      </c>
      <c r="AU246" s="79"/>
      <c r="AV246" s="212" t="str">
        <f>IF(AT246&gt;0,(AT246+SUM(AU$11:AU246))/AS$6-1,"N/A")</f>
        <v>N/A</v>
      </c>
      <c r="AW246" s="353">
        <f>IF(VLOOKUP(AW$4,Transactions!$C$5:$M$23,7,FALSE)&gt;AR246,0,IF(IFERROR(VLOOKUP(AW$4,Transactions!$C$38:$N$41,8,FALSE),0)&gt;AR246,VLOOKUP(AW$4,Transactions!$C$5:$M$23,5,FALSE),VLOOKUP(AW$4,Transactions!$C$5:$M$23,5,FALSE)-IFERROR(VLOOKUP(AW$4,Transactions!$C$38:$N$41,5,FALSE),0)))</f>
        <v>0</v>
      </c>
      <c r="AY246" s="319">
        <f t="shared" si="295"/>
        <v>0</v>
      </c>
      <c r="AZ246" s="88">
        <f>VLOOKUP(AY246,'Price Data'!$B$4:$AD$1048576,MATCH(BD$4,'Price Data'!$B$2:$AE$2,0),FALSE)</f>
        <v>0</v>
      </c>
      <c r="BA246" s="5">
        <f t="shared" si="324"/>
        <v>0</v>
      </c>
      <c r="BB246" s="79"/>
      <c r="BC246" s="212" t="str">
        <f>IF(BA246&gt;0,(BA246+SUM(BB$11:BB246))/AZ$6-1,"N/A")</f>
        <v>N/A</v>
      </c>
      <c r="BD246" s="353">
        <f>IF(VLOOKUP(BD$4,Transactions!$C$5:$M$23,7,FALSE)&gt;AY246,0,IF(IFERROR(VLOOKUP(BD$4,Transactions!$C$38:$N$41,8,FALSE),0)&gt;AY246,VLOOKUP(BD$4,Transactions!$C$5:$M$23,5,FALSE),VLOOKUP(BD$4,Transactions!$C$5:$M$23,5,FALSE)-IFERROR(VLOOKUP(BD$4,Transactions!$C$38:$N$41,5,FALSE),0)))</f>
        <v>0</v>
      </c>
      <c r="BF246" s="319">
        <f t="shared" si="296"/>
        <v>0</v>
      </c>
      <c r="BG246" s="88">
        <f>VLOOKUP(BF246,'Price Data'!$B$4:$AD$1048576,MATCH(BK$4,'Price Data'!$B$2:$AE$2,0),FALSE)</f>
        <v>0</v>
      </c>
      <c r="BH246" s="5">
        <f t="shared" si="325"/>
        <v>0</v>
      </c>
      <c r="BI246" s="79"/>
      <c r="BJ246" s="212" t="str">
        <f>IF(BH246&gt;0,(BH246+SUM(BI$11:BI246))/BG$6-1,"N/A")</f>
        <v>N/A</v>
      </c>
      <c r="BK246" s="353">
        <f>IF(VLOOKUP(BK$4,Transactions!$C$5:$M$23,7,FALSE)&gt;BF246,0,IF(IFERROR(VLOOKUP(BK$4,Transactions!$C$38:$N$41,8,FALSE),0)&gt;BF246,VLOOKUP(BK$4,Transactions!$C$5:$M$23,5,FALSE),VLOOKUP(BK$4,Transactions!$C$5:$M$23,5,FALSE)-IFERROR(VLOOKUP(BK$4,Transactions!$C$38:$N$41,5,FALSE),0)))</f>
        <v>0</v>
      </c>
      <c r="BM246" s="319">
        <f t="shared" si="297"/>
        <v>0</v>
      </c>
      <c r="BN246" s="88">
        <f>VLOOKUP(BM246,'Price Data'!$B$4:$AD$1048576,MATCH(BR$4,'Price Data'!$B$2:$AE$2,0),FALSE)</f>
        <v>0</v>
      </c>
      <c r="BO246" s="5">
        <f t="shared" si="326"/>
        <v>0</v>
      </c>
      <c r="BP246" s="79"/>
      <c r="BQ246" s="212" t="str">
        <f>IF(BO246&gt;0,(BO246+SUM(BP$11:BP246))/BN$6-1,"N/A")</f>
        <v>N/A</v>
      </c>
      <c r="BR246" s="353">
        <f>IF(VLOOKUP(BR$4,Transactions!$C$5:$M$23,7,FALSE)&gt;BM246,0,IF(IFERROR(VLOOKUP(BR$4,Transactions!$C$38:$N$41,8,FALSE),0)&gt;BM246,VLOOKUP(BR$4,Transactions!$C$5:$M$23,5,FALSE),VLOOKUP(BR$4,Transactions!$C$5:$M$23,5,FALSE)-IFERROR(VLOOKUP(BR$4,Transactions!$C$38:$N$41,5,FALSE),0)))</f>
        <v>0</v>
      </c>
      <c r="BT246" s="319">
        <f t="shared" si="298"/>
        <v>0</v>
      </c>
      <c r="BU246" s="88">
        <f>VLOOKUP(BT246,'Price Data'!$B$4:$AD$1048576,MATCH(BY$4,'Price Data'!$B$2:$AE$2,0),FALSE)</f>
        <v>0</v>
      </c>
      <c r="BV246" s="5">
        <f t="shared" si="327"/>
        <v>0</v>
      </c>
      <c r="BW246" s="79"/>
      <c r="BX246" s="212" t="str">
        <f>IF(BV246&gt;0,(BV246+SUM(BW$11:BW246))/BU$6-1,"N/A")</f>
        <v>N/A</v>
      </c>
      <c r="BY246" s="353">
        <f>IF(VLOOKUP(BY$4,Transactions!$C$5:$M$23,7,FALSE)&gt;BT246,0,IF(IFERROR(VLOOKUP(BY$4,Transactions!$C$38:$N$41,8,FALSE),0)&gt;BT246,VLOOKUP(BY$4,Transactions!$C$5:$M$23,5,FALSE),VLOOKUP(BY$4,Transactions!$C$5:$M$23,5,FALSE)-IFERROR(VLOOKUP(BY$4,Transactions!$C$38:$N$41,5,FALSE),0)))</f>
        <v>0</v>
      </c>
      <c r="CA246" s="319">
        <f t="shared" si="299"/>
        <v>0</v>
      </c>
      <c r="CB246" s="88">
        <f>VLOOKUP(CA246,'Price Data'!$B$4:$AD$1048576,MATCH(CF$4,'Price Data'!$B$2:$AE$2,0),FALSE)</f>
        <v>0</v>
      </c>
      <c r="CC246" s="5">
        <f t="shared" si="328"/>
        <v>0</v>
      </c>
      <c r="CD246" s="79"/>
      <c r="CE246" s="212" t="str">
        <f>IF(CC246&gt;0,(CC246+SUM(CD$11:CD246))/CB$6-1,"N/A")</f>
        <v>N/A</v>
      </c>
      <c r="CF246" s="353">
        <f>IF(VLOOKUP(CF$4,Transactions!$C$5:$M$23,7,FALSE)&gt;CA246,0,IF(IFERROR(VLOOKUP(CF$4,Transactions!$C$38:$N$41,8,FALSE),0)&gt;CA246,VLOOKUP(CF$4,Transactions!$C$5:$M$23,5,FALSE),VLOOKUP(CF$4,Transactions!$C$5:$M$23,5,FALSE)-IFERROR(VLOOKUP(CF$4,Transactions!$C$38:$N$41,5,FALSE),0)))</f>
        <v>0</v>
      </c>
      <c r="CH246" s="319">
        <f t="shared" si="300"/>
        <v>0</v>
      </c>
      <c r="CI246" s="88">
        <f>VLOOKUP(CH246,'Price Data'!$B$4:$AD$1048576,MATCH(CM$4,'Price Data'!$B$2:$AE$2,0),FALSE)</f>
        <v>0</v>
      </c>
      <c r="CJ246" s="5">
        <f t="shared" si="329"/>
        <v>0</v>
      </c>
      <c r="CK246" s="79"/>
      <c r="CL246" s="212" t="str">
        <f>IF(CJ246&gt;0,(CJ246+SUM(CK$11:CK246))/CI$6-1,"N/A")</f>
        <v>N/A</v>
      </c>
      <c r="CM246" s="353">
        <f>IF(VLOOKUP(CM$4,Transactions!$C$5:$M$23,7,FALSE)&gt;CH246,0,IF(IFERROR(VLOOKUP(CM$4,Transactions!$C$38:$N$41,8,FALSE),0)&gt;CH246,VLOOKUP(CM$4,Transactions!$C$5:$M$23,5,FALSE),VLOOKUP(CM$4,Transactions!$C$5:$M$23,5,FALSE)-IFERROR(VLOOKUP(CM$4,Transactions!$C$38:$N$41,5,FALSE),0)))</f>
        <v>0</v>
      </c>
      <c r="CO246" s="319">
        <f t="shared" si="301"/>
        <v>0</v>
      </c>
      <c r="CP246" s="88">
        <f>VLOOKUP(CO246,'Price Data'!$B$4:$AD$1048576,MATCH(CT$4,'Price Data'!$B$2:$AE$2,0),FALSE)</f>
        <v>0</v>
      </c>
      <c r="CQ246" s="5">
        <f t="shared" si="330"/>
        <v>0</v>
      </c>
      <c r="CR246" s="79"/>
      <c r="CS246" s="212" t="str">
        <f>IF(CQ246&gt;0,(CQ246+SUM(CR$11:CR246))/CP$6-1,"N/A")</f>
        <v>N/A</v>
      </c>
      <c r="CT246" s="353">
        <f>IF(VLOOKUP(CT$4,Transactions!$C$5:$M$23,7,FALSE)&gt;CO246,0,IF(IFERROR(VLOOKUP(CT$4,Transactions!$C$38:$N$41,8,FALSE),0)&gt;CO246,VLOOKUP(CT$4,Transactions!$C$5:$M$23,5,FALSE),VLOOKUP(CT$4,Transactions!$C$5:$M$23,5,FALSE)-IFERROR(VLOOKUP(CT$4,Transactions!$C$38:$N$41,5,FALSE),0)))</f>
        <v>0</v>
      </c>
      <c r="CV246" s="319">
        <f t="shared" si="302"/>
        <v>0</v>
      </c>
      <c r="CW246" s="88">
        <f>VLOOKUP(CV246,'Price Data'!$B$4:$AD$1048576,MATCH(DA$4,'Price Data'!$B$2:$AE$2,0),FALSE)</f>
        <v>0</v>
      </c>
      <c r="CX246" s="5">
        <f t="shared" si="331"/>
        <v>0</v>
      </c>
      <c r="CY246" s="79"/>
      <c r="CZ246" s="212" t="str">
        <f>IF(CX246&gt;0,(CX246+SUM(CY$11:CY246))/CW$6-1,"N/A")</f>
        <v>N/A</v>
      </c>
      <c r="DA246" s="353">
        <f>IF(VLOOKUP(DA$4,Transactions!$C$5:$M$23,7,FALSE)&gt;CV246,0,IF(IFERROR(VLOOKUP(DA$4,Transactions!$C$38:$N$41,8,FALSE),0)&gt;CV246,VLOOKUP(DA$4,Transactions!$C$5:$M$23,5,FALSE),VLOOKUP(DA$4,Transactions!$C$5:$M$23,5,FALSE)-IFERROR(VLOOKUP(DA$4,Transactions!$C$38:$N$41,5,FALSE),0)))</f>
        <v>0</v>
      </c>
      <c r="DC246" s="319">
        <f t="shared" si="303"/>
        <v>0</v>
      </c>
      <c r="DD246" s="88">
        <f>VLOOKUP(DC246,'Price Data'!$B$4:$AD$1048576,MATCH(DH$4,'Price Data'!$B$2:$AE$2,0),FALSE)</f>
        <v>0</v>
      </c>
      <c r="DE246" s="5">
        <f t="shared" si="332"/>
        <v>0</v>
      </c>
      <c r="DF246" s="79"/>
      <c r="DG246" s="212" t="str">
        <f>IF(DE246&gt;0,(DE246+SUM(DF$11:DF246))/DD$6-1,"N/A")</f>
        <v>N/A</v>
      </c>
      <c r="DH246" s="353">
        <f>IF(VLOOKUP(DH$4,Transactions!$C$5:$M$23,7,FALSE)&gt;DC246,0,IF(IFERROR(VLOOKUP(DH$4,Transactions!$C$38:$N$41,8,FALSE),0)&gt;DC246,VLOOKUP(DH$4,Transactions!$C$5:$M$23,5,FALSE),VLOOKUP(DH$4,Transactions!$C$5:$M$23,5,FALSE)-IFERROR(VLOOKUP(DH$4,Transactions!$C$38:$N$41,5,FALSE),0)))</f>
        <v>0</v>
      </c>
      <c r="DJ246" s="319">
        <f t="shared" si="304"/>
        <v>0</v>
      </c>
      <c r="DK246" s="88">
        <f>VLOOKUP(DJ246,'Price Data'!$B$4:$AD$1048576,MATCH(DO$4,'Price Data'!$B$2:$AE$2,0),FALSE)</f>
        <v>0</v>
      </c>
      <c r="DL246" s="5">
        <f t="shared" si="333"/>
        <v>0</v>
      </c>
      <c r="DN246" s="212" t="str">
        <f>IF(DL246&gt;0,(DL246+SUM(DM$11:DM246))/DK$6-1,"N/A")</f>
        <v>N/A</v>
      </c>
      <c r="DO246" s="353">
        <f>IF(VLOOKUP(DO$4,Transactions!$C$5:$M$23,7,FALSE)&gt;DJ246,0,IF(IFERROR(VLOOKUP(DO$4,Transactions!$C$38:$N$41,8,FALSE),0)&gt;DJ246,VLOOKUP(DO$4,Transactions!$C$5:$M$23,5,FALSE),VLOOKUP(DO$4,Transactions!$C$5:$M$23,5,FALSE)-IFERROR(VLOOKUP(DO$4,Transactions!$C$38:$N$41,5,FALSE),0)))</f>
        <v>0</v>
      </c>
      <c r="DQ246" s="319">
        <f t="shared" si="305"/>
        <v>0</v>
      </c>
      <c r="DR246" s="88">
        <f>VLOOKUP(DQ246,'Price Data'!$B$4:$AD$1048576,MATCH(DV$4,'Price Data'!$B$2:$AE$2,0),FALSE)</f>
        <v>0</v>
      </c>
      <c r="DS246" s="5">
        <f t="shared" si="334"/>
        <v>0</v>
      </c>
      <c r="DT246" s="79"/>
      <c r="DU246" s="212" t="str">
        <f>IF(DS246&gt;0,(DS246+SUM(DT$11:DT246))/DR$6-1,"N/A")</f>
        <v>N/A</v>
      </c>
      <c r="DV246" s="353">
        <f>IF(VLOOKUP(DV$4,Transactions!$C$5:$M$23,7,FALSE)&gt;DQ246,0,IF(IFERROR(VLOOKUP(DV$4,Transactions!$C$38:$N$41,8,FALSE),0)&gt;DQ246,VLOOKUP(DV$4,Transactions!$C$5:$M$23,5,FALSE),VLOOKUP(DV$4,Transactions!$C$5:$M$23,5,FALSE)-IFERROR(VLOOKUP(DV$4,Transactions!$C$38:$N$41,5,FALSE),0)))</f>
        <v>0</v>
      </c>
      <c r="DX246" s="319">
        <f t="shared" si="306"/>
        <v>0</v>
      </c>
      <c r="DY246" s="88">
        <f>VLOOKUP(DX246,'Price Data'!$B$4:$AD$1048576,MATCH(EC$4,'Price Data'!$B$2:$AE$2,0),FALSE)</f>
        <v>0</v>
      </c>
      <c r="DZ246" s="5">
        <f t="shared" si="335"/>
        <v>0</v>
      </c>
      <c r="EA246" s="79"/>
      <c r="EB246" s="212" t="str">
        <f>IF(DZ246&gt;0,(DZ246+SUM(EA$11:EA246))/DY$6-1,"N/A")</f>
        <v>N/A</v>
      </c>
      <c r="EC246" s="353">
        <f>IF(VLOOKUP(EC$4,Transactions!$C$5:$M$23,7,FALSE)&gt;DX246,0,IF(IFERROR(VLOOKUP(EC$4,Transactions!$C$38:$N$41,8,FALSE),0)&gt;DX246,VLOOKUP(EC$4,Transactions!$C$5:$M$23,5,FALSE),VLOOKUP(EC$4,Transactions!$C$5:$M$23,5,FALSE)-IFERROR(VLOOKUP(EC$4,Transactions!$C$38:$N$41,5,FALSE),0)))</f>
        <v>0</v>
      </c>
      <c r="EF246" s="319">
        <f t="shared" si="307"/>
        <v>0</v>
      </c>
      <c r="EG246" s="88">
        <f>VLOOKUP(EF246,'Price Data'!$B$4:$AD$1048576,MATCH(EK$4,'Price Data'!$B$2:$AE$2,0),FALSE)</f>
        <v>0</v>
      </c>
      <c r="EH246" s="5">
        <f t="shared" si="336"/>
        <v>0</v>
      </c>
      <c r="EI246" s="79"/>
      <c r="EJ246" s="212" t="str">
        <f>IF(EH246&gt;0,(EH246+SUM(EI$11:EI246))/EG$6-1,"N/A")</f>
        <v>N/A</v>
      </c>
      <c r="EK246" s="353">
        <f>IF(VLOOKUP(EK$4,Transactions!$C$26:$M$33,7,FALSE)&gt;EF246,0,IF(IFERROR(VLOOKUP(EK$4,Transactions!$C$44:$N281,8,FALSE),0)&gt;EF246,VLOOKUP(EK$4,Transactions!$C$26:$M$33,5,FALSE),VLOOKUP(EK$4,Transactions!$C$26:$M$33,5,FALSE)-IFERROR(VLOOKUP(EK$4,Transactions!$C$44:$N$45,5,FALSE),0)))</f>
        <v>0</v>
      </c>
      <c r="EM246" s="319">
        <f t="shared" si="308"/>
        <v>0</v>
      </c>
      <c r="EN246" s="88">
        <f>VLOOKUP(EM246,'Price Data'!$B$4:$AD$1048576,MATCH(ER$4,'Price Data'!$B$2:$AE$2,0),FALSE)</f>
        <v>0</v>
      </c>
      <c r="EO246" s="5">
        <f t="shared" si="337"/>
        <v>0</v>
      </c>
      <c r="EP246" s="79"/>
      <c r="EQ246" s="212" t="str">
        <f>IF(EO246&gt;0,(EO246+SUM(EP$11:EP246))/EN$6-1,"N/A")</f>
        <v>N/A</v>
      </c>
      <c r="ER246" s="353">
        <f>IF(VLOOKUP(ER$4,Transactions!$C$26:$M$33,7,FALSE)&gt;EM246,0,IF(IFERROR(VLOOKUP(ER$4,Transactions!$C$44:$N281,8,FALSE),0)&gt;EM246,VLOOKUP(ER$4,Transactions!$C$26:$M$33,5,FALSE),VLOOKUP(ER$4,Transactions!$C$26:$M$33,5,FALSE)-IFERROR(VLOOKUP(ER$4,Transactions!$C$44:$N$45,5,FALSE),0)))</f>
        <v>0</v>
      </c>
      <c r="ET246" s="319">
        <f t="shared" si="309"/>
        <v>0</v>
      </c>
      <c r="EU246" s="88">
        <f>VLOOKUP(ET246,'Price Data'!$B$4:$AD$1048576,MATCH(EY$4,'Price Data'!$B$2:$AE$2,0),FALSE)</f>
        <v>0</v>
      </c>
      <c r="EV246" s="5">
        <f t="shared" si="338"/>
        <v>0</v>
      </c>
      <c r="EW246" s="79"/>
      <c r="EX246" s="212" t="str">
        <f>IF(EV246&gt;0,(EV246+SUM(EW$11:EW246))/EU$6-1,"N/A")</f>
        <v>N/A</v>
      </c>
      <c r="EY246" s="353">
        <f>IF(VLOOKUP(EY$4,Transactions!$C$26:$M$33,7,FALSE)&gt;ET246,0,IF(IFERROR(VLOOKUP(EY$4,Transactions!$C$44:$N281,8,FALSE),0)&gt;ET246,VLOOKUP(EY$4,Transactions!$C$26:$M$33,5,FALSE),VLOOKUP(EY$4,Transactions!$C$26:$M$33,5,FALSE)-IFERROR(VLOOKUP(EY$4,Transactions!$C$44:$N$45,5,FALSE),0)))</f>
        <v>0</v>
      </c>
      <c r="FA246" s="319">
        <f t="shared" si="310"/>
        <v>0</v>
      </c>
      <c r="FB246" s="88">
        <f>VLOOKUP(FA246,'Price Data'!$B$4:$AD$1048576,MATCH(FF$4,'Price Data'!$B$2:$AE$2,0),FALSE)</f>
        <v>0</v>
      </c>
      <c r="FC246" s="5">
        <f t="shared" si="339"/>
        <v>0</v>
      </c>
      <c r="FD246" s="79"/>
      <c r="FE246" s="212" t="str">
        <f>IF(FC246&gt;0,(FC246+SUM(FD$11:FD246))/FB$6-1,"N/A")</f>
        <v>N/A</v>
      </c>
      <c r="FF246" s="353">
        <f>IF(VLOOKUP(FF$4,Transactions!$C$26:$M$33,7,FALSE)&gt;FA246,0,IF(IFERROR(VLOOKUP(FF$4,Transactions!$C$44:$N281,8,FALSE),0)&gt;FA246,VLOOKUP(FF$4,Transactions!$C$26:$M$33,5,FALSE),VLOOKUP(FF$4,Transactions!$C$26:$M$33,5,FALSE)-IFERROR(VLOOKUP(FF$4,Transactions!$C$44:$N$45,5,FALSE),0)))</f>
        <v>0</v>
      </c>
      <c r="FH246" s="319">
        <f t="shared" si="311"/>
        <v>0</v>
      </c>
      <c r="FI246" s="88">
        <f>VLOOKUP(FH246,'Price Data'!$B$4:$AD$1048576,MATCH(FM$4,'Price Data'!$B$2:$AE$2,0),FALSE)</f>
        <v>0</v>
      </c>
      <c r="FJ246" s="5">
        <f t="shared" si="340"/>
        <v>0</v>
      </c>
      <c r="FK246" s="79"/>
      <c r="FL246" s="212" t="str">
        <f>IF(FJ246&gt;0,(FJ246+SUM(FK$11:FK246))/FI$6-1,"N/A")</f>
        <v>N/A</v>
      </c>
      <c r="FM246" s="353">
        <f>IF(VLOOKUP(FM$4,Transactions!$C$26:$M$33,7,FALSE)&gt;FH246,0,IF(IFERROR(VLOOKUP(FM$4,Transactions!$C$44:$N281,8,FALSE),0)&gt;FH246,VLOOKUP(FM$4,Transactions!$C$26:$M$33,5,FALSE),VLOOKUP(FM$4,Transactions!$C$26:$M$33,5,FALSE)-IFERROR(VLOOKUP(FM$4,Transactions!$C$44:$N$45,5,FALSE),0)))</f>
        <v>0</v>
      </c>
      <c r="FO246" s="319">
        <f t="shared" si="312"/>
        <v>0</v>
      </c>
      <c r="FP246" s="88">
        <f>VLOOKUP(FO246,'Price Data'!$B$4:$AD$1048576,MATCH(FT$4,'Price Data'!$B$2:$AE$2,0),FALSE)</f>
        <v>0</v>
      </c>
      <c r="FQ246" s="5">
        <f t="shared" si="341"/>
        <v>0</v>
      </c>
      <c r="FR246" s="79"/>
      <c r="FS246" s="212" t="str">
        <f>IF(FQ246&gt;0,(FQ246+SUM(FR$11:FR246))/FP$6-1,"N/A")</f>
        <v>N/A</v>
      </c>
      <c r="FT246" s="353">
        <f>IF(VLOOKUP(FT$4,Transactions!$C$26:$M$33,7,FALSE)&gt;FO246,0,IF(IFERROR(VLOOKUP(FT$4,Transactions!$C$44:$N281,8,FALSE),0)&gt;FO246,VLOOKUP(FT$4,Transactions!$C$26:$M$33,5,FALSE),VLOOKUP(FT$4,Transactions!$C$26:$M$33,5,FALSE)-IFERROR(VLOOKUP(FT$4,Transactions!$C$44:$N$45,5,FALSE),0)))</f>
        <v>0</v>
      </c>
      <c r="FV246" s="319">
        <f t="shared" si="313"/>
        <v>0</v>
      </c>
      <c r="FW246" s="88">
        <f>VLOOKUP(FV246,'Price Data'!$B$4:$AD$1048576,MATCH(GA$4,'Price Data'!$B$2:$AE$2,0),FALSE)</f>
        <v>0</v>
      </c>
      <c r="FX246" s="5">
        <f t="shared" si="342"/>
        <v>0</v>
      </c>
      <c r="FY246" s="79"/>
      <c r="FZ246" s="212" t="str">
        <f>IF(FX246&gt;0,(FX246+SUM(FY$11:FY246))/FW$6-1,"N/A")</f>
        <v>N/A</v>
      </c>
      <c r="GA246" s="353">
        <f>IF(VLOOKUP(GA$4,Transactions!$C$26:$M$33,7,FALSE)&gt;FV246,0,IF(IFERROR(VLOOKUP(GA$4,Transactions!$C$44:$N281,8,FALSE),0)&gt;FV246,VLOOKUP(GA$4,Transactions!$C$26:$M$33,5,FALSE),VLOOKUP(GA$4,Transactions!$C$26:$M$33,5,FALSE)-IFERROR(VLOOKUP(GA$4,Transactions!$C$44:$N$45,5,FALSE),0)))</f>
        <v>0</v>
      </c>
      <c r="GD246" s="319">
        <f t="shared" si="314"/>
        <v>0</v>
      </c>
      <c r="GE246" s="88">
        <f>VLOOKUP(GD246,'Price Data'!$B$4:$AD$1048576,MATCH(GI$4,'Price Data'!$B$2:$AE$2,0),FALSE)</f>
        <v>0</v>
      </c>
      <c r="GF246" s="5">
        <f t="shared" si="343"/>
        <v>0</v>
      </c>
      <c r="GH246" s="212" t="str">
        <f>IF(GF246&gt;0,(GF246+SUM(GG$11:GG246))/GE$6-1,"N/A")</f>
        <v>N/A</v>
      </c>
      <c r="GI246" s="387">
        <v>0.5</v>
      </c>
      <c r="GK246" s="319">
        <f t="shared" si="315"/>
        <v>0</v>
      </c>
      <c r="GL246" s="88">
        <f>VLOOKUP(GK246,'Price Data'!$B$4:$AD$1048576,MATCH(GP$4,'Price Data'!$B$2:$AE$2,0),FALSE)</f>
        <v>0</v>
      </c>
      <c r="GM246" s="5">
        <f t="shared" si="286"/>
        <v>0</v>
      </c>
      <c r="GN246" s="79"/>
      <c r="GO246" s="212" t="str">
        <f>IF(GM246&gt;0,(GM246+SUM(GN$11:GN246))/GL$6-1,"N/A")</f>
        <v>N/A</v>
      </c>
      <c r="GP246" s="387">
        <v>0.2</v>
      </c>
      <c r="GR246" s="319">
        <f t="shared" si="316"/>
        <v>0</v>
      </c>
      <c r="GS246" s="88">
        <f>VLOOKUP(GR246,'Price Data'!$B$4:$AD$1048576,MATCH(GW$4,'Price Data'!$B$2:$AE$2,0),FALSE)</f>
        <v>0</v>
      </c>
      <c r="GT246" s="5">
        <f t="shared" si="344"/>
        <v>0</v>
      </c>
      <c r="GV246" s="212" t="str">
        <f>IF(GT246&gt;0,(GT246+SUM(GU$11:GU246))/GS$6-1,"N/A")</f>
        <v>N/A</v>
      </c>
      <c r="GW246" s="387">
        <v>0.3</v>
      </c>
    </row>
    <row r="247" spans="1:205" x14ac:dyDescent="0.3">
      <c r="A247">
        <v>237</v>
      </c>
      <c r="B247" s="319">
        <f>'Price Data'!B241</f>
        <v>0</v>
      </c>
      <c r="C247" s="200">
        <f t="shared" si="317"/>
        <v>0</v>
      </c>
      <c r="D247" s="200">
        <f t="shared" si="287"/>
        <v>0</v>
      </c>
      <c r="E247" s="200">
        <f t="shared" si="318"/>
        <v>0</v>
      </c>
      <c r="F247" s="200">
        <f t="shared" si="288"/>
        <v>0</v>
      </c>
      <c r="I247" s="319">
        <f t="shared" si="289"/>
        <v>0</v>
      </c>
      <c r="J247" s="88">
        <f>VLOOKUP(I247,'Price Data'!$B$4:$AD$1048576,MATCH(N$4,'Price Data'!$B$2:$AE$2,0),FALSE)</f>
        <v>0</v>
      </c>
      <c r="K247" s="5">
        <f t="shared" si="285"/>
        <v>0</v>
      </c>
      <c r="M247" s="212" t="str">
        <f>IF(K247&gt;0,(K247+SUM(L$11:L247))/J$6-1,"N/A")</f>
        <v>N/A</v>
      </c>
      <c r="N247" s="353">
        <f>IF(VLOOKUP(N$4,Transactions!$C$5:$M$23,7,FALSE)&gt;I247,0,IF(IFERROR(VLOOKUP(N$4,Transactions!$C$38:$N$41,8,FALSE),0)&gt;I247,VLOOKUP(N$4,Transactions!$C$5:$M$23,5,FALSE),VLOOKUP(N$4,Transactions!$C$5:$M$23,5,FALSE)-IFERROR(VLOOKUP(N$4,Transactions!$C$38:$N$41,5,FALSE),0)))</f>
        <v>0</v>
      </c>
      <c r="P247" s="319">
        <f t="shared" si="290"/>
        <v>0</v>
      </c>
      <c r="Q247" s="88">
        <f>VLOOKUP(P247,'Price Data'!$B$4:$AD$1048576,MATCH(U$4,'Price Data'!$B$2:$AE$2,0),FALSE)</f>
        <v>0</v>
      </c>
      <c r="R247" s="5">
        <f t="shared" si="319"/>
        <v>0</v>
      </c>
      <c r="T247" s="212" t="str">
        <f>IF(R247&gt;0,(R247+SUM(S$11:S247))/Q$6-1,"N/A")</f>
        <v>N/A</v>
      </c>
      <c r="U247" s="353">
        <f>IF(VLOOKUP(U$4,Transactions!$C$5:$M$23,7,FALSE)&gt;P247,0,IF(IFERROR(VLOOKUP(U$4,Transactions!$C$38:$N$41,8,FALSE),0)&gt;P247,VLOOKUP(U$4,Transactions!$C$5:$M$23,5,FALSE),VLOOKUP(U$4,Transactions!$C$5:$M$23,5,FALSE)-IFERROR(VLOOKUP(U$4,Transactions!$C$38:$N$41,5,FALSE),0)))</f>
        <v>0</v>
      </c>
      <c r="W247" s="319">
        <f t="shared" si="291"/>
        <v>0</v>
      </c>
      <c r="X247" s="88">
        <f>VLOOKUP(W247,'Price Data'!$B$4:$AD$1048576,MATCH(AB$4,'Price Data'!$B$2:$AE$2,0),FALSE)</f>
        <v>0</v>
      </c>
      <c r="Y247" s="5">
        <f t="shared" si="320"/>
        <v>0</v>
      </c>
      <c r="Z247" s="79"/>
      <c r="AA247" s="212" t="str">
        <f>IF(Y247&gt;0,(Y247+SUM(Z$11:Z247))/X$6-1,"N/A")</f>
        <v>N/A</v>
      </c>
      <c r="AB247" s="353">
        <f>IF(VLOOKUP(AB$4,Transactions!$C$5:$M$23,7,FALSE)&gt;W247,0,IF(IFERROR(VLOOKUP(AB$4,Transactions!$C$38:$N$41,8,FALSE),0)&gt;W247,VLOOKUP(AB$4,Transactions!$C$5:$M$23,5,FALSE),VLOOKUP(AB$4,Transactions!$C$5:$M$23,5,FALSE)-IFERROR(VLOOKUP(AB$4,Transactions!$C$38:$N$41,5,FALSE),0)))</f>
        <v>0</v>
      </c>
      <c r="AD247" s="319">
        <f t="shared" si="292"/>
        <v>0</v>
      </c>
      <c r="AE247" s="88">
        <f>VLOOKUP(AD247,'Price Data'!$B$4:$AD$1048576,MATCH(AI$4,'Price Data'!$B$2:$AE$2,0),FALSE)</f>
        <v>0</v>
      </c>
      <c r="AF247" s="5">
        <f t="shared" si="321"/>
        <v>0</v>
      </c>
      <c r="AG247" s="79"/>
      <c r="AH247" s="212" t="str">
        <f>IF(AF247&gt;0,(AF247+SUM(AG$11:AG247))/AE$6-1,"N/A")</f>
        <v>N/A</v>
      </c>
      <c r="AI247" s="353">
        <f>IF(VLOOKUP(AI$4,Transactions!$C$5:$M$23,7,FALSE)&gt;AD247,0,IF(IFERROR(VLOOKUP(AI$4,Transactions!$C$38:$N$41,8,FALSE),0)&gt;AD247,VLOOKUP(AI$4,Transactions!$C$5:$M$23,5,FALSE),VLOOKUP(AI$4,Transactions!$C$5:$M$23,5,FALSE)-IFERROR(VLOOKUP(AI$4,Transactions!$C$38:$N$41,5,FALSE),0)))</f>
        <v>0</v>
      </c>
      <c r="AK247" s="319">
        <f t="shared" si="293"/>
        <v>0</v>
      </c>
      <c r="AL247" s="88">
        <f>VLOOKUP(AK247,'Price Data'!$B$4:$AD$1048576,MATCH(AP$4,'Price Data'!$B$2:$AE$2,0),FALSE)</f>
        <v>0</v>
      </c>
      <c r="AM247" s="5">
        <f t="shared" si="322"/>
        <v>0</v>
      </c>
      <c r="AN247" s="79"/>
      <c r="AO247" s="212" t="str">
        <f>IF(AM247&gt;0,(AM247+SUM(AN$11:AN247))/AL$6-1,"N/A")</f>
        <v>N/A</v>
      </c>
      <c r="AP247" s="353">
        <f>IF(VLOOKUP(AP$4,Transactions!$C$5:$M$23,7,FALSE)&gt;AK247,0,IF(IFERROR(VLOOKUP(AP$4,Transactions!$C$38:$N$41,8,FALSE),0)&gt;AK247,VLOOKUP(AP$4,Transactions!$C$5:$M$23,5,FALSE),VLOOKUP(AP$4,Transactions!$C$5:$M$23,5,FALSE)-IFERROR(VLOOKUP(AP$4,Transactions!$C$38:$N$41,5,FALSE),0)))</f>
        <v>0</v>
      </c>
      <c r="AR247" s="319">
        <f t="shared" si="294"/>
        <v>0</v>
      </c>
      <c r="AS247" s="88">
        <f>VLOOKUP(AR247,'Price Data'!$B$4:$AD$1048576,MATCH(AW$4,'Price Data'!$B$2:$AE$2,0),FALSE)</f>
        <v>0</v>
      </c>
      <c r="AT247" s="5">
        <f t="shared" si="323"/>
        <v>0</v>
      </c>
      <c r="AU247" s="79"/>
      <c r="AV247" s="212" t="str">
        <f>IF(AT247&gt;0,(AT247+SUM(AU$11:AU247))/AS$6-1,"N/A")</f>
        <v>N/A</v>
      </c>
      <c r="AW247" s="353">
        <f>IF(VLOOKUP(AW$4,Transactions!$C$5:$M$23,7,FALSE)&gt;AR247,0,IF(IFERROR(VLOOKUP(AW$4,Transactions!$C$38:$N$41,8,FALSE),0)&gt;AR247,VLOOKUP(AW$4,Transactions!$C$5:$M$23,5,FALSE),VLOOKUP(AW$4,Transactions!$C$5:$M$23,5,FALSE)-IFERROR(VLOOKUP(AW$4,Transactions!$C$38:$N$41,5,FALSE),0)))</f>
        <v>0</v>
      </c>
      <c r="AY247" s="319">
        <f t="shared" si="295"/>
        <v>0</v>
      </c>
      <c r="AZ247" s="88">
        <f>VLOOKUP(AY247,'Price Data'!$B$4:$AD$1048576,MATCH(BD$4,'Price Data'!$B$2:$AE$2,0),FALSE)</f>
        <v>0</v>
      </c>
      <c r="BA247" s="5">
        <f t="shared" si="324"/>
        <v>0</v>
      </c>
      <c r="BB247" s="79"/>
      <c r="BC247" s="212" t="str">
        <f>IF(BA247&gt;0,(BA247+SUM(BB$11:BB247))/AZ$6-1,"N/A")</f>
        <v>N/A</v>
      </c>
      <c r="BD247" s="353">
        <f>IF(VLOOKUP(BD$4,Transactions!$C$5:$M$23,7,FALSE)&gt;AY247,0,IF(IFERROR(VLOOKUP(BD$4,Transactions!$C$38:$N$41,8,FALSE),0)&gt;AY247,VLOOKUP(BD$4,Transactions!$C$5:$M$23,5,FALSE),VLOOKUP(BD$4,Transactions!$C$5:$M$23,5,FALSE)-IFERROR(VLOOKUP(BD$4,Transactions!$C$38:$N$41,5,FALSE),0)))</f>
        <v>0</v>
      </c>
      <c r="BF247" s="319">
        <f t="shared" si="296"/>
        <v>0</v>
      </c>
      <c r="BG247" s="88">
        <f>VLOOKUP(BF247,'Price Data'!$B$4:$AD$1048576,MATCH(BK$4,'Price Data'!$B$2:$AE$2,0),FALSE)</f>
        <v>0</v>
      </c>
      <c r="BH247" s="5">
        <f t="shared" si="325"/>
        <v>0</v>
      </c>
      <c r="BI247" s="79"/>
      <c r="BJ247" s="212" t="str">
        <f>IF(BH247&gt;0,(BH247+SUM(BI$11:BI247))/BG$6-1,"N/A")</f>
        <v>N/A</v>
      </c>
      <c r="BK247" s="353">
        <f>IF(VLOOKUP(BK$4,Transactions!$C$5:$M$23,7,FALSE)&gt;BF247,0,IF(IFERROR(VLOOKUP(BK$4,Transactions!$C$38:$N$41,8,FALSE),0)&gt;BF247,VLOOKUP(BK$4,Transactions!$C$5:$M$23,5,FALSE),VLOOKUP(BK$4,Transactions!$C$5:$M$23,5,FALSE)-IFERROR(VLOOKUP(BK$4,Transactions!$C$38:$N$41,5,FALSE),0)))</f>
        <v>0</v>
      </c>
      <c r="BM247" s="319">
        <f t="shared" si="297"/>
        <v>0</v>
      </c>
      <c r="BN247" s="88">
        <f>VLOOKUP(BM247,'Price Data'!$B$4:$AD$1048576,MATCH(BR$4,'Price Data'!$B$2:$AE$2,0),FALSE)</f>
        <v>0</v>
      </c>
      <c r="BO247" s="5">
        <f t="shared" si="326"/>
        <v>0</v>
      </c>
      <c r="BP247" s="79"/>
      <c r="BQ247" s="212" t="str">
        <f>IF(BO247&gt;0,(BO247+SUM(BP$11:BP247))/BN$6-1,"N/A")</f>
        <v>N/A</v>
      </c>
      <c r="BR247" s="353">
        <f>IF(VLOOKUP(BR$4,Transactions!$C$5:$M$23,7,FALSE)&gt;BM247,0,IF(IFERROR(VLOOKUP(BR$4,Transactions!$C$38:$N$41,8,FALSE),0)&gt;BM247,VLOOKUP(BR$4,Transactions!$C$5:$M$23,5,FALSE),VLOOKUP(BR$4,Transactions!$C$5:$M$23,5,FALSE)-IFERROR(VLOOKUP(BR$4,Transactions!$C$38:$N$41,5,FALSE),0)))</f>
        <v>0</v>
      </c>
      <c r="BT247" s="319">
        <f t="shared" si="298"/>
        <v>0</v>
      </c>
      <c r="BU247" s="88">
        <f>VLOOKUP(BT247,'Price Data'!$B$4:$AD$1048576,MATCH(BY$4,'Price Data'!$B$2:$AE$2,0),FALSE)</f>
        <v>0</v>
      </c>
      <c r="BV247" s="5">
        <f t="shared" si="327"/>
        <v>0</v>
      </c>
      <c r="BW247" s="79"/>
      <c r="BX247" s="212" t="str">
        <f>IF(BV247&gt;0,(BV247+SUM(BW$11:BW247))/BU$6-1,"N/A")</f>
        <v>N/A</v>
      </c>
      <c r="BY247" s="353">
        <f>IF(VLOOKUP(BY$4,Transactions!$C$5:$M$23,7,FALSE)&gt;BT247,0,IF(IFERROR(VLOOKUP(BY$4,Transactions!$C$38:$N$41,8,FALSE),0)&gt;BT247,VLOOKUP(BY$4,Transactions!$C$5:$M$23,5,FALSE),VLOOKUP(BY$4,Transactions!$C$5:$M$23,5,FALSE)-IFERROR(VLOOKUP(BY$4,Transactions!$C$38:$N$41,5,FALSE),0)))</f>
        <v>0</v>
      </c>
      <c r="CA247" s="319">
        <f t="shared" si="299"/>
        <v>0</v>
      </c>
      <c r="CB247" s="88">
        <f>VLOOKUP(CA247,'Price Data'!$B$4:$AD$1048576,MATCH(CF$4,'Price Data'!$B$2:$AE$2,0),FALSE)</f>
        <v>0</v>
      </c>
      <c r="CC247" s="5">
        <f t="shared" si="328"/>
        <v>0</v>
      </c>
      <c r="CD247" s="79"/>
      <c r="CE247" s="212" t="str">
        <f>IF(CC247&gt;0,(CC247+SUM(CD$11:CD247))/CB$6-1,"N/A")</f>
        <v>N/A</v>
      </c>
      <c r="CF247" s="353">
        <f>IF(VLOOKUP(CF$4,Transactions!$C$5:$M$23,7,FALSE)&gt;CA247,0,IF(IFERROR(VLOOKUP(CF$4,Transactions!$C$38:$N$41,8,FALSE),0)&gt;CA247,VLOOKUP(CF$4,Transactions!$C$5:$M$23,5,FALSE),VLOOKUP(CF$4,Transactions!$C$5:$M$23,5,FALSE)-IFERROR(VLOOKUP(CF$4,Transactions!$C$38:$N$41,5,FALSE),0)))</f>
        <v>0</v>
      </c>
      <c r="CH247" s="319">
        <f t="shared" si="300"/>
        <v>0</v>
      </c>
      <c r="CI247" s="88">
        <f>VLOOKUP(CH247,'Price Data'!$B$4:$AD$1048576,MATCH(CM$4,'Price Data'!$B$2:$AE$2,0),FALSE)</f>
        <v>0</v>
      </c>
      <c r="CJ247" s="5">
        <f t="shared" si="329"/>
        <v>0</v>
      </c>
      <c r="CK247" s="79"/>
      <c r="CL247" s="212" t="str">
        <f>IF(CJ247&gt;0,(CJ247+SUM(CK$11:CK247))/CI$6-1,"N/A")</f>
        <v>N/A</v>
      </c>
      <c r="CM247" s="353">
        <f>IF(VLOOKUP(CM$4,Transactions!$C$5:$M$23,7,FALSE)&gt;CH247,0,IF(IFERROR(VLOOKUP(CM$4,Transactions!$C$38:$N$41,8,FALSE),0)&gt;CH247,VLOOKUP(CM$4,Transactions!$C$5:$M$23,5,FALSE),VLOOKUP(CM$4,Transactions!$C$5:$M$23,5,FALSE)-IFERROR(VLOOKUP(CM$4,Transactions!$C$38:$N$41,5,FALSE),0)))</f>
        <v>0</v>
      </c>
      <c r="CO247" s="319">
        <f t="shared" si="301"/>
        <v>0</v>
      </c>
      <c r="CP247" s="88">
        <f>VLOOKUP(CO247,'Price Data'!$B$4:$AD$1048576,MATCH(CT$4,'Price Data'!$B$2:$AE$2,0),FALSE)</f>
        <v>0</v>
      </c>
      <c r="CQ247" s="5">
        <f t="shared" si="330"/>
        <v>0</v>
      </c>
      <c r="CR247" s="79"/>
      <c r="CS247" s="212" t="str">
        <f>IF(CQ247&gt;0,(CQ247+SUM(CR$11:CR247))/CP$6-1,"N/A")</f>
        <v>N/A</v>
      </c>
      <c r="CT247" s="353">
        <f>IF(VLOOKUP(CT$4,Transactions!$C$5:$M$23,7,FALSE)&gt;CO247,0,IF(IFERROR(VLOOKUP(CT$4,Transactions!$C$38:$N$41,8,FALSE),0)&gt;CO247,VLOOKUP(CT$4,Transactions!$C$5:$M$23,5,FALSE),VLOOKUP(CT$4,Transactions!$C$5:$M$23,5,FALSE)-IFERROR(VLOOKUP(CT$4,Transactions!$C$38:$N$41,5,FALSE),0)))</f>
        <v>0</v>
      </c>
      <c r="CV247" s="319">
        <f t="shared" si="302"/>
        <v>0</v>
      </c>
      <c r="CW247" s="88">
        <f>VLOOKUP(CV247,'Price Data'!$B$4:$AD$1048576,MATCH(DA$4,'Price Data'!$B$2:$AE$2,0),FALSE)</f>
        <v>0</v>
      </c>
      <c r="CX247" s="5">
        <f t="shared" si="331"/>
        <v>0</v>
      </c>
      <c r="CY247" s="79"/>
      <c r="CZ247" s="212" t="str">
        <f>IF(CX247&gt;0,(CX247+SUM(CY$11:CY247))/CW$6-1,"N/A")</f>
        <v>N/A</v>
      </c>
      <c r="DA247" s="353">
        <f>IF(VLOOKUP(DA$4,Transactions!$C$5:$M$23,7,FALSE)&gt;CV247,0,IF(IFERROR(VLOOKUP(DA$4,Transactions!$C$38:$N$41,8,FALSE),0)&gt;CV247,VLOOKUP(DA$4,Transactions!$C$5:$M$23,5,FALSE),VLOOKUP(DA$4,Transactions!$C$5:$M$23,5,FALSE)-IFERROR(VLOOKUP(DA$4,Transactions!$C$38:$N$41,5,FALSE),0)))</f>
        <v>0</v>
      </c>
      <c r="DC247" s="319">
        <f t="shared" si="303"/>
        <v>0</v>
      </c>
      <c r="DD247" s="88">
        <f>VLOOKUP(DC247,'Price Data'!$B$4:$AD$1048576,MATCH(DH$4,'Price Data'!$B$2:$AE$2,0),FALSE)</f>
        <v>0</v>
      </c>
      <c r="DE247" s="5">
        <f t="shared" si="332"/>
        <v>0</v>
      </c>
      <c r="DF247" s="79"/>
      <c r="DG247" s="212" t="str">
        <f>IF(DE247&gt;0,(DE247+SUM(DF$11:DF247))/DD$6-1,"N/A")</f>
        <v>N/A</v>
      </c>
      <c r="DH247" s="353">
        <f>IF(VLOOKUP(DH$4,Transactions!$C$5:$M$23,7,FALSE)&gt;DC247,0,IF(IFERROR(VLOOKUP(DH$4,Transactions!$C$38:$N$41,8,FALSE),0)&gt;DC247,VLOOKUP(DH$4,Transactions!$C$5:$M$23,5,FALSE),VLOOKUP(DH$4,Transactions!$C$5:$M$23,5,FALSE)-IFERROR(VLOOKUP(DH$4,Transactions!$C$38:$N$41,5,FALSE),0)))</f>
        <v>0</v>
      </c>
      <c r="DJ247" s="319">
        <f t="shared" si="304"/>
        <v>0</v>
      </c>
      <c r="DK247" s="88">
        <f>VLOOKUP(DJ247,'Price Data'!$B$4:$AD$1048576,MATCH(DO$4,'Price Data'!$B$2:$AE$2,0),FALSE)</f>
        <v>0</v>
      </c>
      <c r="DL247" s="5">
        <f t="shared" si="333"/>
        <v>0</v>
      </c>
      <c r="DN247" s="212" t="str">
        <f>IF(DL247&gt;0,(DL247+SUM(DM$11:DM247))/DK$6-1,"N/A")</f>
        <v>N/A</v>
      </c>
      <c r="DO247" s="353">
        <f>IF(VLOOKUP(DO$4,Transactions!$C$5:$M$23,7,FALSE)&gt;DJ247,0,IF(IFERROR(VLOOKUP(DO$4,Transactions!$C$38:$N$41,8,FALSE),0)&gt;DJ247,VLOOKUP(DO$4,Transactions!$C$5:$M$23,5,FALSE),VLOOKUP(DO$4,Transactions!$C$5:$M$23,5,FALSE)-IFERROR(VLOOKUP(DO$4,Transactions!$C$38:$N$41,5,FALSE),0)))</f>
        <v>0</v>
      </c>
      <c r="DQ247" s="319">
        <f t="shared" si="305"/>
        <v>0</v>
      </c>
      <c r="DR247" s="88">
        <f>VLOOKUP(DQ247,'Price Data'!$B$4:$AD$1048576,MATCH(DV$4,'Price Data'!$B$2:$AE$2,0),FALSE)</f>
        <v>0</v>
      </c>
      <c r="DS247" s="5">
        <f t="shared" si="334"/>
        <v>0</v>
      </c>
      <c r="DT247" s="79"/>
      <c r="DU247" s="212" t="str">
        <f>IF(DS247&gt;0,(DS247+SUM(DT$11:DT247))/DR$6-1,"N/A")</f>
        <v>N/A</v>
      </c>
      <c r="DV247" s="353">
        <f>IF(VLOOKUP(DV$4,Transactions!$C$5:$M$23,7,FALSE)&gt;DQ247,0,IF(IFERROR(VLOOKUP(DV$4,Transactions!$C$38:$N$41,8,FALSE),0)&gt;DQ247,VLOOKUP(DV$4,Transactions!$C$5:$M$23,5,FALSE),VLOOKUP(DV$4,Transactions!$C$5:$M$23,5,FALSE)-IFERROR(VLOOKUP(DV$4,Transactions!$C$38:$N$41,5,FALSE),0)))</f>
        <v>0</v>
      </c>
      <c r="DX247" s="319">
        <f t="shared" si="306"/>
        <v>0</v>
      </c>
      <c r="DY247" s="88">
        <f>VLOOKUP(DX247,'Price Data'!$B$4:$AD$1048576,MATCH(EC$4,'Price Data'!$B$2:$AE$2,0),FALSE)</f>
        <v>0</v>
      </c>
      <c r="DZ247" s="5">
        <f t="shared" si="335"/>
        <v>0</v>
      </c>
      <c r="EA247" s="79"/>
      <c r="EB247" s="212" t="str">
        <f>IF(DZ247&gt;0,(DZ247+SUM(EA$11:EA247))/DY$6-1,"N/A")</f>
        <v>N/A</v>
      </c>
      <c r="EC247" s="353">
        <f>IF(VLOOKUP(EC$4,Transactions!$C$5:$M$23,7,FALSE)&gt;DX247,0,IF(IFERROR(VLOOKUP(EC$4,Transactions!$C$38:$N$41,8,FALSE),0)&gt;DX247,VLOOKUP(EC$4,Transactions!$C$5:$M$23,5,FALSE),VLOOKUP(EC$4,Transactions!$C$5:$M$23,5,FALSE)-IFERROR(VLOOKUP(EC$4,Transactions!$C$38:$N$41,5,FALSE),0)))</f>
        <v>0</v>
      </c>
      <c r="EF247" s="319">
        <f t="shared" si="307"/>
        <v>0</v>
      </c>
      <c r="EG247" s="88">
        <f>VLOOKUP(EF247,'Price Data'!$B$4:$AD$1048576,MATCH(EK$4,'Price Data'!$B$2:$AE$2,0),FALSE)</f>
        <v>0</v>
      </c>
      <c r="EH247" s="5">
        <f t="shared" si="336"/>
        <v>0</v>
      </c>
      <c r="EI247" s="79"/>
      <c r="EJ247" s="212" t="str">
        <f>IF(EH247&gt;0,(EH247+SUM(EI$11:EI247))/EG$6-1,"N/A")</f>
        <v>N/A</v>
      </c>
      <c r="EK247" s="353">
        <f>IF(VLOOKUP(EK$4,Transactions!$C$26:$M$33,7,FALSE)&gt;EF247,0,IF(IFERROR(VLOOKUP(EK$4,Transactions!$C$44:$N282,8,FALSE),0)&gt;EF247,VLOOKUP(EK$4,Transactions!$C$26:$M$33,5,FALSE),VLOOKUP(EK$4,Transactions!$C$26:$M$33,5,FALSE)-IFERROR(VLOOKUP(EK$4,Transactions!$C$44:$N$45,5,FALSE),0)))</f>
        <v>0</v>
      </c>
      <c r="EM247" s="319">
        <f t="shared" si="308"/>
        <v>0</v>
      </c>
      <c r="EN247" s="88">
        <f>VLOOKUP(EM247,'Price Data'!$B$4:$AD$1048576,MATCH(ER$4,'Price Data'!$B$2:$AE$2,0),FALSE)</f>
        <v>0</v>
      </c>
      <c r="EO247" s="5">
        <f t="shared" si="337"/>
        <v>0</v>
      </c>
      <c r="EP247" s="79"/>
      <c r="EQ247" s="212" t="str">
        <f>IF(EO247&gt;0,(EO247+SUM(EP$11:EP247))/EN$6-1,"N/A")</f>
        <v>N/A</v>
      </c>
      <c r="ER247" s="353">
        <f>IF(VLOOKUP(ER$4,Transactions!$C$26:$M$33,7,FALSE)&gt;EM247,0,IF(IFERROR(VLOOKUP(ER$4,Transactions!$C$44:$N282,8,FALSE),0)&gt;EM247,VLOOKUP(ER$4,Transactions!$C$26:$M$33,5,FALSE),VLOOKUP(ER$4,Transactions!$C$26:$M$33,5,FALSE)-IFERROR(VLOOKUP(ER$4,Transactions!$C$44:$N$45,5,FALSE),0)))</f>
        <v>0</v>
      </c>
      <c r="ET247" s="319">
        <f t="shared" si="309"/>
        <v>0</v>
      </c>
      <c r="EU247" s="88">
        <f>VLOOKUP(ET247,'Price Data'!$B$4:$AD$1048576,MATCH(EY$4,'Price Data'!$B$2:$AE$2,0),FALSE)</f>
        <v>0</v>
      </c>
      <c r="EV247" s="5">
        <f t="shared" si="338"/>
        <v>0</v>
      </c>
      <c r="EW247" s="79"/>
      <c r="EX247" s="212" t="str">
        <f>IF(EV247&gt;0,(EV247+SUM(EW$11:EW247))/EU$6-1,"N/A")</f>
        <v>N/A</v>
      </c>
      <c r="EY247" s="353">
        <f>IF(VLOOKUP(EY$4,Transactions!$C$26:$M$33,7,FALSE)&gt;ET247,0,IF(IFERROR(VLOOKUP(EY$4,Transactions!$C$44:$N282,8,FALSE),0)&gt;ET247,VLOOKUP(EY$4,Transactions!$C$26:$M$33,5,FALSE),VLOOKUP(EY$4,Transactions!$C$26:$M$33,5,FALSE)-IFERROR(VLOOKUP(EY$4,Transactions!$C$44:$N$45,5,FALSE),0)))</f>
        <v>0</v>
      </c>
      <c r="FA247" s="319">
        <f t="shared" si="310"/>
        <v>0</v>
      </c>
      <c r="FB247" s="88">
        <f>VLOOKUP(FA247,'Price Data'!$B$4:$AD$1048576,MATCH(FF$4,'Price Data'!$B$2:$AE$2,0),FALSE)</f>
        <v>0</v>
      </c>
      <c r="FC247" s="5">
        <f t="shared" si="339"/>
        <v>0</v>
      </c>
      <c r="FD247" s="79"/>
      <c r="FE247" s="212" t="str">
        <f>IF(FC247&gt;0,(FC247+SUM(FD$11:FD247))/FB$6-1,"N/A")</f>
        <v>N/A</v>
      </c>
      <c r="FF247" s="353">
        <f>IF(VLOOKUP(FF$4,Transactions!$C$26:$M$33,7,FALSE)&gt;FA247,0,IF(IFERROR(VLOOKUP(FF$4,Transactions!$C$44:$N282,8,FALSE),0)&gt;FA247,VLOOKUP(FF$4,Transactions!$C$26:$M$33,5,FALSE),VLOOKUP(FF$4,Transactions!$C$26:$M$33,5,FALSE)-IFERROR(VLOOKUP(FF$4,Transactions!$C$44:$N$45,5,FALSE),0)))</f>
        <v>0</v>
      </c>
      <c r="FH247" s="319">
        <f t="shared" si="311"/>
        <v>0</v>
      </c>
      <c r="FI247" s="88">
        <f>VLOOKUP(FH247,'Price Data'!$B$4:$AD$1048576,MATCH(FM$4,'Price Data'!$B$2:$AE$2,0),FALSE)</f>
        <v>0</v>
      </c>
      <c r="FJ247" s="5">
        <f t="shared" si="340"/>
        <v>0</v>
      </c>
      <c r="FK247" s="79"/>
      <c r="FL247" s="212" t="str">
        <f>IF(FJ247&gt;0,(FJ247+SUM(FK$11:FK247))/FI$6-1,"N/A")</f>
        <v>N/A</v>
      </c>
      <c r="FM247" s="353">
        <f>IF(VLOOKUP(FM$4,Transactions!$C$26:$M$33,7,FALSE)&gt;FH247,0,IF(IFERROR(VLOOKUP(FM$4,Transactions!$C$44:$N282,8,FALSE),0)&gt;FH247,VLOOKUP(FM$4,Transactions!$C$26:$M$33,5,FALSE),VLOOKUP(FM$4,Transactions!$C$26:$M$33,5,FALSE)-IFERROR(VLOOKUP(FM$4,Transactions!$C$44:$N$45,5,FALSE),0)))</f>
        <v>0</v>
      </c>
      <c r="FO247" s="319">
        <f t="shared" si="312"/>
        <v>0</v>
      </c>
      <c r="FP247" s="88">
        <f>VLOOKUP(FO247,'Price Data'!$B$4:$AD$1048576,MATCH(FT$4,'Price Data'!$B$2:$AE$2,0),FALSE)</f>
        <v>0</v>
      </c>
      <c r="FQ247" s="5">
        <f t="shared" si="341"/>
        <v>0</v>
      </c>
      <c r="FR247" s="79"/>
      <c r="FS247" s="212" t="str">
        <f>IF(FQ247&gt;0,(FQ247+SUM(FR$11:FR247))/FP$6-1,"N/A")</f>
        <v>N/A</v>
      </c>
      <c r="FT247" s="353">
        <f>IF(VLOOKUP(FT$4,Transactions!$C$26:$M$33,7,FALSE)&gt;FO247,0,IF(IFERROR(VLOOKUP(FT$4,Transactions!$C$44:$N282,8,FALSE),0)&gt;FO247,VLOOKUP(FT$4,Transactions!$C$26:$M$33,5,FALSE),VLOOKUP(FT$4,Transactions!$C$26:$M$33,5,FALSE)-IFERROR(VLOOKUP(FT$4,Transactions!$C$44:$N$45,5,FALSE),0)))</f>
        <v>0</v>
      </c>
      <c r="FV247" s="319">
        <f t="shared" si="313"/>
        <v>0</v>
      </c>
      <c r="FW247" s="88">
        <f>VLOOKUP(FV247,'Price Data'!$B$4:$AD$1048576,MATCH(GA$4,'Price Data'!$B$2:$AE$2,0),FALSE)</f>
        <v>0</v>
      </c>
      <c r="FX247" s="5">
        <f t="shared" si="342"/>
        <v>0</v>
      </c>
      <c r="FY247" s="79"/>
      <c r="FZ247" s="212" t="str">
        <f>IF(FX247&gt;0,(FX247+SUM(FY$11:FY247))/FW$6-1,"N/A")</f>
        <v>N/A</v>
      </c>
      <c r="GA247" s="353">
        <f>IF(VLOOKUP(GA$4,Transactions!$C$26:$M$33,7,FALSE)&gt;FV247,0,IF(IFERROR(VLOOKUP(GA$4,Transactions!$C$44:$N282,8,FALSE),0)&gt;FV247,VLOOKUP(GA$4,Transactions!$C$26:$M$33,5,FALSE),VLOOKUP(GA$4,Transactions!$C$26:$M$33,5,FALSE)-IFERROR(VLOOKUP(GA$4,Transactions!$C$44:$N$45,5,FALSE),0)))</f>
        <v>0</v>
      </c>
      <c r="GD247" s="319">
        <f t="shared" si="314"/>
        <v>0</v>
      </c>
      <c r="GE247" s="88">
        <f>VLOOKUP(GD247,'Price Data'!$B$4:$AD$1048576,MATCH(GI$4,'Price Data'!$B$2:$AE$2,0),FALSE)</f>
        <v>0</v>
      </c>
      <c r="GF247" s="5">
        <f t="shared" si="343"/>
        <v>0</v>
      </c>
      <c r="GH247" s="212" t="str">
        <f>IF(GF247&gt;0,(GF247+SUM(GG$11:GG247))/GE$6-1,"N/A")</f>
        <v>N/A</v>
      </c>
      <c r="GI247" s="387">
        <v>0.5</v>
      </c>
      <c r="GK247" s="319">
        <f t="shared" si="315"/>
        <v>0</v>
      </c>
      <c r="GL247" s="88">
        <f>VLOOKUP(GK247,'Price Data'!$B$4:$AD$1048576,MATCH(GP$4,'Price Data'!$B$2:$AE$2,0),FALSE)</f>
        <v>0</v>
      </c>
      <c r="GM247" s="5">
        <f t="shared" si="286"/>
        <v>0</v>
      </c>
      <c r="GN247" s="79"/>
      <c r="GO247" s="212" t="str">
        <f>IF(GM247&gt;0,(GM247+SUM(GN$11:GN247))/GL$6-1,"N/A")</f>
        <v>N/A</v>
      </c>
      <c r="GP247" s="387">
        <v>0.2</v>
      </c>
      <c r="GR247" s="319">
        <f t="shared" si="316"/>
        <v>0</v>
      </c>
      <c r="GS247" s="88">
        <f>VLOOKUP(GR247,'Price Data'!$B$4:$AD$1048576,MATCH(GW$4,'Price Data'!$B$2:$AE$2,0),FALSE)</f>
        <v>0</v>
      </c>
      <c r="GT247" s="5">
        <f t="shared" si="344"/>
        <v>0</v>
      </c>
      <c r="GV247" s="212" t="str">
        <f>IF(GT247&gt;0,(GT247+SUM(GU$11:GU247))/GS$6-1,"N/A")</f>
        <v>N/A</v>
      </c>
      <c r="GW247" s="387">
        <v>0.3</v>
      </c>
    </row>
    <row r="248" spans="1:205" x14ac:dyDescent="0.3">
      <c r="A248">
        <v>238</v>
      </c>
      <c r="B248" s="319">
        <f>'Price Data'!B242</f>
        <v>0</v>
      </c>
      <c r="C248" s="200">
        <f t="shared" si="317"/>
        <v>0</v>
      </c>
      <c r="D248" s="200">
        <f t="shared" si="287"/>
        <v>0</v>
      </c>
      <c r="E248" s="200">
        <f t="shared" si="318"/>
        <v>0</v>
      </c>
      <c r="F248" s="200">
        <f t="shared" si="288"/>
        <v>0</v>
      </c>
      <c r="I248" s="319">
        <f t="shared" si="289"/>
        <v>0</v>
      </c>
      <c r="J248" s="88">
        <f>VLOOKUP(I248,'Price Data'!$B$4:$AD$1048576,MATCH(N$4,'Price Data'!$B$2:$AE$2,0),FALSE)</f>
        <v>0</v>
      </c>
      <c r="K248" s="5">
        <f t="shared" si="285"/>
        <v>0</v>
      </c>
      <c r="M248" s="212" t="str">
        <f>IF(K248&gt;0,(K248+SUM(L$11:L248))/J$6-1,"N/A")</f>
        <v>N/A</v>
      </c>
      <c r="N248" s="353">
        <f>IF(VLOOKUP(N$4,Transactions!$C$5:$M$23,7,FALSE)&gt;I248,0,IF(IFERROR(VLOOKUP(N$4,Transactions!$C$38:$N$41,8,FALSE),0)&gt;I248,VLOOKUP(N$4,Transactions!$C$5:$M$23,5,FALSE),VLOOKUP(N$4,Transactions!$C$5:$M$23,5,FALSE)-IFERROR(VLOOKUP(N$4,Transactions!$C$38:$N$41,5,FALSE),0)))</f>
        <v>0</v>
      </c>
      <c r="P248" s="319">
        <f t="shared" si="290"/>
        <v>0</v>
      </c>
      <c r="Q248" s="88">
        <f>VLOOKUP(P248,'Price Data'!$B$4:$AD$1048576,MATCH(U$4,'Price Data'!$B$2:$AE$2,0),FALSE)</f>
        <v>0</v>
      </c>
      <c r="R248" s="5">
        <f t="shared" si="319"/>
        <v>0</v>
      </c>
      <c r="T248" s="212" t="str">
        <f>IF(R248&gt;0,(R248+SUM(S$11:S248))/Q$6-1,"N/A")</f>
        <v>N/A</v>
      </c>
      <c r="U248" s="353">
        <f>IF(VLOOKUP(U$4,Transactions!$C$5:$M$23,7,FALSE)&gt;P248,0,IF(IFERROR(VLOOKUP(U$4,Transactions!$C$38:$N$41,8,FALSE),0)&gt;P248,VLOOKUP(U$4,Transactions!$C$5:$M$23,5,FALSE),VLOOKUP(U$4,Transactions!$C$5:$M$23,5,FALSE)-IFERROR(VLOOKUP(U$4,Transactions!$C$38:$N$41,5,FALSE),0)))</f>
        <v>0</v>
      </c>
      <c r="W248" s="319">
        <f t="shared" si="291"/>
        <v>0</v>
      </c>
      <c r="X248" s="88">
        <f>VLOOKUP(W248,'Price Data'!$B$4:$AD$1048576,MATCH(AB$4,'Price Data'!$B$2:$AE$2,0),FALSE)</f>
        <v>0</v>
      </c>
      <c r="Y248" s="5">
        <f t="shared" si="320"/>
        <v>0</v>
      </c>
      <c r="Z248" s="79"/>
      <c r="AA248" s="212" t="str">
        <f>IF(Y248&gt;0,(Y248+SUM(Z$11:Z248))/X$6-1,"N/A")</f>
        <v>N/A</v>
      </c>
      <c r="AB248" s="353">
        <f>IF(VLOOKUP(AB$4,Transactions!$C$5:$M$23,7,FALSE)&gt;W248,0,IF(IFERROR(VLOOKUP(AB$4,Transactions!$C$38:$N$41,8,FALSE),0)&gt;W248,VLOOKUP(AB$4,Transactions!$C$5:$M$23,5,FALSE),VLOOKUP(AB$4,Transactions!$C$5:$M$23,5,FALSE)-IFERROR(VLOOKUP(AB$4,Transactions!$C$38:$N$41,5,FALSE),0)))</f>
        <v>0</v>
      </c>
      <c r="AD248" s="319">
        <f t="shared" si="292"/>
        <v>0</v>
      </c>
      <c r="AE248" s="88">
        <f>VLOOKUP(AD248,'Price Data'!$B$4:$AD$1048576,MATCH(AI$4,'Price Data'!$B$2:$AE$2,0),FALSE)</f>
        <v>0</v>
      </c>
      <c r="AF248" s="5">
        <f t="shared" si="321"/>
        <v>0</v>
      </c>
      <c r="AG248" s="79"/>
      <c r="AH248" s="212" t="str">
        <f>IF(AF248&gt;0,(AF248+SUM(AG$11:AG248))/AE$6-1,"N/A")</f>
        <v>N/A</v>
      </c>
      <c r="AI248" s="353">
        <f>IF(VLOOKUP(AI$4,Transactions!$C$5:$M$23,7,FALSE)&gt;AD248,0,IF(IFERROR(VLOOKUP(AI$4,Transactions!$C$38:$N$41,8,FALSE),0)&gt;AD248,VLOOKUP(AI$4,Transactions!$C$5:$M$23,5,FALSE),VLOOKUP(AI$4,Transactions!$C$5:$M$23,5,FALSE)-IFERROR(VLOOKUP(AI$4,Transactions!$C$38:$N$41,5,FALSE),0)))</f>
        <v>0</v>
      </c>
      <c r="AK248" s="319">
        <f t="shared" si="293"/>
        <v>0</v>
      </c>
      <c r="AL248" s="88">
        <f>VLOOKUP(AK248,'Price Data'!$B$4:$AD$1048576,MATCH(AP$4,'Price Data'!$B$2:$AE$2,0),FALSE)</f>
        <v>0</v>
      </c>
      <c r="AM248" s="5">
        <f t="shared" si="322"/>
        <v>0</v>
      </c>
      <c r="AN248" s="79"/>
      <c r="AO248" s="212" t="str">
        <f>IF(AM248&gt;0,(AM248+SUM(AN$11:AN248))/AL$6-1,"N/A")</f>
        <v>N/A</v>
      </c>
      <c r="AP248" s="353">
        <f>IF(VLOOKUP(AP$4,Transactions!$C$5:$M$23,7,FALSE)&gt;AK248,0,IF(IFERROR(VLOOKUP(AP$4,Transactions!$C$38:$N$41,8,FALSE),0)&gt;AK248,VLOOKUP(AP$4,Transactions!$C$5:$M$23,5,FALSE),VLOOKUP(AP$4,Transactions!$C$5:$M$23,5,FALSE)-IFERROR(VLOOKUP(AP$4,Transactions!$C$38:$N$41,5,FALSE),0)))</f>
        <v>0</v>
      </c>
      <c r="AR248" s="319">
        <f t="shared" si="294"/>
        <v>0</v>
      </c>
      <c r="AS248" s="88">
        <f>VLOOKUP(AR248,'Price Data'!$B$4:$AD$1048576,MATCH(AW$4,'Price Data'!$B$2:$AE$2,0),FALSE)</f>
        <v>0</v>
      </c>
      <c r="AT248" s="5">
        <f t="shared" si="323"/>
        <v>0</v>
      </c>
      <c r="AU248" s="79"/>
      <c r="AV248" s="212" t="str">
        <f>IF(AT248&gt;0,(AT248+SUM(AU$11:AU248))/AS$6-1,"N/A")</f>
        <v>N/A</v>
      </c>
      <c r="AW248" s="353">
        <f>IF(VLOOKUP(AW$4,Transactions!$C$5:$M$23,7,FALSE)&gt;AR248,0,IF(IFERROR(VLOOKUP(AW$4,Transactions!$C$38:$N$41,8,FALSE),0)&gt;AR248,VLOOKUP(AW$4,Transactions!$C$5:$M$23,5,FALSE),VLOOKUP(AW$4,Transactions!$C$5:$M$23,5,FALSE)-IFERROR(VLOOKUP(AW$4,Transactions!$C$38:$N$41,5,FALSE),0)))</f>
        <v>0</v>
      </c>
      <c r="AY248" s="319">
        <f t="shared" si="295"/>
        <v>0</v>
      </c>
      <c r="AZ248" s="88">
        <f>VLOOKUP(AY248,'Price Data'!$B$4:$AD$1048576,MATCH(BD$4,'Price Data'!$B$2:$AE$2,0),FALSE)</f>
        <v>0</v>
      </c>
      <c r="BA248" s="5">
        <f t="shared" si="324"/>
        <v>0</v>
      </c>
      <c r="BB248" s="79"/>
      <c r="BC248" s="212" t="str">
        <f>IF(BA248&gt;0,(BA248+SUM(BB$11:BB248))/AZ$6-1,"N/A")</f>
        <v>N/A</v>
      </c>
      <c r="BD248" s="353">
        <f>IF(VLOOKUP(BD$4,Transactions!$C$5:$M$23,7,FALSE)&gt;AY248,0,IF(IFERROR(VLOOKUP(BD$4,Transactions!$C$38:$N$41,8,FALSE),0)&gt;AY248,VLOOKUP(BD$4,Transactions!$C$5:$M$23,5,FALSE),VLOOKUP(BD$4,Transactions!$C$5:$M$23,5,FALSE)-IFERROR(VLOOKUP(BD$4,Transactions!$C$38:$N$41,5,FALSE),0)))</f>
        <v>0</v>
      </c>
      <c r="BF248" s="319">
        <f t="shared" si="296"/>
        <v>0</v>
      </c>
      <c r="BG248" s="88">
        <f>VLOOKUP(BF248,'Price Data'!$B$4:$AD$1048576,MATCH(BK$4,'Price Data'!$B$2:$AE$2,0),FALSE)</f>
        <v>0</v>
      </c>
      <c r="BH248" s="5">
        <f t="shared" si="325"/>
        <v>0</v>
      </c>
      <c r="BI248" s="79"/>
      <c r="BJ248" s="212" t="str">
        <f>IF(BH248&gt;0,(BH248+SUM(BI$11:BI248))/BG$6-1,"N/A")</f>
        <v>N/A</v>
      </c>
      <c r="BK248" s="353">
        <f>IF(VLOOKUP(BK$4,Transactions!$C$5:$M$23,7,FALSE)&gt;BF248,0,IF(IFERROR(VLOOKUP(BK$4,Transactions!$C$38:$N$41,8,FALSE),0)&gt;BF248,VLOOKUP(BK$4,Transactions!$C$5:$M$23,5,FALSE),VLOOKUP(BK$4,Transactions!$C$5:$M$23,5,FALSE)-IFERROR(VLOOKUP(BK$4,Transactions!$C$38:$N$41,5,FALSE),0)))</f>
        <v>0</v>
      </c>
      <c r="BM248" s="319">
        <f t="shared" si="297"/>
        <v>0</v>
      </c>
      <c r="BN248" s="88">
        <f>VLOOKUP(BM248,'Price Data'!$B$4:$AD$1048576,MATCH(BR$4,'Price Data'!$B$2:$AE$2,0),FALSE)</f>
        <v>0</v>
      </c>
      <c r="BO248" s="5">
        <f t="shared" si="326"/>
        <v>0</v>
      </c>
      <c r="BP248" s="79"/>
      <c r="BQ248" s="212" t="str">
        <f>IF(BO248&gt;0,(BO248+SUM(BP$11:BP248))/BN$6-1,"N/A")</f>
        <v>N/A</v>
      </c>
      <c r="BR248" s="353">
        <f>IF(VLOOKUP(BR$4,Transactions!$C$5:$M$23,7,FALSE)&gt;BM248,0,IF(IFERROR(VLOOKUP(BR$4,Transactions!$C$38:$N$41,8,FALSE),0)&gt;BM248,VLOOKUP(BR$4,Transactions!$C$5:$M$23,5,FALSE),VLOOKUP(BR$4,Transactions!$C$5:$M$23,5,FALSE)-IFERROR(VLOOKUP(BR$4,Transactions!$C$38:$N$41,5,FALSE),0)))</f>
        <v>0</v>
      </c>
      <c r="BT248" s="319">
        <f t="shared" si="298"/>
        <v>0</v>
      </c>
      <c r="BU248" s="88">
        <f>VLOOKUP(BT248,'Price Data'!$B$4:$AD$1048576,MATCH(BY$4,'Price Data'!$B$2:$AE$2,0),FALSE)</f>
        <v>0</v>
      </c>
      <c r="BV248" s="5">
        <f t="shared" si="327"/>
        <v>0</v>
      </c>
      <c r="BW248" s="79"/>
      <c r="BX248" s="212" t="str">
        <f>IF(BV248&gt;0,(BV248+SUM(BW$11:BW248))/BU$6-1,"N/A")</f>
        <v>N/A</v>
      </c>
      <c r="BY248" s="353">
        <f>IF(VLOOKUP(BY$4,Transactions!$C$5:$M$23,7,FALSE)&gt;BT248,0,IF(IFERROR(VLOOKUP(BY$4,Transactions!$C$38:$N$41,8,FALSE),0)&gt;BT248,VLOOKUP(BY$4,Transactions!$C$5:$M$23,5,FALSE),VLOOKUP(BY$4,Transactions!$C$5:$M$23,5,FALSE)-IFERROR(VLOOKUP(BY$4,Transactions!$C$38:$N$41,5,FALSE),0)))</f>
        <v>0</v>
      </c>
      <c r="CA248" s="319">
        <f t="shared" si="299"/>
        <v>0</v>
      </c>
      <c r="CB248" s="88">
        <f>VLOOKUP(CA248,'Price Data'!$B$4:$AD$1048576,MATCH(CF$4,'Price Data'!$B$2:$AE$2,0),FALSE)</f>
        <v>0</v>
      </c>
      <c r="CC248" s="5">
        <f t="shared" si="328"/>
        <v>0</v>
      </c>
      <c r="CD248" s="79"/>
      <c r="CE248" s="212" t="str">
        <f>IF(CC248&gt;0,(CC248+SUM(CD$11:CD248))/CB$6-1,"N/A")</f>
        <v>N/A</v>
      </c>
      <c r="CF248" s="353">
        <f>IF(VLOOKUP(CF$4,Transactions!$C$5:$M$23,7,FALSE)&gt;CA248,0,IF(IFERROR(VLOOKUP(CF$4,Transactions!$C$38:$N$41,8,FALSE),0)&gt;CA248,VLOOKUP(CF$4,Transactions!$C$5:$M$23,5,FALSE),VLOOKUP(CF$4,Transactions!$C$5:$M$23,5,FALSE)-IFERROR(VLOOKUP(CF$4,Transactions!$C$38:$N$41,5,FALSE),0)))</f>
        <v>0</v>
      </c>
      <c r="CH248" s="319">
        <f t="shared" si="300"/>
        <v>0</v>
      </c>
      <c r="CI248" s="88">
        <f>VLOOKUP(CH248,'Price Data'!$B$4:$AD$1048576,MATCH(CM$4,'Price Data'!$B$2:$AE$2,0),FALSE)</f>
        <v>0</v>
      </c>
      <c r="CJ248" s="5">
        <f t="shared" si="329"/>
        <v>0</v>
      </c>
      <c r="CK248" s="79"/>
      <c r="CL248" s="212" t="str">
        <f>IF(CJ248&gt;0,(CJ248+SUM(CK$11:CK248))/CI$6-1,"N/A")</f>
        <v>N/A</v>
      </c>
      <c r="CM248" s="353">
        <f>IF(VLOOKUP(CM$4,Transactions!$C$5:$M$23,7,FALSE)&gt;CH248,0,IF(IFERROR(VLOOKUP(CM$4,Transactions!$C$38:$N$41,8,FALSE),0)&gt;CH248,VLOOKUP(CM$4,Transactions!$C$5:$M$23,5,FALSE),VLOOKUP(CM$4,Transactions!$C$5:$M$23,5,FALSE)-IFERROR(VLOOKUP(CM$4,Transactions!$C$38:$N$41,5,FALSE),0)))</f>
        <v>0</v>
      </c>
      <c r="CO248" s="319">
        <f t="shared" si="301"/>
        <v>0</v>
      </c>
      <c r="CP248" s="88">
        <f>VLOOKUP(CO248,'Price Data'!$B$4:$AD$1048576,MATCH(CT$4,'Price Data'!$B$2:$AE$2,0),FALSE)</f>
        <v>0</v>
      </c>
      <c r="CQ248" s="5">
        <f t="shared" si="330"/>
        <v>0</v>
      </c>
      <c r="CR248" s="79"/>
      <c r="CS248" s="212" t="str">
        <f>IF(CQ248&gt;0,(CQ248+SUM(CR$11:CR248))/CP$6-1,"N/A")</f>
        <v>N/A</v>
      </c>
      <c r="CT248" s="353">
        <f>IF(VLOOKUP(CT$4,Transactions!$C$5:$M$23,7,FALSE)&gt;CO248,0,IF(IFERROR(VLOOKUP(CT$4,Transactions!$C$38:$N$41,8,FALSE),0)&gt;CO248,VLOOKUP(CT$4,Transactions!$C$5:$M$23,5,FALSE),VLOOKUP(CT$4,Transactions!$C$5:$M$23,5,FALSE)-IFERROR(VLOOKUP(CT$4,Transactions!$C$38:$N$41,5,FALSE),0)))</f>
        <v>0</v>
      </c>
      <c r="CV248" s="319">
        <f t="shared" si="302"/>
        <v>0</v>
      </c>
      <c r="CW248" s="88">
        <f>VLOOKUP(CV248,'Price Data'!$B$4:$AD$1048576,MATCH(DA$4,'Price Data'!$B$2:$AE$2,0),FALSE)</f>
        <v>0</v>
      </c>
      <c r="CX248" s="5">
        <f t="shared" si="331"/>
        <v>0</v>
      </c>
      <c r="CY248" s="79"/>
      <c r="CZ248" s="212" t="str">
        <f>IF(CX248&gt;0,(CX248+SUM(CY$11:CY248))/CW$6-1,"N/A")</f>
        <v>N/A</v>
      </c>
      <c r="DA248" s="353">
        <f>IF(VLOOKUP(DA$4,Transactions!$C$5:$M$23,7,FALSE)&gt;CV248,0,IF(IFERROR(VLOOKUP(DA$4,Transactions!$C$38:$N$41,8,FALSE),0)&gt;CV248,VLOOKUP(DA$4,Transactions!$C$5:$M$23,5,FALSE),VLOOKUP(DA$4,Transactions!$C$5:$M$23,5,FALSE)-IFERROR(VLOOKUP(DA$4,Transactions!$C$38:$N$41,5,FALSE),0)))</f>
        <v>0</v>
      </c>
      <c r="DC248" s="319">
        <f t="shared" si="303"/>
        <v>0</v>
      </c>
      <c r="DD248" s="88">
        <f>VLOOKUP(DC248,'Price Data'!$B$4:$AD$1048576,MATCH(DH$4,'Price Data'!$B$2:$AE$2,0),FALSE)</f>
        <v>0</v>
      </c>
      <c r="DE248" s="5">
        <f t="shared" si="332"/>
        <v>0</v>
      </c>
      <c r="DF248" s="79"/>
      <c r="DG248" s="212" t="str">
        <f>IF(DE248&gt;0,(DE248+SUM(DF$11:DF248))/DD$6-1,"N/A")</f>
        <v>N/A</v>
      </c>
      <c r="DH248" s="353">
        <f>IF(VLOOKUP(DH$4,Transactions!$C$5:$M$23,7,FALSE)&gt;DC248,0,IF(IFERROR(VLOOKUP(DH$4,Transactions!$C$38:$N$41,8,FALSE),0)&gt;DC248,VLOOKUP(DH$4,Transactions!$C$5:$M$23,5,FALSE),VLOOKUP(DH$4,Transactions!$C$5:$M$23,5,FALSE)-IFERROR(VLOOKUP(DH$4,Transactions!$C$38:$N$41,5,FALSE),0)))</f>
        <v>0</v>
      </c>
      <c r="DJ248" s="319">
        <f t="shared" si="304"/>
        <v>0</v>
      </c>
      <c r="DK248" s="88">
        <f>VLOOKUP(DJ248,'Price Data'!$B$4:$AD$1048576,MATCH(DO$4,'Price Data'!$B$2:$AE$2,0),FALSE)</f>
        <v>0</v>
      </c>
      <c r="DL248" s="5">
        <f t="shared" si="333"/>
        <v>0</v>
      </c>
      <c r="DN248" s="212" t="str">
        <f>IF(DL248&gt;0,(DL248+SUM(DM$11:DM248))/DK$6-1,"N/A")</f>
        <v>N/A</v>
      </c>
      <c r="DO248" s="353">
        <f>IF(VLOOKUP(DO$4,Transactions!$C$5:$M$23,7,FALSE)&gt;DJ248,0,IF(IFERROR(VLOOKUP(DO$4,Transactions!$C$38:$N$41,8,FALSE),0)&gt;DJ248,VLOOKUP(DO$4,Transactions!$C$5:$M$23,5,FALSE),VLOOKUP(DO$4,Transactions!$C$5:$M$23,5,FALSE)-IFERROR(VLOOKUP(DO$4,Transactions!$C$38:$N$41,5,FALSE),0)))</f>
        <v>0</v>
      </c>
      <c r="DQ248" s="319">
        <f t="shared" si="305"/>
        <v>0</v>
      </c>
      <c r="DR248" s="88">
        <f>VLOOKUP(DQ248,'Price Data'!$B$4:$AD$1048576,MATCH(DV$4,'Price Data'!$B$2:$AE$2,0),FALSE)</f>
        <v>0</v>
      </c>
      <c r="DS248" s="5">
        <f t="shared" si="334"/>
        <v>0</v>
      </c>
      <c r="DT248" s="79"/>
      <c r="DU248" s="212" t="str">
        <f>IF(DS248&gt;0,(DS248+SUM(DT$11:DT248))/DR$6-1,"N/A")</f>
        <v>N/A</v>
      </c>
      <c r="DV248" s="353">
        <f>IF(VLOOKUP(DV$4,Transactions!$C$5:$M$23,7,FALSE)&gt;DQ248,0,IF(IFERROR(VLOOKUP(DV$4,Transactions!$C$38:$N$41,8,FALSE),0)&gt;DQ248,VLOOKUP(DV$4,Transactions!$C$5:$M$23,5,FALSE),VLOOKUP(DV$4,Transactions!$C$5:$M$23,5,FALSE)-IFERROR(VLOOKUP(DV$4,Transactions!$C$38:$N$41,5,FALSE),0)))</f>
        <v>0</v>
      </c>
      <c r="DX248" s="319">
        <f t="shared" si="306"/>
        <v>0</v>
      </c>
      <c r="DY248" s="88">
        <f>VLOOKUP(DX248,'Price Data'!$B$4:$AD$1048576,MATCH(EC$4,'Price Data'!$B$2:$AE$2,0),FALSE)</f>
        <v>0</v>
      </c>
      <c r="DZ248" s="5">
        <f t="shared" si="335"/>
        <v>0</v>
      </c>
      <c r="EA248" s="79"/>
      <c r="EB248" s="212" t="str">
        <f>IF(DZ248&gt;0,(DZ248+SUM(EA$11:EA248))/DY$6-1,"N/A")</f>
        <v>N/A</v>
      </c>
      <c r="EC248" s="353">
        <f>IF(VLOOKUP(EC$4,Transactions!$C$5:$M$23,7,FALSE)&gt;DX248,0,IF(IFERROR(VLOOKUP(EC$4,Transactions!$C$38:$N$41,8,FALSE),0)&gt;DX248,VLOOKUP(EC$4,Transactions!$C$5:$M$23,5,FALSE),VLOOKUP(EC$4,Transactions!$C$5:$M$23,5,FALSE)-IFERROR(VLOOKUP(EC$4,Transactions!$C$38:$N$41,5,FALSE),0)))</f>
        <v>0</v>
      </c>
      <c r="EF248" s="319">
        <f t="shared" si="307"/>
        <v>0</v>
      </c>
      <c r="EG248" s="88">
        <f>VLOOKUP(EF248,'Price Data'!$B$4:$AD$1048576,MATCH(EK$4,'Price Data'!$B$2:$AE$2,0),FALSE)</f>
        <v>0</v>
      </c>
      <c r="EH248" s="5">
        <f t="shared" si="336"/>
        <v>0</v>
      </c>
      <c r="EI248" s="79"/>
      <c r="EJ248" s="212" t="str">
        <f>IF(EH248&gt;0,(EH248+SUM(EI$11:EI248))/EG$6-1,"N/A")</f>
        <v>N/A</v>
      </c>
      <c r="EK248" s="353">
        <f>IF(VLOOKUP(EK$4,Transactions!$C$26:$M$33,7,FALSE)&gt;EF248,0,IF(IFERROR(VLOOKUP(EK$4,Transactions!$C$44:$N283,8,FALSE),0)&gt;EF248,VLOOKUP(EK$4,Transactions!$C$26:$M$33,5,FALSE),VLOOKUP(EK$4,Transactions!$C$26:$M$33,5,FALSE)-IFERROR(VLOOKUP(EK$4,Transactions!$C$44:$N$45,5,FALSE),0)))</f>
        <v>0</v>
      </c>
      <c r="EM248" s="319">
        <f t="shared" si="308"/>
        <v>0</v>
      </c>
      <c r="EN248" s="88">
        <f>VLOOKUP(EM248,'Price Data'!$B$4:$AD$1048576,MATCH(ER$4,'Price Data'!$B$2:$AE$2,0),FALSE)</f>
        <v>0</v>
      </c>
      <c r="EO248" s="5">
        <f t="shared" si="337"/>
        <v>0</v>
      </c>
      <c r="EP248" s="79"/>
      <c r="EQ248" s="212" t="str">
        <f>IF(EO248&gt;0,(EO248+SUM(EP$11:EP248))/EN$6-1,"N/A")</f>
        <v>N/A</v>
      </c>
      <c r="ER248" s="353">
        <f>IF(VLOOKUP(ER$4,Transactions!$C$26:$M$33,7,FALSE)&gt;EM248,0,IF(IFERROR(VLOOKUP(ER$4,Transactions!$C$44:$N283,8,FALSE),0)&gt;EM248,VLOOKUP(ER$4,Transactions!$C$26:$M$33,5,FALSE),VLOOKUP(ER$4,Transactions!$C$26:$M$33,5,FALSE)-IFERROR(VLOOKUP(ER$4,Transactions!$C$44:$N$45,5,FALSE),0)))</f>
        <v>0</v>
      </c>
      <c r="ET248" s="319">
        <f t="shared" si="309"/>
        <v>0</v>
      </c>
      <c r="EU248" s="88">
        <f>VLOOKUP(ET248,'Price Data'!$B$4:$AD$1048576,MATCH(EY$4,'Price Data'!$B$2:$AE$2,0),FALSE)</f>
        <v>0</v>
      </c>
      <c r="EV248" s="5">
        <f t="shared" si="338"/>
        <v>0</v>
      </c>
      <c r="EW248" s="79"/>
      <c r="EX248" s="212" t="str">
        <f>IF(EV248&gt;0,(EV248+SUM(EW$11:EW248))/EU$6-1,"N/A")</f>
        <v>N/A</v>
      </c>
      <c r="EY248" s="353">
        <f>IF(VLOOKUP(EY$4,Transactions!$C$26:$M$33,7,FALSE)&gt;ET248,0,IF(IFERROR(VLOOKUP(EY$4,Transactions!$C$44:$N283,8,FALSE),0)&gt;ET248,VLOOKUP(EY$4,Transactions!$C$26:$M$33,5,FALSE),VLOOKUP(EY$4,Transactions!$C$26:$M$33,5,FALSE)-IFERROR(VLOOKUP(EY$4,Transactions!$C$44:$N$45,5,FALSE),0)))</f>
        <v>0</v>
      </c>
      <c r="FA248" s="319">
        <f t="shared" si="310"/>
        <v>0</v>
      </c>
      <c r="FB248" s="88">
        <f>VLOOKUP(FA248,'Price Data'!$B$4:$AD$1048576,MATCH(FF$4,'Price Data'!$B$2:$AE$2,0),FALSE)</f>
        <v>0</v>
      </c>
      <c r="FC248" s="5">
        <f t="shared" si="339"/>
        <v>0</v>
      </c>
      <c r="FD248" s="79"/>
      <c r="FE248" s="212" t="str">
        <f>IF(FC248&gt;0,(FC248+SUM(FD$11:FD248))/FB$6-1,"N/A")</f>
        <v>N/A</v>
      </c>
      <c r="FF248" s="353">
        <f>IF(VLOOKUP(FF$4,Transactions!$C$26:$M$33,7,FALSE)&gt;FA248,0,IF(IFERROR(VLOOKUP(FF$4,Transactions!$C$44:$N283,8,FALSE),0)&gt;FA248,VLOOKUP(FF$4,Transactions!$C$26:$M$33,5,FALSE),VLOOKUP(FF$4,Transactions!$C$26:$M$33,5,FALSE)-IFERROR(VLOOKUP(FF$4,Transactions!$C$44:$N$45,5,FALSE),0)))</f>
        <v>0</v>
      </c>
      <c r="FH248" s="319">
        <f t="shared" si="311"/>
        <v>0</v>
      </c>
      <c r="FI248" s="88">
        <f>VLOOKUP(FH248,'Price Data'!$B$4:$AD$1048576,MATCH(FM$4,'Price Data'!$B$2:$AE$2,0),FALSE)</f>
        <v>0</v>
      </c>
      <c r="FJ248" s="5">
        <f t="shared" si="340"/>
        <v>0</v>
      </c>
      <c r="FK248" s="79"/>
      <c r="FL248" s="212" t="str">
        <f>IF(FJ248&gt;0,(FJ248+SUM(FK$11:FK248))/FI$6-1,"N/A")</f>
        <v>N/A</v>
      </c>
      <c r="FM248" s="353">
        <f>IF(VLOOKUP(FM$4,Transactions!$C$26:$M$33,7,FALSE)&gt;FH248,0,IF(IFERROR(VLOOKUP(FM$4,Transactions!$C$44:$N283,8,FALSE),0)&gt;FH248,VLOOKUP(FM$4,Transactions!$C$26:$M$33,5,FALSE),VLOOKUP(FM$4,Transactions!$C$26:$M$33,5,FALSE)-IFERROR(VLOOKUP(FM$4,Transactions!$C$44:$N$45,5,FALSE),0)))</f>
        <v>0</v>
      </c>
      <c r="FO248" s="319">
        <f t="shared" si="312"/>
        <v>0</v>
      </c>
      <c r="FP248" s="88">
        <f>VLOOKUP(FO248,'Price Data'!$B$4:$AD$1048576,MATCH(FT$4,'Price Data'!$B$2:$AE$2,0),FALSE)</f>
        <v>0</v>
      </c>
      <c r="FQ248" s="5">
        <f t="shared" si="341"/>
        <v>0</v>
      </c>
      <c r="FR248" s="79"/>
      <c r="FS248" s="212" t="str">
        <f>IF(FQ248&gt;0,(FQ248+SUM(FR$11:FR248))/FP$6-1,"N/A")</f>
        <v>N/A</v>
      </c>
      <c r="FT248" s="353">
        <f>IF(VLOOKUP(FT$4,Transactions!$C$26:$M$33,7,FALSE)&gt;FO248,0,IF(IFERROR(VLOOKUP(FT$4,Transactions!$C$44:$N283,8,FALSE),0)&gt;FO248,VLOOKUP(FT$4,Transactions!$C$26:$M$33,5,FALSE),VLOOKUP(FT$4,Transactions!$C$26:$M$33,5,FALSE)-IFERROR(VLOOKUP(FT$4,Transactions!$C$44:$N$45,5,FALSE),0)))</f>
        <v>0</v>
      </c>
      <c r="FV248" s="319">
        <f t="shared" si="313"/>
        <v>0</v>
      </c>
      <c r="FW248" s="88">
        <f>VLOOKUP(FV248,'Price Data'!$B$4:$AD$1048576,MATCH(GA$4,'Price Data'!$B$2:$AE$2,0),FALSE)</f>
        <v>0</v>
      </c>
      <c r="FX248" s="5">
        <f t="shared" si="342"/>
        <v>0</v>
      </c>
      <c r="FY248" s="79"/>
      <c r="FZ248" s="212" t="str">
        <f>IF(FX248&gt;0,(FX248+SUM(FY$11:FY248))/FW$6-1,"N/A")</f>
        <v>N/A</v>
      </c>
      <c r="GA248" s="353">
        <f>IF(VLOOKUP(GA$4,Transactions!$C$26:$M$33,7,FALSE)&gt;FV248,0,IF(IFERROR(VLOOKUP(GA$4,Transactions!$C$44:$N283,8,FALSE),0)&gt;FV248,VLOOKUP(GA$4,Transactions!$C$26:$M$33,5,FALSE),VLOOKUP(GA$4,Transactions!$C$26:$M$33,5,FALSE)-IFERROR(VLOOKUP(GA$4,Transactions!$C$44:$N$45,5,FALSE),0)))</f>
        <v>0</v>
      </c>
      <c r="GD248" s="319">
        <f t="shared" si="314"/>
        <v>0</v>
      </c>
      <c r="GE248" s="88">
        <f>VLOOKUP(GD248,'Price Data'!$B$4:$AD$1048576,MATCH(GI$4,'Price Data'!$B$2:$AE$2,0),FALSE)</f>
        <v>0</v>
      </c>
      <c r="GF248" s="5">
        <f t="shared" si="343"/>
        <v>0</v>
      </c>
      <c r="GH248" s="212" t="str">
        <f>IF(GF248&gt;0,(GF248+SUM(GG$11:GG248))/GE$6-1,"N/A")</f>
        <v>N/A</v>
      </c>
      <c r="GI248" s="387">
        <v>0.5</v>
      </c>
      <c r="GK248" s="319">
        <f t="shared" si="315"/>
        <v>0</v>
      </c>
      <c r="GL248" s="88">
        <f>VLOOKUP(GK248,'Price Data'!$B$4:$AD$1048576,MATCH(GP$4,'Price Data'!$B$2:$AE$2,0),FALSE)</f>
        <v>0</v>
      </c>
      <c r="GM248" s="5">
        <f t="shared" si="286"/>
        <v>0</v>
      </c>
      <c r="GN248" s="79"/>
      <c r="GO248" s="212" t="str">
        <f>IF(GM248&gt;0,(GM248+SUM(GN$11:GN248))/GL$6-1,"N/A")</f>
        <v>N/A</v>
      </c>
      <c r="GP248" s="387">
        <v>0.2</v>
      </c>
      <c r="GR248" s="319">
        <f t="shared" si="316"/>
        <v>0</v>
      </c>
      <c r="GS248" s="88">
        <f>VLOOKUP(GR248,'Price Data'!$B$4:$AD$1048576,MATCH(GW$4,'Price Data'!$B$2:$AE$2,0),FALSE)</f>
        <v>0</v>
      </c>
      <c r="GT248" s="5">
        <f t="shared" si="344"/>
        <v>0</v>
      </c>
      <c r="GV248" s="212" t="str">
        <f>IF(GT248&gt;0,(GT248+SUM(GU$11:GU248))/GS$6-1,"N/A")</f>
        <v>N/A</v>
      </c>
      <c r="GW248" s="387">
        <v>0.3</v>
      </c>
    </row>
    <row r="249" spans="1:205" x14ac:dyDescent="0.3">
      <c r="A249">
        <v>239</v>
      </c>
      <c r="B249" s="319">
        <f>'Price Data'!B243</f>
        <v>0</v>
      </c>
      <c r="C249" s="200">
        <f t="shared" si="317"/>
        <v>0</v>
      </c>
      <c r="D249" s="200">
        <f t="shared" si="287"/>
        <v>0</v>
      </c>
      <c r="E249" s="200">
        <f t="shared" si="318"/>
        <v>0</v>
      </c>
      <c r="F249" s="200">
        <f t="shared" si="288"/>
        <v>0</v>
      </c>
      <c r="I249" s="319">
        <f t="shared" si="289"/>
        <v>0</v>
      </c>
      <c r="J249" s="88">
        <f>VLOOKUP(I249,'Price Data'!$B$4:$AD$1048576,MATCH(N$4,'Price Data'!$B$2:$AE$2,0),FALSE)</f>
        <v>0</v>
      </c>
      <c r="K249" s="5">
        <f t="shared" si="285"/>
        <v>0</v>
      </c>
      <c r="M249" s="212" t="str">
        <f>IF(K249&gt;0,(K249+SUM(L$11:L249))/J$6-1,"N/A")</f>
        <v>N/A</v>
      </c>
      <c r="N249" s="353">
        <f>IF(VLOOKUP(N$4,Transactions!$C$5:$M$23,7,FALSE)&gt;I249,0,IF(IFERROR(VLOOKUP(N$4,Transactions!$C$38:$N$41,8,FALSE),0)&gt;I249,VLOOKUP(N$4,Transactions!$C$5:$M$23,5,FALSE),VLOOKUP(N$4,Transactions!$C$5:$M$23,5,FALSE)-IFERROR(VLOOKUP(N$4,Transactions!$C$38:$N$41,5,FALSE),0)))</f>
        <v>0</v>
      </c>
      <c r="P249" s="319">
        <f t="shared" si="290"/>
        <v>0</v>
      </c>
      <c r="Q249" s="88">
        <f>VLOOKUP(P249,'Price Data'!$B$4:$AD$1048576,MATCH(U$4,'Price Data'!$B$2:$AE$2,0),FALSE)</f>
        <v>0</v>
      </c>
      <c r="R249" s="5">
        <f t="shared" si="319"/>
        <v>0</v>
      </c>
      <c r="T249" s="212" t="str">
        <f>IF(R249&gt;0,(R249+SUM(S$11:S249))/Q$6-1,"N/A")</f>
        <v>N/A</v>
      </c>
      <c r="U249" s="353">
        <f>IF(VLOOKUP(U$4,Transactions!$C$5:$M$23,7,FALSE)&gt;P249,0,IF(IFERROR(VLOOKUP(U$4,Transactions!$C$38:$N$41,8,FALSE),0)&gt;P249,VLOOKUP(U$4,Transactions!$C$5:$M$23,5,FALSE),VLOOKUP(U$4,Transactions!$C$5:$M$23,5,FALSE)-IFERROR(VLOOKUP(U$4,Transactions!$C$38:$N$41,5,FALSE),0)))</f>
        <v>0</v>
      </c>
      <c r="W249" s="319">
        <f t="shared" si="291"/>
        <v>0</v>
      </c>
      <c r="X249" s="88">
        <f>VLOOKUP(W249,'Price Data'!$B$4:$AD$1048576,MATCH(AB$4,'Price Data'!$B$2:$AE$2,0),FALSE)</f>
        <v>0</v>
      </c>
      <c r="Y249" s="5">
        <f t="shared" si="320"/>
        <v>0</v>
      </c>
      <c r="Z249" s="79"/>
      <c r="AA249" s="212" t="str">
        <f>IF(Y249&gt;0,(Y249+SUM(Z$11:Z249))/X$6-1,"N/A")</f>
        <v>N/A</v>
      </c>
      <c r="AB249" s="353">
        <f>IF(VLOOKUP(AB$4,Transactions!$C$5:$M$23,7,FALSE)&gt;W249,0,IF(IFERROR(VLOOKUP(AB$4,Transactions!$C$38:$N$41,8,FALSE),0)&gt;W249,VLOOKUP(AB$4,Transactions!$C$5:$M$23,5,FALSE),VLOOKUP(AB$4,Transactions!$C$5:$M$23,5,FALSE)-IFERROR(VLOOKUP(AB$4,Transactions!$C$38:$N$41,5,FALSE),0)))</f>
        <v>0</v>
      </c>
      <c r="AD249" s="319">
        <f t="shared" si="292"/>
        <v>0</v>
      </c>
      <c r="AE249" s="88">
        <f>VLOOKUP(AD249,'Price Data'!$B$4:$AD$1048576,MATCH(AI$4,'Price Data'!$B$2:$AE$2,0),FALSE)</f>
        <v>0</v>
      </c>
      <c r="AF249" s="5">
        <f t="shared" si="321"/>
        <v>0</v>
      </c>
      <c r="AG249" s="79"/>
      <c r="AH249" s="212" t="str">
        <f>IF(AF249&gt;0,(AF249+SUM(AG$11:AG249))/AE$6-1,"N/A")</f>
        <v>N/A</v>
      </c>
      <c r="AI249" s="353">
        <f>IF(VLOOKUP(AI$4,Transactions!$C$5:$M$23,7,FALSE)&gt;AD249,0,IF(IFERROR(VLOOKUP(AI$4,Transactions!$C$38:$N$41,8,FALSE),0)&gt;AD249,VLOOKUP(AI$4,Transactions!$C$5:$M$23,5,FALSE),VLOOKUP(AI$4,Transactions!$C$5:$M$23,5,FALSE)-IFERROR(VLOOKUP(AI$4,Transactions!$C$38:$N$41,5,FALSE),0)))</f>
        <v>0</v>
      </c>
      <c r="AK249" s="319">
        <f t="shared" si="293"/>
        <v>0</v>
      </c>
      <c r="AL249" s="88">
        <f>VLOOKUP(AK249,'Price Data'!$B$4:$AD$1048576,MATCH(AP$4,'Price Data'!$B$2:$AE$2,0),FALSE)</f>
        <v>0</v>
      </c>
      <c r="AM249" s="5">
        <f t="shared" si="322"/>
        <v>0</v>
      </c>
      <c r="AN249" s="79"/>
      <c r="AO249" s="212" t="str">
        <f>IF(AM249&gt;0,(AM249+SUM(AN$11:AN249))/AL$6-1,"N/A")</f>
        <v>N/A</v>
      </c>
      <c r="AP249" s="353">
        <f>IF(VLOOKUP(AP$4,Transactions!$C$5:$M$23,7,FALSE)&gt;AK249,0,IF(IFERROR(VLOOKUP(AP$4,Transactions!$C$38:$N$41,8,FALSE),0)&gt;AK249,VLOOKUP(AP$4,Transactions!$C$5:$M$23,5,FALSE),VLOOKUP(AP$4,Transactions!$C$5:$M$23,5,FALSE)-IFERROR(VLOOKUP(AP$4,Transactions!$C$38:$N$41,5,FALSE),0)))</f>
        <v>0</v>
      </c>
      <c r="AR249" s="319">
        <f t="shared" si="294"/>
        <v>0</v>
      </c>
      <c r="AS249" s="88">
        <f>VLOOKUP(AR249,'Price Data'!$B$4:$AD$1048576,MATCH(AW$4,'Price Data'!$B$2:$AE$2,0),FALSE)</f>
        <v>0</v>
      </c>
      <c r="AT249" s="5">
        <f t="shared" si="323"/>
        <v>0</v>
      </c>
      <c r="AU249" s="79"/>
      <c r="AV249" s="212" t="str">
        <f>IF(AT249&gt;0,(AT249+SUM(AU$11:AU249))/AS$6-1,"N/A")</f>
        <v>N/A</v>
      </c>
      <c r="AW249" s="353">
        <f>IF(VLOOKUP(AW$4,Transactions!$C$5:$M$23,7,FALSE)&gt;AR249,0,IF(IFERROR(VLOOKUP(AW$4,Transactions!$C$38:$N$41,8,FALSE),0)&gt;AR249,VLOOKUP(AW$4,Transactions!$C$5:$M$23,5,FALSE),VLOOKUP(AW$4,Transactions!$C$5:$M$23,5,FALSE)-IFERROR(VLOOKUP(AW$4,Transactions!$C$38:$N$41,5,FALSE),0)))</f>
        <v>0</v>
      </c>
      <c r="AY249" s="319">
        <f t="shared" si="295"/>
        <v>0</v>
      </c>
      <c r="AZ249" s="88">
        <f>VLOOKUP(AY249,'Price Data'!$B$4:$AD$1048576,MATCH(BD$4,'Price Data'!$B$2:$AE$2,0),FALSE)</f>
        <v>0</v>
      </c>
      <c r="BA249" s="5">
        <f t="shared" si="324"/>
        <v>0</v>
      </c>
      <c r="BB249" s="79"/>
      <c r="BC249" s="212" t="str">
        <f>IF(BA249&gt;0,(BA249+SUM(BB$11:BB249))/AZ$6-1,"N/A")</f>
        <v>N/A</v>
      </c>
      <c r="BD249" s="353">
        <f>IF(VLOOKUP(BD$4,Transactions!$C$5:$M$23,7,FALSE)&gt;AY249,0,IF(IFERROR(VLOOKUP(BD$4,Transactions!$C$38:$N$41,8,FALSE),0)&gt;AY249,VLOOKUP(BD$4,Transactions!$C$5:$M$23,5,FALSE),VLOOKUP(BD$4,Transactions!$C$5:$M$23,5,FALSE)-IFERROR(VLOOKUP(BD$4,Transactions!$C$38:$N$41,5,FALSE),0)))</f>
        <v>0</v>
      </c>
      <c r="BF249" s="319">
        <f t="shared" si="296"/>
        <v>0</v>
      </c>
      <c r="BG249" s="88">
        <f>VLOOKUP(BF249,'Price Data'!$B$4:$AD$1048576,MATCH(BK$4,'Price Data'!$B$2:$AE$2,0),FALSE)</f>
        <v>0</v>
      </c>
      <c r="BH249" s="5">
        <f t="shared" si="325"/>
        <v>0</v>
      </c>
      <c r="BI249" s="79"/>
      <c r="BJ249" s="212" t="str">
        <f>IF(BH249&gt;0,(BH249+SUM(BI$11:BI249))/BG$6-1,"N/A")</f>
        <v>N/A</v>
      </c>
      <c r="BK249" s="353">
        <f>IF(VLOOKUP(BK$4,Transactions!$C$5:$M$23,7,FALSE)&gt;BF249,0,IF(IFERROR(VLOOKUP(BK$4,Transactions!$C$38:$N$41,8,FALSE),0)&gt;BF249,VLOOKUP(BK$4,Transactions!$C$5:$M$23,5,FALSE),VLOOKUP(BK$4,Transactions!$C$5:$M$23,5,FALSE)-IFERROR(VLOOKUP(BK$4,Transactions!$C$38:$N$41,5,FALSE),0)))</f>
        <v>0</v>
      </c>
      <c r="BM249" s="319">
        <f t="shared" si="297"/>
        <v>0</v>
      </c>
      <c r="BN249" s="88">
        <f>VLOOKUP(BM249,'Price Data'!$B$4:$AD$1048576,MATCH(BR$4,'Price Data'!$B$2:$AE$2,0),FALSE)</f>
        <v>0</v>
      </c>
      <c r="BO249" s="5">
        <f t="shared" si="326"/>
        <v>0</v>
      </c>
      <c r="BP249" s="79"/>
      <c r="BQ249" s="212" t="str">
        <f>IF(BO249&gt;0,(BO249+SUM(BP$11:BP249))/BN$6-1,"N/A")</f>
        <v>N/A</v>
      </c>
      <c r="BR249" s="353">
        <f>IF(VLOOKUP(BR$4,Transactions!$C$5:$M$23,7,FALSE)&gt;BM249,0,IF(IFERROR(VLOOKUP(BR$4,Transactions!$C$38:$N$41,8,FALSE),0)&gt;BM249,VLOOKUP(BR$4,Transactions!$C$5:$M$23,5,FALSE),VLOOKUP(BR$4,Transactions!$C$5:$M$23,5,FALSE)-IFERROR(VLOOKUP(BR$4,Transactions!$C$38:$N$41,5,FALSE),0)))</f>
        <v>0</v>
      </c>
      <c r="BT249" s="319">
        <f t="shared" si="298"/>
        <v>0</v>
      </c>
      <c r="BU249" s="88">
        <f>VLOOKUP(BT249,'Price Data'!$B$4:$AD$1048576,MATCH(BY$4,'Price Data'!$B$2:$AE$2,0),FALSE)</f>
        <v>0</v>
      </c>
      <c r="BV249" s="5">
        <f t="shared" si="327"/>
        <v>0</v>
      </c>
      <c r="BW249" s="79"/>
      <c r="BX249" s="212" t="str">
        <f>IF(BV249&gt;0,(BV249+SUM(BW$11:BW249))/BU$6-1,"N/A")</f>
        <v>N/A</v>
      </c>
      <c r="BY249" s="353">
        <f>IF(VLOOKUP(BY$4,Transactions!$C$5:$M$23,7,FALSE)&gt;BT249,0,IF(IFERROR(VLOOKUP(BY$4,Transactions!$C$38:$N$41,8,FALSE),0)&gt;BT249,VLOOKUP(BY$4,Transactions!$C$5:$M$23,5,FALSE),VLOOKUP(BY$4,Transactions!$C$5:$M$23,5,FALSE)-IFERROR(VLOOKUP(BY$4,Transactions!$C$38:$N$41,5,FALSE),0)))</f>
        <v>0</v>
      </c>
      <c r="CA249" s="319">
        <f t="shared" si="299"/>
        <v>0</v>
      </c>
      <c r="CB249" s="88">
        <f>VLOOKUP(CA249,'Price Data'!$B$4:$AD$1048576,MATCH(CF$4,'Price Data'!$B$2:$AE$2,0),FALSE)</f>
        <v>0</v>
      </c>
      <c r="CC249" s="5">
        <f t="shared" si="328"/>
        <v>0</v>
      </c>
      <c r="CD249" s="79"/>
      <c r="CE249" s="212" t="str">
        <f>IF(CC249&gt;0,(CC249+SUM(CD$11:CD249))/CB$6-1,"N/A")</f>
        <v>N/A</v>
      </c>
      <c r="CF249" s="353">
        <f>IF(VLOOKUP(CF$4,Transactions!$C$5:$M$23,7,FALSE)&gt;CA249,0,IF(IFERROR(VLOOKUP(CF$4,Transactions!$C$38:$N$41,8,FALSE),0)&gt;CA249,VLOOKUP(CF$4,Transactions!$C$5:$M$23,5,FALSE),VLOOKUP(CF$4,Transactions!$C$5:$M$23,5,FALSE)-IFERROR(VLOOKUP(CF$4,Transactions!$C$38:$N$41,5,FALSE),0)))</f>
        <v>0</v>
      </c>
      <c r="CH249" s="319">
        <f t="shared" si="300"/>
        <v>0</v>
      </c>
      <c r="CI249" s="88">
        <f>VLOOKUP(CH249,'Price Data'!$B$4:$AD$1048576,MATCH(CM$4,'Price Data'!$B$2:$AE$2,0),FALSE)</f>
        <v>0</v>
      </c>
      <c r="CJ249" s="5">
        <f t="shared" si="329"/>
        <v>0</v>
      </c>
      <c r="CK249" s="79"/>
      <c r="CL249" s="212" t="str">
        <f>IF(CJ249&gt;0,(CJ249+SUM(CK$11:CK249))/CI$6-1,"N/A")</f>
        <v>N/A</v>
      </c>
      <c r="CM249" s="353">
        <f>IF(VLOOKUP(CM$4,Transactions!$C$5:$M$23,7,FALSE)&gt;CH249,0,IF(IFERROR(VLOOKUP(CM$4,Transactions!$C$38:$N$41,8,FALSE),0)&gt;CH249,VLOOKUP(CM$4,Transactions!$C$5:$M$23,5,FALSE),VLOOKUP(CM$4,Transactions!$C$5:$M$23,5,FALSE)-IFERROR(VLOOKUP(CM$4,Transactions!$C$38:$N$41,5,FALSE),0)))</f>
        <v>0</v>
      </c>
      <c r="CO249" s="319">
        <f t="shared" si="301"/>
        <v>0</v>
      </c>
      <c r="CP249" s="88">
        <f>VLOOKUP(CO249,'Price Data'!$B$4:$AD$1048576,MATCH(CT$4,'Price Data'!$B$2:$AE$2,0),FALSE)</f>
        <v>0</v>
      </c>
      <c r="CQ249" s="5">
        <f t="shared" si="330"/>
        <v>0</v>
      </c>
      <c r="CR249" s="79"/>
      <c r="CS249" s="212" t="str">
        <f>IF(CQ249&gt;0,(CQ249+SUM(CR$11:CR249))/CP$6-1,"N/A")</f>
        <v>N/A</v>
      </c>
      <c r="CT249" s="353">
        <f>IF(VLOOKUP(CT$4,Transactions!$C$5:$M$23,7,FALSE)&gt;CO249,0,IF(IFERROR(VLOOKUP(CT$4,Transactions!$C$38:$N$41,8,FALSE),0)&gt;CO249,VLOOKUP(CT$4,Transactions!$C$5:$M$23,5,FALSE),VLOOKUP(CT$4,Transactions!$C$5:$M$23,5,FALSE)-IFERROR(VLOOKUP(CT$4,Transactions!$C$38:$N$41,5,FALSE),0)))</f>
        <v>0</v>
      </c>
      <c r="CV249" s="319">
        <f t="shared" si="302"/>
        <v>0</v>
      </c>
      <c r="CW249" s="88">
        <f>VLOOKUP(CV249,'Price Data'!$B$4:$AD$1048576,MATCH(DA$4,'Price Data'!$B$2:$AE$2,0),FALSE)</f>
        <v>0</v>
      </c>
      <c r="CX249" s="5">
        <f t="shared" si="331"/>
        <v>0</v>
      </c>
      <c r="CY249" s="79"/>
      <c r="CZ249" s="212" t="str">
        <f>IF(CX249&gt;0,(CX249+SUM(CY$11:CY249))/CW$6-1,"N/A")</f>
        <v>N/A</v>
      </c>
      <c r="DA249" s="353">
        <f>IF(VLOOKUP(DA$4,Transactions!$C$5:$M$23,7,FALSE)&gt;CV249,0,IF(IFERROR(VLOOKUP(DA$4,Transactions!$C$38:$N$41,8,FALSE),0)&gt;CV249,VLOOKUP(DA$4,Transactions!$C$5:$M$23,5,FALSE),VLOOKUP(DA$4,Transactions!$C$5:$M$23,5,FALSE)-IFERROR(VLOOKUP(DA$4,Transactions!$C$38:$N$41,5,FALSE),0)))</f>
        <v>0</v>
      </c>
      <c r="DC249" s="319">
        <f t="shared" si="303"/>
        <v>0</v>
      </c>
      <c r="DD249" s="88">
        <f>VLOOKUP(DC249,'Price Data'!$B$4:$AD$1048576,MATCH(DH$4,'Price Data'!$B$2:$AE$2,0),FALSE)</f>
        <v>0</v>
      </c>
      <c r="DE249" s="5">
        <f t="shared" si="332"/>
        <v>0</v>
      </c>
      <c r="DF249" s="79"/>
      <c r="DG249" s="212" t="str">
        <f>IF(DE249&gt;0,(DE249+SUM(DF$11:DF249))/DD$6-1,"N/A")</f>
        <v>N/A</v>
      </c>
      <c r="DH249" s="353">
        <f>IF(VLOOKUP(DH$4,Transactions!$C$5:$M$23,7,FALSE)&gt;DC249,0,IF(IFERROR(VLOOKUP(DH$4,Transactions!$C$38:$N$41,8,FALSE),0)&gt;DC249,VLOOKUP(DH$4,Transactions!$C$5:$M$23,5,FALSE),VLOOKUP(DH$4,Transactions!$C$5:$M$23,5,FALSE)-IFERROR(VLOOKUP(DH$4,Transactions!$C$38:$N$41,5,FALSE),0)))</f>
        <v>0</v>
      </c>
      <c r="DJ249" s="319">
        <f t="shared" si="304"/>
        <v>0</v>
      </c>
      <c r="DK249" s="88">
        <f>VLOOKUP(DJ249,'Price Data'!$B$4:$AD$1048576,MATCH(DO$4,'Price Data'!$B$2:$AE$2,0),FALSE)</f>
        <v>0</v>
      </c>
      <c r="DL249" s="5">
        <f t="shared" si="333"/>
        <v>0</v>
      </c>
      <c r="DN249" s="212" t="str">
        <f>IF(DL249&gt;0,(DL249+SUM(DM$11:DM249))/DK$6-1,"N/A")</f>
        <v>N/A</v>
      </c>
      <c r="DO249" s="353">
        <f>IF(VLOOKUP(DO$4,Transactions!$C$5:$M$23,7,FALSE)&gt;DJ249,0,IF(IFERROR(VLOOKUP(DO$4,Transactions!$C$38:$N$41,8,FALSE),0)&gt;DJ249,VLOOKUP(DO$4,Transactions!$C$5:$M$23,5,FALSE),VLOOKUP(DO$4,Transactions!$C$5:$M$23,5,FALSE)-IFERROR(VLOOKUP(DO$4,Transactions!$C$38:$N$41,5,FALSE),0)))</f>
        <v>0</v>
      </c>
      <c r="DQ249" s="319">
        <f t="shared" si="305"/>
        <v>0</v>
      </c>
      <c r="DR249" s="88">
        <f>VLOOKUP(DQ249,'Price Data'!$B$4:$AD$1048576,MATCH(DV$4,'Price Data'!$B$2:$AE$2,0),FALSE)</f>
        <v>0</v>
      </c>
      <c r="DS249" s="5">
        <f t="shared" si="334"/>
        <v>0</v>
      </c>
      <c r="DT249" s="79"/>
      <c r="DU249" s="212" t="str">
        <f>IF(DS249&gt;0,(DS249+SUM(DT$11:DT249))/DR$6-1,"N/A")</f>
        <v>N/A</v>
      </c>
      <c r="DV249" s="353">
        <f>IF(VLOOKUP(DV$4,Transactions!$C$5:$M$23,7,FALSE)&gt;DQ249,0,IF(IFERROR(VLOOKUP(DV$4,Transactions!$C$38:$N$41,8,FALSE),0)&gt;DQ249,VLOOKUP(DV$4,Transactions!$C$5:$M$23,5,FALSE),VLOOKUP(DV$4,Transactions!$C$5:$M$23,5,FALSE)-IFERROR(VLOOKUP(DV$4,Transactions!$C$38:$N$41,5,FALSE),0)))</f>
        <v>0</v>
      </c>
      <c r="DX249" s="319">
        <f t="shared" si="306"/>
        <v>0</v>
      </c>
      <c r="DY249" s="88">
        <f>VLOOKUP(DX249,'Price Data'!$B$4:$AD$1048576,MATCH(EC$4,'Price Data'!$B$2:$AE$2,0),FALSE)</f>
        <v>0</v>
      </c>
      <c r="DZ249" s="5">
        <f t="shared" si="335"/>
        <v>0</v>
      </c>
      <c r="EA249" s="79"/>
      <c r="EB249" s="212" t="str">
        <f>IF(DZ249&gt;0,(DZ249+SUM(EA$11:EA249))/DY$6-1,"N/A")</f>
        <v>N/A</v>
      </c>
      <c r="EC249" s="353">
        <f>IF(VLOOKUP(EC$4,Transactions!$C$5:$M$23,7,FALSE)&gt;DX249,0,IF(IFERROR(VLOOKUP(EC$4,Transactions!$C$38:$N$41,8,FALSE),0)&gt;DX249,VLOOKUP(EC$4,Transactions!$C$5:$M$23,5,FALSE),VLOOKUP(EC$4,Transactions!$C$5:$M$23,5,FALSE)-IFERROR(VLOOKUP(EC$4,Transactions!$C$38:$N$41,5,FALSE),0)))</f>
        <v>0</v>
      </c>
      <c r="EF249" s="319">
        <f t="shared" si="307"/>
        <v>0</v>
      </c>
      <c r="EG249" s="88">
        <f>VLOOKUP(EF249,'Price Data'!$B$4:$AD$1048576,MATCH(EK$4,'Price Data'!$B$2:$AE$2,0),FALSE)</f>
        <v>0</v>
      </c>
      <c r="EH249" s="5">
        <f t="shared" si="336"/>
        <v>0</v>
      </c>
      <c r="EI249" s="79"/>
      <c r="EJ249" s="212" t="str">
        <f>IF(EH249&gt;0,(EH249+SUM(EI$11:EI249))/EG$6-1,"N/A")</f>
        <v>N/A</v>
      </c>
      <c r="EK249" s="353">
        <f>IF(VLOOKUP(EK$4,Transactions!$C$26:$M$33,7,FALSE)&gt;EF249,0,IF(IFERROR(VLOOKUP(EK$4,Transactions!$C$44:$N284,8,FALSE),0)&gt;EF249,VLOOKUP(EK$4,Transactions!$C$26:$M$33,5,FALSE),VLOOKUP(EK$4,Transactions!$C$26:$M$33,5,FALSE)-IFERROR(VLOOKUP(EK$4,Transactions!$C$44:$N$45,5,FALSE),0)))</f>
        <v>0</v>
      </c>
      <c r="EM249" s="319">
        <f t="shared" si="308"/>
        <v>0</v>
      </c>
      <c r="EN249" s="88">
        <f>VLOOKUP(EM249,'Price Data'!$B$4:$AD$1048576,MATCH(ER$4,'Price Data'!$B$2:$AE$2,0),FALSE)</f>
        <v>0</v>
      </c>
      <c r="EO249" s="5">
        <f t="shared" si="337"/>
        <v>0</v>
      </c>
      <c r="EP249" s="79"/>
      <c r="EQ249" s="212" t="str">
        <f>IF(EO249&gt;0,(EO249+SUM(EP$11:EP249))/EN$6-1,"N/A")</f>
        <v>N/A</v>
      </c>
      <c r="ER249" s="353">
        <f>IF(VLOOKUP(ER$4,Transactions!$C$26:$M$33,7,FALSE)&gt;EM249,0,IF(IFERROR(VLOOKUP(ER$4,Transactions!$C$44:$N284,8,FALSE),0)&gt;EM249,VLOOKUP(ER$4,Transactions!$C$26:$M$33,5,FALSE),VLOOKUP(ER$4,Transactions!$C$26:$M$33,5,FALSE)-IFERROR(VLOOKUP(ER$4,Transactions!$C$44:$N$45,5,FALSE),0)))</f>
        <v>0</v>
      </c>
      <c r="ET249" s="319">
        <f t="shared" si="309"/>
        <v>0</v>
      </c>
      <c r="EU249" s="88">
        <f>VLOOKUP(ET249,'Price Data'!$B$4:$AD$1048576,MATCH(EY$4,'Price Data'!$B$2:$AE$2,0),FALSE)</f>
        <v>0</v>
      </c>
      <c r="EV249" s="5">
        <f t="shared" si="338"/>
        <v>0</v>
      </c>
      <c r="EW249" s="79"/>
      <c r="EX249" s="212" t="str">
        <f>IF(EV249&gt;0,(EV249+SUM(EW$11:EW249))/EU$6-1,"N/A")</f>
        <v>N/A</v>
      </c>
      <c r="EY249" s="353">
        <f>IF(VLOOKUP(EY$4,Transactions!$C$26:$M$33,7,FALSE)&gt;ET249,0,IF(IFERROR(VLOOKUP(EY$4,Transactions!$C$44:$N284,8,FALSE),0)&gt;ET249,VLOOKUP(EY$4,Transactions!$C$26:$M$33,5,FALSE),VLOOKUP(EY$4,Transactions!$C$26:$M$33,5,FALSE)-IFERROR(VLOOKUP(EY$4,Transactions!$C$44:$N$45,5,FALSE),0)))</f>
        <v>0</v>
      </c>
      <c r="FA249" s="319">
        <f t="shared" si="310"/>
        <v>0</v>
      </c>
      <c r="FB249" s="88">
        <f>VLOOKUP(FA249,'Price Data'!$B$4:$AD$1048576,MATCH(FF$4,'Price Data'!$B$2:$AE$2,0),FALSE)</f>
        <v>0</v>
      </c>
      <c r="FC249" s="5">
        <f t="shared" si="339"/>
        <v>0</v>
      </c>
      <c r="FD249" s="79"/>
      <c r="FE249" s="212" t="str">
        <f>IF(FC249&gt;0,(FC249+SUM(FD$11:FD249))/FB$6-1,"N/A")</f>
        <v>N/A</v>
      </c>
      <c r="FF249" s="353">
        <f>IF(VLOOKUP(FF$4,Transactions!$C$26:$M$33,7,FALSE)&gt;FA249,0,IF(IFERROR(VLOOKUP(FF$4,Transactions!$C$44:$N284,8,FALSE),0)&gt;FA249,VLOOKUP(FF$4,Transactions!$C$26:$M$33,5,FALSE),VLOOKUP(FF$4,Transactions!$C$26:$M$33,5,FALSE)-IFERROR(VLOOKUP(FF$4,Transactions!$C$44:$N$45,5,FALSE),0)))</f>
        <v>0</v>
      </c>
      <c r="FH249" s="319">
        <f t="shared" si="311"/>
        <v>0</v>
      </c>
      <c r="FI249" s="88">
        <f>VLOOKUP(FH249,'Price Data'!$B$4:$AD$1048576,MATCH(FM$4,'Price Data'!$B$2:$AE$2,0),FALSE)</f>
        <v>0</v>
      </c>
      <c r="FJ249" s="5">
        <f t="shared" si="340"/>
        <v>0</v>
      </c>
      <c r="FK249" s="79"/>
      <c r="FL249" s="212" t="str">
        <f>IF(FJ249&gt;0,(FJ249+SUM(FK$11:FK249))/FI$6-1,"N/A")</f>
        <v>N/A</v>
      </c>
      <c r="FM249" s="353">
        <f>IF(VLOOKUP(FM$4,Transactions!$C$26:$M$33,7,FALSE)&gt;FH249,0,IF(IFERROR(VLOOKUP(FM$4,Transactions!$C$44:$N284,8,FALSE),0)&gt;FH249,VLOOKUP(FM$4,Transactions!$C$26:$M$33,5,FALSE),VLOOKUP(FM$4,Transactions!$C$26:$M$33,5,FALSE)-IFERROR(VLOOKUP(FM$4,Transactions!$C$44:$N$45,5,FALSE),0)))</f>
        <v>0</v>
      </c>
      <c r="FO249" s="319">
        <f t="shared" si="312"/>
        <v>0</v>
      </c>
      <c r="FP249" s="88">
        <f>VLOOKUP(FO249,'Price Data'!$B$4:$AD$1048576,MATCH(FT$4,'Price Data'!$B$2:$AE$2,0),FALSE)</f>
        <v>0</v>
      </c>
      <c r="FQ249" s="5">
        <f t="shared" si="341"/>
        <v>0</v>
      </c>
      <c r="FR249" s="79"/>
      <c r="FS249" s="212" t="str">
        <f>IF(FQ249&gt;0,(FQ249+SUM(FR$11:FR249))/FP$6-1,"N/A")</f>
        <v>N/A</v>
      </c>
      <c r="FT249" s="353">
        <f>IF(VLOOKUP(FT$4,Transactions!$C$26:$M$33,7,FALSE)&gt;FO249,0,IF(IFERROR(VLOOKUP(FT$4,Transactions!$C$44:$N284,8,FALSE),0)&gt;FO249,VLOOKUP(FT$4,Transactions!$C$26:$M$33,5,FALSE),VLOOKUP(FT$4,Transactions!$C$26:$M$33,5,FALSE)-IFERROR(VLOOKUP(FT$4,Transactions!$C$44:$N$45,5,FALSE),0)))</f>
        <v>0</v>
      </c>
      <c r="FV249" s="319">
        <f t="shared" si="313"/>
        <v>0</v>
      </c>
      <c r="FW249" s="88">
        <f>VLOOKUP(FV249,'Price Data'!$B$4:$AD$1048576,MATCH(GA$4,'Price Data'!$B$2:$AE$2,0),FALSE)</f>
        <v>0</v>
      </c>
      <c r="FX249" s="5">
        <f t="shared" si="342"/>
        <v>0</v>
      </c>
      <c r="FY249" s="79"/>
      <c r="FZ249" s="212" t="str">
        <f>IF(FX249&gt;0,(FX249+SUM(FY$11:FY249))/FW$6-1,"N/A")</f>
        <v>N/A</v>
      </c>
      <c r="GA249" s="353">
        <f>IF(VLOOKUP(GA$4,Transactions!$C$26:$M$33,7,FALSE)&gt;FV249,0,IF(IFERROR(VLOOKUP(GA$4,Transactions!$C$44:$N284,8,FALSE),0)&gt;FV249,VLOOKUP(GA$4,Transactions!$C$26:$M$33,5,FALSE),VLOOKUP(GA$4,Transactions!$C$26:$M$33,5,FALSE)-IFERROR(VLOOKUP(GA$4,Transactions!$C$44:$N$45,5,FALSE),0)))</f>
        <v>0</v>
      </c>
      <c r="GD249" s="319">
        <f t="shared" si="314"/>
        <v>0</v>
      </c>
      <c r="GE249" s="88">
        <f>VLOOKUP(GD249,'Price Data'!$B$4:$AD$1048576,MATCH(GI$4,'Price Data'!$B$2:$AE$2,0),FALSE)</f>
        <v>0</v>
      </c>
      <c r="GF249" s="5">
        <f t="shared" si="343"/>
        <v>0</v>
      </c>
      <c r="GH249" s="212" t="str">
        <f>IF(GF249&gt;0,(GF249+SUM(GG$11:GG249))/GE$6-1,"N/A")</f>
        <v>N/A</v>
      </c>
      <c r="GI249" s="387">
        <v>0.5</v>
      </c>
      <c r="GK249" s="319">
        <f t="shared" si="315"/>
        <v>0</v>
      </c>
      <c r="GL249" s="88">
        <f>VLOOKUP(GK249,'Price Data'!$B$4:$AD$1048576,MATCH(GP$4,'Price Data'!$B$2:$AE$2,0),FALSE)</f>
        <v>0</v>
      </c>
      <c r="GM249" s="5">
        <f t="shared" si="286"/>
        <v>0</v>
      </c>
      <c r="GN249" s="79"/>
      <c r="GO249" s="212" t="str">
        <f>IF(GM249&gt;0,(GM249+SUM(GN$11:GN249))/GL$6-1,"N/A")</f>
        <v>N/A</v>
      </c>
      <c r="GP249" s="387">
        <v>0.2</v>
      </c>
      <c r="GR249" s="319">
        <f t="shared" si="316"/>
        <v>0</v>
      </c>
      <c r="GS249" s="88">
        <f>VLOOKUP(GR249,'Price Data'!$B$4:$AD$1048576,MATCH(GW$4,'Price Data'!$B$2:$AE$2,0),FALSE)</f>
        <v>0</v>
      </c>
      <c r="GT249" s="5">
        <f t="shared" si="344"/>
        <v>0</v>
      </c>
      <c r="GV249" s="212" t="str">
        <f>IF(GT249&gt;0,(GT249+SUM(GU$11:GU249))/GS$6-1,"N/A")</f>
        <v>N/A</v>
      </c>
      <c r="GW249" s="387">
        <v>0.3</v>
      </c>
    </row>
    <row r="250" spans="1:205" x14ac:dyDescent="0.3">
      <c r="A250">
        <v>240</v>
      </c>
      <c r="B250" s="319">
        <f>'Price Data'!B244</f>
        <v>0</v>
      </c>
      <c r="C250" s="200">
        <f t="shared" si="317"/>
        <v>0</v>
      </c>
      <c r="D250" s="200">
        <f t="shared" si="287"/>
        <v>0</v>
      </c>
      <c r="E250" s="200">
        <f t="shared" si="318"/>
        <v>0</v>
      </c>
      <c r="F250" s="200">
        <f t="shared" si="288"/>
        <v>0</v>
      </c>
      <c r="I250" s="319">
        <f t="shared" si="289"/>
        <v>0</v>
      </c>
      <c r="J250" s="88">
        <f>VLOOKUP(I250,'Price Data'!$B$4:$AD$1048576,MATCH(N$4,'Price Data'!$B$2:$AE$2,0),FALSE)</f>
        <v>0</v>
      </c>
      <c r="K250" s="5">
        <f t="shared" si="285"/>
        <v>0</v>
      </c>
      <c r="M250" s="212" t="str">
        <f>IF(K250&gt;0,(K250+SUM(L$11:L250))/J$6-1,"N/A")</f>
        <v>N/A</v>
      </c>
      <c r="N250" s="353">
        <f>IF(VLOOKUP(N$4,Transactions!$C$5:$M$23,7,FALSE)&gt;I250,0,IF(IFERROR(VLOOKUP(N$4,Transactions!$C$38:$N$41,8,FALSE),0)&gt;I250,VLOOKUP(N$4,Transactions!$C$5:$M$23,5,FALSE),VLOOKUP(N$4,Transactions!$C$5:$M$23,5,FALSE)-IFERROR(VLOOKUP(N$4,Transactions!$C$38:$N$41,5,FALSE),0)))</f>
        <v>0</v>
      </c>
      <c r="P250" s="319">
        <f t="shared" si="290"/>
        <v>0</v>
      </c>
      <c r="Q250" s="88">
        <f>VLOOKUP(P250,'Price Data'!$B$4:$AD$1048576,MATCH(U$4,'Price Data'!$B$2:$AE$2,0),FALSE)</f>
        <v>0</v>
      </c>
      <c r="R250" s="5">
        <f t="shared" si="319"/>
        <v>0</v>
      </c>
      <c r="T250" s="212" t="str">
        <f>IF(R250&gt;0,(R250+SUM(S$11:S250))/Q$6-1,"N/A")</f>
        <v>N/A</v>
      </c>
      <c r="U250" s="353">
        <f>IF(VLOOKUP(U$4,Transactions!$C$5:$M$23,7,FALSE)&gt;P250,0,IF(IFERROR(VLOOKUP(U$4,Transactions!$C$38:$N$41,8,FALSE),0)&gt;P250,VLOOKUP(U$4,Transactions!$C$5:$M$23,5,FALSE),VLOOKUP(U$4,Transactions!$C$5:$M$23,5,FALSE)-IFERROR(VLOOKUP(U$4,Transactions!$C$38:$N$41,5,FALSE),0)))</f>
        <v>0</v>
      </c>
      <c r="W250" s="319">
        <f t="shared" si="291"/>
        <v>0</v>
      </c>
      <c r="X250" s="88">
        <f>VLOOKUP(W250,'Price Data'!$B$4:$AD$1048576,MATCH(AB$4,'Price Data'!$B$2:$AE$2,0),FALSE)</f>
        <v>0</v>
      </c>
      <c r="Y250" s="5">
        <f t="shared" si="320"/>
        <v>0</v>
      </c>
      <c r="Z250" s="79"/>
      <c r="AA250" s="212" t="str">
        <f>IF(Y250&gt;0,(Y250+SUM(Z$11:Z250))/X$6-1,"N/A")</f>
        <v>N/A</v>
      </c>
      <c r="AB250" s="353">
        <f>IF(VLOOKUP(AB$4,Transactions!$C$5:$M$23,7,FALSE)&gt;W250,0,IF(IFERROR(VLOOKUP(AB$4,Transactions!$C$38:$N$41,8,FALSE),0)&gt;W250,VLOOKUP(AB$4,Transactions!$C$5:$M$23,5,FALSE),VLOOKUP(AB$4,Transactions!$C$5:$M$23,5,FALSE)-IFERROR(VLOOKUP(AB$4,Transactions!$C$38:$N$41,5,FALSE),0)))</f>
        <v>0</v>
      </c>
      <c r="AD250" s="319">
        <f t="shared" si="292"/>
        <v>0</v>
      </c>
      <c r="AE250" s="88">
        <f>VLOOKUP(AD250,'Price Data'!$B$4:$AD$1048576,MATCH(AI$4,'Price Data'!$B$2:$AE$2,0),FALSE)</f>
        <v>0</v>
      </c>
      <c r="AF250" s="5">
        <f t="shared" si="321"/>
        <v>0</v>
      </c>
      <c r="AG250" s="79"/>
      <c r="AH250" s="212" t="str">
        <f>IF(AF250&gt;0,(AF250+SUM(AG$11:AG250))/AE$6-1,"N/A")</f>
        <v>N/A</v>
      </c>
      <c r="AI250" s="353">
        <f>IF(VLOOKUP(AI$4,Transactions!$C$5:$M$23,7,FALSE)&gt;AD250,0,IF(IFERROR(VLOOKUP(AI$4,Transactions!$C$38:$N$41,8,FALSE),0)&gt;AD250,VLOOKUP(AI$4,Transactions!$C$5:$M$23,5,FALSE),VLOOKUP(AI$4,Transactions!$C$5:$M$23,5,FALSE)-IFERROR(VLOOKUP(AI$4,Transactions!$C$38:$N$41,5,FALSE),0)))</f>
        <v>0</v>
      </c>
      <c r="AK250" s="319">
        <f t="shared" si="293"/>
        <v>0</v>
      </c>
      <c r="AL250" s="88">
        <f>VLOOKUP(AK250,'Price Data'!$B$4:$AD$1048576,MATCH(AP$4,'Price Data'!$B$2:$AE$2,0),FALSE)</f>
        <v>0</v>
      </c>
      <c r="AM250" s="5">
        <f t="shared" si="322"/>
        <v>0</v>
      </c>
      <c r="AN250" s="79"/>
      <c r="AO250" s="212" t="str">
        <f>IF(AM250&gt;0,(AM250+SUM(AN$11:AN250))/AL$6-1,"N/A")</f>
        <v>N/A</v>
      </c>
      <c r="AP250" s="353">
        <f>IF(VLOOKUP(AP$4,Transactions!$C$5:$M$23,7,FALSE)&gt;AK250,0,IF(IFERROR(VLOOKUP(AP$4,Transactions!$C$38:$N$41,8,FALSE),0)&gt;AK250,VLOOKUP(AP$4,Transactions!$C$5:$M$23,5,FALSE),VLOOKUP(AP$4,Transactions!$C$5:$M$23,5,FALSE)-IFERROR(VLOOKUP(AP$4,Transactions!$C$38:$N$41,5,FALSE),0)))</f>
        <v>0</v>
      </c>
      <c r="AR250" s="319">
        <f t="shared" si="294"/>
        <v>0</v>
      </c>
      <c r="AS250" s="88">
        <f>VLOOKUP(AR250,'Price Data'!$B$4:$AD$1048576,MATCH(AW$4,'Price Data'!$B$2:$AE$2,0),FALSE)</f>
        <v>0</v>
      </c>
      <c r="AT250" s="5">
        <f t="shared" si="323"/>
        <v>0</v>
      </c>
      <c r="AU250" s="79"/>
      <c r="AV250" s="212" t="str">
        <f>IF(AT250&gt;0,(AT250+SUM(AU$11:AU250))/AS$6-1,"N/A")</f>
        <v>N/A</v>
      </c>
      <c r="AW250" s="353">
        <f>IF(VLOOKUP(AW$4,Transactions!$C$5:$M$23,7,FALSE)&gt;AR250,0,IF(IFERROR(VLOOKUP(AW$4,Transactions!$C$38:$N$41,8,FALSE),0)&gt;AR250,VLOOKUP(AW$4,Transactions!$C$5:$M$23,5,FALSE),VLOOKUP(AW$4,Transactions!$C$5:$M$23,5,FALSE)-IFERROR(VLOOKUP(AW$4,Transactions!$C$38:$N$41,5,FALSE),0)))</f>
        <v>0</v>
      </c>
      <c r="AY250" s="319">
        <f t="shared" si="295"/>
        <v>0</v>
      </c>
      <c r="AZ250" s="88">
        <f>VLOOKUP(AY250,'Price Data'!$B$4:$AD$1048576,MATCH(BD$4,'Price Data'!$B$2:$AE$2,0),FALSE)</f>
        <v>0</v>
      </c>
      <c r="BA250" s="5">
        <f t="shared" si="324"/>
        <v>0</v>
      </c>
      <c r="BB250" s="79"/>
      <c r="BC250" s="212" t="str">
        <f>IF(BA250&gt;0,(BA250+SUM(BB$11:BB250))/AZ$6-1,"N/A")</f>
        <v>N/A</v>
      </c>
      <c r="BD250" s="353">
        <f>IF(VLOOKUP(BD$4,Transactions!$C$5:$M$23,7,FALSE)&gt;AY250,0,IF(IFERROR(VLOOKUP(BD$4,Transactions!$C$38:$N$41,8,FALSE),0)&gt;AY250,VLOOKUP(BD$4,Transactions!$C$5:$M$23,5,FALSE),VLOOKUP(BD$4,Transactions!$C$5:$M$23,5,FALSE)-IFERROR(VLOOKUP(BD$4,Transactions!$C$38:$N$41,5,FALSE),0)))</f>
        <v>0</v>
      </c>
      <c r="BF250" s="319">
        <f t="shared" si="296"/>
        <v>0</v>
      </c>
      <c r="BG250" s="88">
        <f>VLOOKUP(BF250,'Price Data'!$B$4:$AD$1048576,MATCH(BK$4,'Price Data'!$B$2:$AE$2,0),FALSE)</f>
        <v>0</v>
      </c>
      <c r="BH250" s="5">
        <f t="shared" si="325"/>
        <v>0</v>
      </c>
      <c r="BI250" s="79"/>
      <c r="BJ250" s="212" t="str">
        <f>IF(BH250&gt;0,(BH250+SUM(BI$11:BI250))/BG$6-1,"N/A")</f>
        <v>N/A</v>
      </c>
      <c r="BK250" s="353">
        <f>IF(VLOOKUP(BK$4,Transactions!$C$5:$M$23,7,FALSE)&gt;BF250,0,IF(IFERROR(VLOOKUP(BK$4,Transactions!$C$38:$N$41,8,FALSE),0)&gt;BF250,VLOOKUP(BK$4,Transactions!$C$5:$M$23,5,FALSE),VLOOKUP(BK$4,Transactions!$C$5:$M$23,5,FALSE)-IFERROR(VLOOKUP(BK$4,Transactions!$C$38:$N$41,5,FALSE),0)))</f>
        <v>0</v>
      </c>
      <c r="BM250" s="319">
        <f t="shared" si="297"/>
        <v>0</v>
      </c>
      <c r="BN250" s="88">
        <f>VLOOKUP(BM250,'Price Data'!$B$4:$AD$1048576,MATCH(BR$4,'Price Data'!$B$2:$AE$2,0),FALSE)</f>
        <v>0</v>
      </c>
      <c r="BO250" s="5">
        <f t="shared" si="326"/>
        <v>0</v>
      </c>
      <c r="BP250" s="79"/>
      <c r="BQ250" s="212" t="str">
        <f>IF(BO250&gt;0,(BO250+SUM(BP$11:BP250))/BN$6-1,"N/A")</f>
        <v>N/A</v>
      </c>
      <c r="BR250" s="353">
        <f>IF(VLOOKUP(BR$4,Transactions!$C$5:$M$23,7,FALSE)&gt;BM250,0,IF(IFERROR(VLOOKUP(BR$4,Transactions!$C$38:$N$41,8,FALSE),0)&gt;BM250,VLOOKUP(BR$4,Transactions!$C$5:$M$23,5,FALSE),VLOOKUP(BR$4,Transactions!$C$5:$M$23,5,FALSE)-IFERROR(VLOOKUP(BR$4,Transactions!$C$38:$N$41,5,FALSE),0)))</f>
        <v>0</v>
      </c>
      <c r="BT250" s="319">
        <f t="shared" si="298"/>
        <v>0</v>
      </c>
      <c r="BU250" s="88">
        <f>VLOOKUP(BT250,'Price Data'!$B$4:$AD$1048576,MATCH(BY$4,'Price Data'!$B$2:$AE$2,0),FALSE)</f>
        <v>0</v>
      </c>
      <c r="BV250" s="5">
        <f t="shared" si="327"/>
        <v>0</v>
      </c>
      <c r="BW250" s="79"/>
      <c r="BX250" s="212" t="str">
        <f>IF(BV250&gt;0,(BV250+SUM(BW$11:BW250))/BU$6-1,"N/A")</f>
        <v>N/A</v>
      </c>
      <c r="BY250" s="353">
        <f>IF(VLOOKUP(BY$4,Transactions!$C$5:$M$23,7,FALSE)&gt;BT250,0,IF(IFERROR(VLOOKUP(BY$4,Transactions!$C$38:$N$41,8,FALSE),0)&gt;BT250,VLOOKUP(BY$4,Transactions!$C$5:$M$23,5,FALSE),VLOOKUP(BY$4,Transactions!$C$5:$M$23,5,FALSE)-IFERROR(VLOOKUP(BY$4,Transactions!$C$38:$N$41,5,FALSE),0)))</f>
        <v>0</v>
      </c>
      <c r="CA250" s="319">
        <f t="shared" si="299"/>
        <v>0</v>
      </c>
      <c r="CB250" s="88">
        <f>VLOOKUP(CA250,'Price Data'!$B$4:$AD$1048576,MATCH(CF$4,'Price Data'!$B$2:$AE$2,0),FALSE)</f>
        <v>0</v>
      </c>
      <c r="CC250" s="5">
        <f t="shared" si="328"/>
        <v>0</v>
      </c>
      <c r="CD250" s="79"/>
      <c r="CE250" s="212" t="str">
        <f>IF(CC250&gt;0,(CC250+SUM(CD$11:CD250))/CB$6-1,"N/A")</f>
        <v>N/A</v>
      </c>
      <c r="CF250" s="353">
        <f>IF(VLOOKUP(CF$4,Transactions!$C$5:$M$23,7,FALSE)&gt;CA250,0,IF(IFERROR(VLOOKUP(CF$4,Transactions!$C$38:$N$41,8,FALSE),0)&gt;CA250,VLOOKUP(CF$4,Transactions!$C$5:$M$23,5,FALSE),VLOOKUP(CF$4,Transactions!$C$5:$M$23,5,FALSE)-IFERROR(VLOOKUP(CF$4,Transactions!$C$38:$N$41,5,FALSE),0)))</f>
        <v>0</v>
      </c>
      <c r="CH250" s="319">
        <f t="shared" si="300"/>
        <v>0</v>
      </c>
      <c r="CI250" s="88">
        <f>VLOOKUP(CH250,'Price Data'!$B$4:$AD$1048576,MATCH(CM$4,'Price Data'!$B$2:$AE$2,0),FALSE)</f>
        <v>0</v>
      </c>
      <c r="CJ250" s="5">
        <f t="shared" si="329"/>
        <v>0</v>
      </c>
      <c r="CK250" s="79"/>
      <c r="CL250" s="212" t="str">
        <f>IF(CJ250&gt;0,(CJ250+SUM(CK$11:CK250))/CI$6-1,"N/A")</f>
        <v>N/A</v>
      </c>
      <c r="CM250" s="353">
        <f>IF(VLOOKUP(CM$4,Transactions!$C$5:$M$23,7,FALSE)&gt;CH250,0,IF(IFERROR(VLOOKUP(CM$4,Transactions!$C$38:$N$41,8,FALSE),0)&gt;CH250,VLOOKUP(CM$4,Transactions!$C$5:$M$23,5,FALSE),VLOOKUP(CM$4,Transactions!$C$5:$M$23,5,FALSE)-IFERROR(VLOOKUP(CM$4,Transactions!$C$38:$N$41,5,FALSE),0)))</f>
        <v>0</v>
      </c>
      <c r="CO250" s="319">
        <f t="shared" si="301"/>
        <v>0</v>
      </c>
      <c r="CP250" s="88">
        <f>VLOOKUP(CO250,'Price Data'!$B$4:$AD$1048576,MATCH(CT$4,'Price Data'!$B$2:$AE$2,0),FALSE)</f>
        <v>0</v>
      </c>
      <c r="CQ250" s="5">
        <f t="shared" si="330"/>
        <v>0</v>
      </c>
      <c r="CR250" s="79"/>
      <c r="CS250" s="212" t="str">
        <f>IF(CQ250&gt;0,(CQ250+SUM(CR$11:CR250))/CP$6-1,"N/A")</f>
        <v>N/A</v>
      </c>
      <c r="CT250" s="353">
        <f>IF(VLOOKUP(CT$4,Transactions!$C$5:$M$23,7,FALSE)&gt;CO250,0,IF(IFERROR(VLOOKUP(CT$4,Transactions!$C$38:$N$41,8,FALSE),0)&gt;CO250,VLOOKUP(CT$4,Transactions!$C$5:$M$23,5,FALSE),VLOOKUP(CT$4,Transactions!$C$5:$M$23,5,FALSE)-IFERROR(VLOOKUP(CT$4,Transactions!$C$38:$N$41,5,FALSE),0)))</f>
        <v>0</v>
      </c>
      <c r="CV250" s="319">
        <f t="shared" si="302"/>
        <v>0</v>
      </c>
      <c r="CW250" s="88">
        <f>VLOOKUP(CV250,'Price Data'!$B$4:$AD$1048576,MATCH(DA$4,'Price Data'!$B$2:$AE$2,0),FALSE)</f>
        <v>0</v>
      </c>
      <c r="CX250" s="5">
        <f t="shared" si="331"/>
        <v>0</v>
      </c>
      <c r="CY250" s="79"/>
      <c r="CZ250" s="212" t="str">
        <f>IF(CX250&gt;0,(CX250+SUM(CY$11:CY250))/CW$6-1,"N/A")</f>
        <v>N/A</v>
      </c>
      <c r="DA250" s="353">
        <f>IF(VLOOKUP(DA$4,Transactions!$C$5:$M$23,7,FALSE)&gt;CV250,0,IF(IFERROR(VLOOKUP(DA$4,Transactions!$C$38:$N$41,8,FALSE),0)&gt;CV250,VLOOKUP(DA$4,Transactions!$C$5:$M$23,5,FALSE),VLOOKUP(DA$4,Transactions!$C$5:$M$23,5,FALSE)-IFERROR(VLOOKUP(DA$4,Transactions!$C$38:$N$41,5,FALSE),0)))</f>
        <v>0</v>
      </c>
      <c r="DC250" s="319">
        <f t="shared" si="303"/>
        <v>0</v>
      </c>
      <c r="DD250" s="88">
        <f>VLOOKUP(DC250,'Price Data'!$B$4:$AD$1048576,MATCH(DH$4,'Price Data'!$B$2:$AE$2,0),FALSE)</f>
        <v>0</v>
      </c>
      <c r="DE250" s="5">
        <f t="shared" si="332"/>
        <v>0</v>
      </c>
      <c r="DF250" s="79"/>
      <c r="DG250" s="212" t="str">
        <f>IF(DE250&gt;0,(DE250+SUM(DF$11:DF250))/DD$6-1,"N/A")</f>
        <v>N/A</v>
      </c>
      <c r="DH250" s="353">
        <f>IF(VLOOKUP(DH$4,Transactions!$C$5:$M$23,7,FALSE)&gt;DC250,0,IF(IFERROR(VLOOKUP(DH$4,Transactions!$C$38:$N$41,8,FALSE),0)&gt;DC250,VLOOKUP(DH$4,Transactions!$C$5:$M$23,5,FALSE),VLOOKUP(DH$4,Transactions!$C$5:$M$23,5,FALSE)-IFERROR(VLOOKUP(DH$4,Transactions!$C$38:$N$41,5,FALSE),0)))</f>
        <v>0</v>
      </c>
      <c r="DJ250" s="319">
        <f t="shared" si="304"/>
        <v>0</v>
      </c>
      <c r="DK250" s="88">
        <f>VLOOKUP(DJ250,'Price Data'!$B$4:$AD$1048576,MATCH(DO$4,'Price Data'!$B$2:$AE$2,0),FALSE)</f>
        <v>0</v>
      </c>
      <c r="DL250" s="5">
        <f t="shared" si="333"/>
        <v>0</v>
      </c>
      <c r="DN250" s="212" t="str">
        <f>IF(DL250&gt;0,(DL250+SUM(DM$11:DM250))/DK$6-1,"N/A")</f>
        <v>N/A</v>
      </c>
      <c r="DO250" s="353">
        <f>IF(VLOOKUP(DO$4,Transactions!$C$5:$M$23,7,FALSE)&gt;DJ250,0,IF(IFERROR(VLOOKUP(DO$4,Transactions!$C$38:$N$41,8,FALSE),0)&gt;DJ250,VLOOKUP(DO$4,Transactions!$C$5:$M$23,5,FALSE),VLOOKUP(DO$4,Transactions!$C$5:$M$23,5,FALSE)-IFERROR(VLOOKUP(DO$4,Transactions!$C$38:$N$41,5,FALSE),0)))</f>
        <v>0</v>
      </c>
      <c r="DQ250" s="319">
        <f t="shared" si="305"/>
        <v>0</v>
      </c>
      <c r="DR250" s="88">
        <f>VLOOKUP(DQ250,'Price Data'!$B$4:$AD$1048576,MATCH(DV$4,'Price Data'!$B$2:$AE$2,0),FALSE)</f>
        <v>0</v>
      </c>
      <c r="DS250" s="5">
        <f t="shared" si="334"/>
        <v>0</v>
      </c>
      <c r="DT250" s="79"/>
      <c r="DU250" s="212" t="str">
        <f>IF(DS250&gt;0,(DS250+SUM(DT$11:DT250))/DR$6-1,"N/A")</f>
        <v>N/A</v>
      </c>
      <c r="DV250" s="353">
        <f>IF(VLOOKUP(DV$4,Transactions!$C$5:$M$23,7,FALSE)&gt;DQ250,0,IF(IFERROR(VLOOKUP(DV$4,Transactions!$C$38:$N$41,8,FALSE),0)&gt;DQ250,VLOOKUP(DV$4,Transactions!$C$5:$M$23,5,FALSE),VLOOKUP(DV$4,Transactions!$C$5:$M$23,5,FALSE)-IFERROR(VLOOKUP(DV$4,Transactions!$C$38:$N$41,5,FALSE),0)))</f>
        <v>0</v>
      </c>
      <c r="DX250" s="319">
        <f t="shared" si="306"/>
        <v>0</v>
      </c>
      <c r="DY250" s="88">
        <f>VLOOKUP(DX250,'Price Data'!$B$4:$AD$1048576,MATCH(EC$4,'Price Data'!$B$2:$AE$2,0),FALSE)</f>
        <v>0</v>
      </c>
      <c r="DZ250" s="5">
        <f t="shared" si="335"/>
        <v>0</v>
      </c>
      <c r="EA250" s="79"/>
      <c r="EB250" s="212" t="str">
        <f>IF(DZ250&gt;0,(DZ250+SUM(EA$11:EA250))/DY$6-1,"N/A")</f>
        <v>N/A</v>
      </c>
      <c r="EC250" s="353">
        <f>IF(VLOOKUP(EC$4,Transactions!$C$5:$M$23,7,FALSE)&gt;DX250,0,IF(IFERROR(VLOOKUP(EC$4,Transactions!$C$38:$N$41,8,FALSE),0)&gt;DX250,VLOOKUP(EC$4,Transactions!$C$5:$M$23,5,FALSE),VLOOKUP(EC$4,Transactions!$C$5:$M$23,5,FALSE)-IFERROR(VLOOKUP(EC$4,Transactions!$C$38:$N$41,5,FALSE),0)))</f>
        <v>0</v>
      </c>
      <c r="EF250" s="319">
        <f t="shared" si="307"/>
        <v>0</v>
      </c>
      <c r="EG250" s="88">
        <f>VLOOKUP(EF250,'Price Data'!$B$4:$AD$1048576,MATCH(EK$4,'Price Data'!$B$2:$AE$2,0),FALSE)</f>
        <v>0</v>
      </c>
      <c r="EH250" s="5">
        <f t="shared" si="336"/>
        <v>0</v>
      </c>
      <c r="EI250" s="79"/>
      <c r="EJ250" s="212" t="str">
        <f>IF(EH250&gt;0,(EH250+SUM(EI$11:EI250))/EG$6-1,"N/A")</f>
        <v>N/A</v>
      </c>
      <c r="EK250" s="353">
        <f>IF(VLOOKUP(EK$4,Transactions!$C$26:$M$33,7,FALSE)&gt;EF250,0,IF(IFERROR(VLOOKUP(EK$4,Transactions!$C$44:$N285,8,FALSE),0)&gt;EF250,VLOOKUP(EK$4,Transactions!$C$26:$M$33,5,FALSE),VLOOKUP(EK$4,Transactions!$C$26:$M$33,5,FALSE)-IFERROR(VLOOKUP(EK$4,Transactions!$C$44:$N$45,5,FALSE),0)))</f>
        <v>0</v>
      </c>
      <c r="EM250" s="319">
        <f t="shared" si="308"/>
        <v>0</v>
      </c>
      <c r="EN250" s="88">
        <f>VLOOKUP(EM250,'Price Data'!$B$4:$AD$1048576,MATCH(ER$4,'Price Data'!$B$2:$AE$2,0),FALSE)</f>
        <v>0</v>
      </c>
      <c r="EO250" s="5">
        <f t="shared" si="337"/>
        <v>0</v>
      </c>
      <c r="EP250" s="79"/>
      <c r="EQ250" s="212" t="str">
        <f>IF(EO250&gt;0,(EO250+SUM(EP$11:EP250))/EN$6-1,"N/A")</f>
        <v>N/A</v>
      </c>
      <c r="ER250" s="353">
        <f>IF(VLOOKUP(ER$4,Transactions!$C$26:$M$33,7,FALSE)&gt;EM250,0,IF(IFERROR(VLOOKUP(ER$4,Transactions!$C$44:$N285,8,FALSE),0)&gt;EM250,VLOOKUP(ER$4,Transactions!$C$26:$M$33,5,FALSE),VLOOKUP(ER$4,Transactions!$C$26:$M$33,5,FALSE)-IFERROR(VLOOKUP(ER$4,Transactions!$C$44:$N$45,5,FALSE),0)))</f>
        <v>0</v>
      </c>
      <c r="ET250" s="319">
        <f t="shared" si="309"/>
        <v>0</v>
      </c>
      <c r="EU250" s="88">
        <f>VLOOKUP(ET250,'Price Data'!$B$4:$AD$1048576,MATCH(EY$4,'Price Data'!$B$2:$AE$2,0),FALSE)</f>
        <v>0</v>
      </c>
      <c r="EV250" s="5">
        <f t="shared" si="338"/>
        <v>0</v>
      </c>
      <c r="EW250" s="79"/>
      <c r="EX250" s="212" t="str">
        <f>IF(EV250&gt;0,(EV250+SUM(EW$11:EW250))/EU$6-1,"N/A")</f>
        <v>N/A</v>
      </c>
      <c r="EY250" s="353">
        <f>IF(VLOOKUP(EY$4,Transactions!$C$26:$M$33,7,FALSE)&gt;ET250,0,IF(IFERROR(VLOOKUP(EY$4,Transactions!$C$44:$N285,8,FALSE),0)&gt;ET250,VLOOKUP(EY$4,Transactions!$C$26:$M$33,5,FALSE),VLOOKUP(EY$4,Transactions!$C$26:$M$33,5,FALSE)-IFERROR(VLOOKUP(EY$4,Transactions!$C$44:$N$45,5,FALSE),0)))</f>
        <v>0</v>
      </c>
      <c r="FA250" s="319">
        <f t="shared" si="310"/>
        <v>0</v>
      </c>
      <c r="FB250" s="88">
        <f>VLOOKUP(FA250,'Price Data'!$B$4:$AD$1048576,MATCH(FF$4,'Price Data'!$B$2:$AE$2,0),FALSE)</f>
        <v>0</v>
      </c>
      <c r="FC250" s="5">
        <f t="shared" si="339"/>
        <v>0</v>
      </c>
      <c r="FD250" s="79"/>
      <c r="FE250" s="212" t="str">
        <f>IF(FC250&gt;0,(FC250+SUM(FD$11:FD250))/FB$6-1,"N/A")</f>
        <v>N/A</v>
      </c>
      <c r="FF250" s="353">
        <f>IF(VLOOKUP(FF$4,Transactions!$C$26:$M$33,7,FALSE)&gt;FA250,0,IF(IFERROR(VLOOKUP(FF$4,Transactions!$C$44:$N285,8,FALSE),0)&gt;FA250,VLOOKUP(FF$4,Transactions!$C$26:$M$33,5,FALSE),VLOOKUP(FF$4,Transactions!$C$26:$M$33,5,FALSE)-IFERROR(VLOOKUP(FF$4,Transactions!$C$44:$N$45,5,FALSE),0)))</f>
        <v>0</v>
      </c>
      <c r="FH250" s="319">
        <f t="shared" si="311"/>
        <v>0</v>
      </c>
      <c r="FI250" s="88">
        <f>VLOOKUP(FH250,'Price Data'!$B$4:$AD$1048576,MATCH(FM$4,'Price Data'!$B$2:$AE$2,0),FALSE)</f>
        <v>0</v>
      </c>
      <c r="FJ250" s="5">
        <f t="shared" si="340"/>
        <v>0</v>
      </c>
      <c r="FK250" s="79"/>
      <c r="FL250" s="212" t="str">
        <f>IF(FJ250&gt;0,(FJ250+SUM(FK$11:FK250))/FI$6-1,"N/A")</f>
        <v>N/A</v>
      </c>
      <c r="FM250" s="353">
        <f>IF(VLOOKUP(FM$4,Transactions!$C$26:$M$33,7,FALSE)&gt;FH250,0,IF(IFERROR(VLOOKUP(FM$4,Transactions!$C$44:$N285,8,FALSE),0)&gt;FH250,VLOOKUP(FM$4,Transactions!$C$26:$M$33,5,FALSE),VLOOKUP(FM$4,Transactions!$C$26:$M$33,5,FALSE)-IFERROR(VLOOKUP(FM$4,Transactions!$C$44:$N$45,5,FALSE),0)))</f>
        <v>0</v>
      </c>
      <c r="FO250" s="319">
        <f t="shared" si="312"/>
        <v>0</v>
      </c>
      <c r="FP250" s="88">
        <f>VLOOKUP(FO250,'Price Data'!$B$4:$AD$1048576,MATCH(FT$4,'Price Data'!$B$2:$AE$2,0),FALSE)</f>
        <v>0</v>
      </c>
      <c r="FQ250" s="5">
        <f t="shared" si="341"/>
        <v>0</v>
      </c>
      <c r="FR250" s="79"/>
      <c r="FS250" s="212" t="str">
        <f>IF(FQ250&gt;0,(FQ250+SUM(FR$11:FR250))/FP$6-1,"N/A")</f>
        <v>N/A</v>
      </c>
      <c r="FT250" s="353">
        <f>IF(VLOOKUP(FT$4,Transactions!$C$26:$M$33,7,FALSE)&gt;FO250,0,IF(IFERROR(VLOOKUP(FT$4,Transactions!$C$44:$N285,8,FALSE),0)&gt;FO250,VLOOKUP(FT$4,Transactions!$C$26:$M$33,5,FALSE),VLOOKUP(FT$4,Transactions!$C$26:$M$33,5,FALSE)-IFERROR(VLOOKUP(FT$4,Transactions!$C$44:$N$45,5,FALSE),0)))</f>
        <v>0</v>
      </c>
      <c r="FV250" s="319">
        <f t="shared" si="313"/>
        <v>0</v>
      </c>
      <c r="FW250" s="88">
        <f>VLOOKUP(FV250,'Price Data'!$B$4:$AD$1048576,MATCH(GA$4,'Price Data'!$B$2:$AE$2,0),FALSE)</f>
        <v>0</v>
      </c>
      <c r="FX250" s="5">
        <f t="shared" si="342"/>
        <v>0</v>
      </c>
      <c r="FY250" s="79"/>
      <c r="FZ250" s="212" t="str">
        <f>IF(FX250&gt;0,(FX250+SUM(FY$11:FY250))/FW$6-1,"N/A")</f>
        <v>N/A</v>
      </c>
      <c r="GA250" s="353">
        <f>IF(VLOOKUP(GA$4,Transactions!$C$26:$M$33,7,FALSE)&gt;FV250,0,IF(IFERROR(VLOOKUP(GA$4,Transactions!$C$44:$N285,8,FALSE),0)&gt;FV250,VLOOKUP(GA$4,Transactions!$C$26:$M$33,5,FALSE),VLOOKUP(GA$4,Transactions!$C$26:$M$33,5,FALSE)-IFERROR(VLOOKUP(GA$4,Transactions!$C$44:$N$45,5,FALSE),0)))</f>
        <v>0</v>
      </c>
      <c r="GD250" s="319">
        <f t="shared" si="314"/>
        <v>0</v>
      </c>
      <c r="GE250" s="88">
        <f>VLOOKUP(GD250,'Price Data'!$B$4:$AD$1048576,MATCH(GI$4,'Price Data'!$B$2:$AE$2,0),FALSE)</f>
        <v>0</v>
      </c>
      <c r="GF250" s="5">
        <f t="shared" si="343"/>
        <v>0</v>
      </c>
      <c r="GH250" s="212" t="str">
        <f>IF(GF250&gt;0,(GF250+SUM(GG$11:GG250))/GE$6-1,"N/A")</f>
        <v>N/A</v>
      </c>
      <c r="GI250" s="387">
        <v>0.5</v>
      </c>
      <c r="GK250" s="319">
        <f t="shared" si="315"/>
        <v>0</v>
      </c>
      <c r="GL250" s="88">
        <f>VLOOKUP(GK250,'Price Data'!$B$4:$AD$1048576,MATCH(GP$4,'Price Data'!$B$2:$AE$2,0),FALSE)</f>
        <v>0</v>
      </c>
      <c r="GM250" s="5">
        <f t="shared" si="286"/>
        <v>0</v>
      </c>
      <c r="GN250" s="79"/>
      <c r="GO250" s="212" t="str">
        <f>IF(GM250&gt;0,(GM250+SUM(GN$11:GN250))/GL$6-1,"N/A")</f>
        <v>N/A</v>
      </c>
      <c r="GP250" s="387">
        <v>0.2</v>
      </c>
      <c r="GR250" s="319">
        <f t="shared" si="316"/>
        <v>0</v>
      </c>
      <c r="GS250" s="88">
        <f>VLOOKUP(GR250,'Price Data'!$B$4:$AD$1048576,MATCH(GW$4,'Price Data'!$B$2:$AE$2,0),FALSE)</f>
        <v>0</v>
      </c>
      <c r="GT250" s="5">
        <f t="shared" si="344"/>
        <v>0</v>
      </c>
      <c r="GV250" s="212" t="str">
        <f>IF(GT250&gt;0,(GT250+SUM(GU$11:GU250))/GS$6-1,"N/A")</f>
        <v>N/A</v>
      </c>
      <c r="GW250" s="387">
        <v>0.3</v>
      </c>
    </row>
    <row r="251" spans="1:205" x14ac:dyDescent="0.3">
      <c r="A251">
        <v>241</v>
      </c>
      <c r="B251" s="319">
        <f>'Price Data'!B245</f>
        <v>0</v>
      </c>
      <c r="C251" s="200">
        <f t="shared" si="317"/>
        <v>0</v>
      </c>
      <c r="D251" s="200">
        <f t="shared" si="287"/>
        <v>0</v>
      </c>
      <c r="E251" s="200">
        <f t="shared" si="318"/>
        <v>0</v>
      </c>
      <c r="F251" s="200">
        <f t="shared" si="288"/>
        <v>0</v>
      </c>
      <c r="I251" s="319">
        <f t="shared" si="289"/>
        <v>0</v>
      </c>
      <c r="J251" s="88">
        <f>VLOOKUP(I251,'Price Data'!$B$4:$AD$1048576,MATCH(N$4,'Price Data'!$B$2:$AE$2,0),FALSE)</f>
        <v>0</v>
      </c>
      <c r="K251" s="5">
        <f t="shared" si="285"/>
        <v>0</v>
      </c>
      <c r="M251" s="212" t="str">
        <f>IF(K251&gt;0,(K251+SUM(L$11:L251))/J$6-1,"N/A")</f>
        <v>N/A</v>
      </c>
      <c r="N251" s="353">
        <f>IF(VLOOKUP(N$4,Transactions!$C$5:$M$23,7,FALSE)&gt;I251,0,IF(IFERROR(VLOOKUP(N$4,Transactions!$C$38:$N$41,8,FALSE),0)&gt;I251,VLOOKUP(N$4,Transactions!$C$5:$M$23,5,FALSE),VLOOKUP(N$4,Transactions!$C$5:$M$23,5,FALSE)-IFERROR(VLOOKUP(N$4,Transactions!$C$38:$N$41,5,FALSE),0)))</f>
        <v>0</v>
      </c>
      <c r="P251" s="319">
        <f t="shared" si="290"/>
        <v>0</v>
      </c>
      <c r="Q251" s="88">
        <f>VLOOKUP(P251,'Price Data'!$B$4:$AD$1048576,MATCH(U$4,'Price Data'!$B$2:$AE$2,0),FALSE)</f>
        <v>0</v>
      </c>
      <c r="R251" s="5">
        <f t="shared" si="319"/>
        <v>0</v>
      </c>
      <c r="T251" s="212" t="str">
        <f>IF(R251&gt;0,(R251+SUM(S$11:S251))/Q$6-1,"N/A")</f>
        <v>N/A</v>
      </c>
      <c r="U251" s="353">
        <f>IF(VLOOKUP(U$4,Transactions!$C$5:$M$23,7,FALSE)&gt;P251,0,IF(IFERROR(VLOOKUP(U$4,Transactions!$C$38:$N$41,8,FALSE),0)&gt;P251,VLOOKUP(U$4,Transactions!$C$5:$M$23,5,FALSE),VLOOKUP(U$4,Transactions!$C$5:$M$23,5,FALSE)-IFERROR(VLOOKUP(U$4,Transactions!$C$38:$N$41,5,FALSE),0)))</f>
        <v>0</v>
      </c>
      <c r="W251" s="319">
        <f t="shared" si="291"/>
        <v>0</v>
      </c>
      <c r="X251" s="88">
        <f>VLOOKUP(W251,'Price Data'!$B$4:$AD$1048576,MATCH(AB$4,'Price Data'!$B$2:$AE$2,0),FALSE)</f>
        <v>0</v>
      </c>
      <c r="Y251" s="5">
        <f t="shared" si="320"/>
        <v>0</v>
      </c>
      <c r="Z251" s="79"/>
      <c r="AA251" s="212" t="str">
        <f>IF(Y251&gt;0,(Y251+SUM(Z$11:Z251))/X$6-1,"N/A")</f>
        <v>N/A</v>
      </c>
      <c r="AB251" s="353">
        <f>IF(VLOOKUP(AB$4,Transactions!$C$5:$M$23,7,FALSE)&gt;W251,0,IF(IFERROR(VLOOKUP(AB$4,Transactions!$C$38:$N$41,8,FALSE),0)&gt;W251,VLOOKUP(AB$4,Transactions!$C$5:$M$23,5,FALSE),VLOOKUP(AB$4,Transactions!$C$5:$M$23,5,FALSE)-IFERROR(VLOOKUP(AB$4,Transactions!$C$38:$N$41,5,FALSE),0)))</f>
        <v>0</v>
      </c>
      <c r="AD251" s="319">
        <f t="shared" si="292"/>
        <v>0</v>
      </c>
      <c r="AE251" s="88">
        <f>VLOOKUP(AD251,'Price Data'!$B$4:$AD$1048576,MATCH(AI$4,'Price Data'!$B$2:$AE$2,0),FALSE)</f>
        <v>0</v>
      </c>
      <c r="AF251" s="5">
        <f t="shared" si="321"/>
        <v>0</v>
      </c>
      <c r="AG251" s="79"/>
      <c r="AH251" s="212" t="str">
        <f>IF(AF251&gt;0,(AF251+SUM(AG$11:AG251))/AE$6-1,"N/A")</f>
        <v>N/A</v>
      </c>
      <c r="AI251" s="353">
        <f>IF(VLOOKUP(AI$4,Transactions!$C$5:$M$23,7,FALSE)&gt;AD251,0,IF(IFERROR(VLOOKUP(AI$4,Transactions!$C$38:$N$41,8,FALSE),0)&gt;AD251,VLOOKUP(AI$4,Transactions!$C$5:$M$23,5,FALSE),VLOOKUP(AI$4,Transactions!$C$5:$M$23,5,FALSE)-IFERROR(VLOOKUP(AI$4,Transactions!$C$38:$N$41,5,FALSE),0)))</f>
        <v>0</v>
      </c>
      <c r="AK251" s="319">
        <f t="shared" si="293"/>
        <v>0</v>
      </c>
      <c r="AL251" s="88">
        <f>VLOOKUP(AK251,'Price Data'!$B$4:$AD$1048576,MATCH(AP$4,'Price Data'!$B$2:$AE$2,0),FALSE)</f>
        <v>0</v>
      </c>
      <c r="AM251" s="5">
        <f t="shared" si="322"/>
        <v>0</v>
      </c>
      <c r="AN251" s="79"/>
      <c r="AO251" s="212" t="str">
        <f>IF(AM251&gt;0,(AM251+SUM(AN$11:AN251))/AL$6-1,"N/A")</f>
        <v>N/A</v>
      </c>
      <c r="AP251" s="353">
        <f>IF(VLOOKUP(AP$4,Transactions!$C$5:$M$23,7,FALSE)&gt;AK251,0,IF(IFERROR(VLOOKUP(AP$4,Transactions!$C$38:$N$41,8,FALSE),0)&gt;AK251,VLOOKUP(AP$4,Transactions!$C$5:$M$23,5,FALSE),VLOOKUP(AP$4,Transactions!$C$5:$M$23,5,FALSE)-IFERROR(VLOOKUP(AP$4,Transactions!$C$38:$N$41,5,FALSE),0)))</f>
        <v>0</v>
      </c>
      <c r="AR251" s="319">
        <f t="shared" si="294"/>
        <v>0</v>
      </c>
      <c r="AS251" s="88">
        <f>VLOOKUP(AR251,'Price Data'!$B$4:$AD$1048576,MATCH(AW$4,'Price Data'!$B$2:$AE$2,0),FALSE)</f>
        <v>0</v>
      </c>
      <c r="AT251" s="5">
        <f t="shared" si="323"/>
        <v>0</v>
      </c>
      <c r="AU251" s="79"/>
      <c r="AV251" s="212" t="str">
        <f>IF(AT251&gt;0,(AT251+SUM(AU$11:AU251))/AS$6-1,"N/A")</f>
        <v>N/A</v>
      </c>
      <c r="AW251" s="353">
        <f>IF(VLOOKUP(AW$4,Transactions!$C$5:$M$23,7,FALSE)&gt;AR251,0,IF(IFERROR(VLOOKUP(AW$4,Transactions!$C$38:$N$41,8,FALSE),0)&gt;AR251,VLOOKUP(AW$4,Transactions!$C$5:$M$23,5,FALSE),VLOOKUP(AW$4,Transactions!$C$5:$M$23,5,FALSE)-IFERROR(VLOOKUP(AW$4,Transactions!$C$38:$N$41,5,FALSE),0)))</f>
        <v>0</v>
      </c>
      <c r="AY251" s="319">
        <f t="shared" si="295"/>
        <v>0</v>
      </c>
      <c r="AZ251" s="88">
        <f>VLOOKUP(AY251,'Price Data'!$B$4:$AD$1048576,MATCH(BD$4,'Price Data'!$B$2:$AE$2,0),FALSE)</f>
        <v>0</v>
      </c>
      <c r="BA251" s="5">
        <f t="shared" si="324"/>
        <v>0</v>
      </c>
      <c r="BB251" s="79"/>
      <c r="BC251" s="212" t="str">
        <f>IF(BA251&gt;0,(BA251+SUM(BB$11:BB251))/AZ$6-1,"N/A")</f>
        <v>N/A</v>
      </c>
      <c r="BD251" s="353">
        <f>IF(VLOOKUP(BD$4,Transactions!$C$5:$M$23,7,FALSE)&gt;AY251,0,IF(IFERROR(VLOOKUP(BD$4,Transactions!$C$38:$N$41,8,FALSE),0)&gt;AY251,VLOOKUP(BD$4,Transactions!$C$5:$M$23,5,FALSE),VLOOKUP(BD$4,Transactions!$C$5:$M$23,5,FALSE)-IFERROR(VLOOKUP(BD$4,Transactions!$C$38:$N$41,5,FALSE),0)))</f>
        <v>0</v>
      </c>
      <c r="BF251" s="319">
        <f t="shared" si="296"/>
        <v>0</v>
      </c>
      <c r="BG251" s="88">
        <f>VLOOKUP(BF251,'Price Data'!$B$4:$AD$1048576,MATCH(BK$4,'Price Data'!$B$2:$AE$2,0),FALSE)</f>
        <v>0</v>
      </c>
      <c r="BH251" s="5">
        <f t="shared" si="325"/>
        <v>0</v>
      </c>
      <c r="BI251" s="79"/>
      <c r="BJ251" s="212" t="str">
        <f>IF(BH251&gt;0,(BH251+SUM(BI$11:BI251))/BG$6-1,"N/A")</f>
        <v>N/A</v>
      </c>
      <c r="BK251" s="353">
        <f>IF(VLOOKUP(BK$4,Transactions!$C$5:$M$23,7,FALSE)&gt;BF251,0,IF(IFERROR(VLOOKUP(BK$4,Transactions!$C$38:$N$41,8,FALSE),0)&gt;BF251,VLOOKUP(BK$4,Transactions!$C$5:$M$23,5,FALSE),VLOOKUP(BK$4,Transactions!$C$5:$M$23,5,FALSE)-IFERROR(VLOOKUP(BK$4,Transactions!$C$38:$N$41,5,FALSE),0)))</f>
        <v>0</v>
      </c>
      <c r="BM251" s="319">
        <f t="shared" si="297"/>
        <v>0</v>
      </c>
      <c r="BN251" s="88">
        <f>VLOOKUP(BM251,'Price Data'!$B$4:$AD$1048576,MATCH(BR$4,'Price Data'!$B$2:$AE$2,0),FALSE)</f>
        <v>0</v>
      </c>
      <c r="BO251" s="5">
        <f t="shared" si="326"/>
        <v>0</v>
      </c>
      <c r="BP251" s="79"/>
      <c r="BQ251" s="212" t="str">
        <f>IF(BO251&gt;0,(BO251+SUM(BP$11:BP251))/BN$6-1,"N/A")</f>
        <v>N/A</v>
      </c>
      <c r="BR251" s="353">
        <f>IF(VLOOKUP(BR$4,Transactions!$C$5:$M$23,7,FALSE)&gt;BM251,0,IF(IFERROR(VLOOKUP(BR$4,Transactions!$C$38:$N$41,8,FALSE),0)&gt;BM251,VLOOKUP(BR$4,Transactions!$C$5:$M$23,5,FALSE),VLOOKUP(BR$4,Transactions!$C$5:$M$23,5,FALSE)-IFERROR(VLOOKUP(BR$4,Transactions!$C$38:$N$41,5,FALSE),0)))</f>
        <v>0</v>
      </c>
      <c r="BT251" s="319">
        <f t="shared" si="298"/>
        <v>0</v>
      </c>
      <c r="BU251" s="88">
        <f>VLOOKUP(BT251,'Price Data'!$B$4:$AD$1048576,MATCH(BY$4,'Price Data'!$B$2:$AE$2,0),FALSE)</f>
        <v>0</v>
      </c>
      <c r="BV251" s="5">
        <f t="shared" si="327"/>
        <v>0</v>
      </c>
      <c r="BW251" s="79"/>
      <c r="BX251" s="212" t="str">
        <f>IF(BV251&gt;0,(BV251+SUM(BW$11:BW251))/BU$6-1,"N/A")</f>
        <v>N/A</v>
      </c>
      <c r="BY251" s="353">
        <f>IF(VLOOKUP(BY$4,Transactions!$C$5:$M$23,7,FALSE)&gt;BT251,0,IF(IFERROR(VLOOKUP(BY$4,Transactions!$C$38:$N$41,8,FALSE),0)&gt;BT251,VLOOKUP(BY$4,Transactions!$C$5:$M$23,5,FALSE),VLOOKUP(BY$4,Transactions!$C$5:$M$23,5,FALSE)-IFERROR(VLOOKUP(BY$4,Transactions!$C$38:$N$41,5,FALSE),0)))</f>
        <v>0</v>
      </c>
      <c r="CA251" s="319">
        <f t="shared" si="299"/>
        <v>0</v>
      </c>
      <c r="CB251" s="88">
        <f>VLOOKUP(CA251,'Price Data'!$B$4:$AD$1048576,MATCH(CF$4,'Price Data'!$B$2:$AE$2,0),FALSE)</f>
        <v>0</v>
      </c>
      <c r="CC251" s="5">
        <f t="shared" si="328"/>
        <v>0</v>
      </c>
      <c r="CD251" s="79"/>
      <c r="CE251" s="212" t="str">
        <f>IF(CC251&gt;0,(CC251+SUM(CD$11:CD251))/CB$6-1,"N/A")</f>
        <v>N/A</v>
      </c>
      <c r="CF251" s="353">
        <f>IF(VLOOKUP(CF$4,Transactions!$C$5:$M$23,7,FALSE)&gt;CA251,0,IF(IFERROR(VLOOKUP(CF$4,Transactions!$C$38:$N$41,8,FALSE),0)&gt;CA251,VLOOKUP(CF$4,Transactions!$C$5:$M$23,5,FALSE),VLOOKUP(CF$4,Transactions!$C$5:$M$23,5,FALSE)-IFERROR(VLOOKUP(CF$4,Transactions!$C$38:$N$41,5,FALSE),0)))</f>
        <v>0</v>
      </c>
      <c r="CH251" s="319">
        <f t="shared" si="300"/>
        <v>0</v>
      </c>
      <c r="CI251" s="88">
        <f>VLOOKUP(CH251,'Price Data'!$B$4:$AD$1048576,MATCH(CM$4,'Price Data'!$B$2:$AE$2,0),FALSE)</f>
        <v>0</v>
      </c>
      <c r="CJ251" s="5">
        <f t="shared" si="329"/>
        <v>0</v>
      </c>
      <c r="CK251" s="79"/>
      <c r="CL251" s="212" t="str">
        <f>IF(CJ251&gt;0,(CJ251+SUM(CK$11:CK251))/CI$6-1,"N/A")</f>
        <v>N/A</v>
      </c>
      <c r="CM251" s="353">
        <f>IF(VLOOKUP(CM$4,Transactions!$C$5:$M$23,7,FALSE)&gt;CH251,0,IF(IFERROR(VLOOKUP(CM$4,Transactions!$C$38:$N$41,8,FALSE),0)&gt;CH251,VLOOKUP(CM$4,Transactions!$C$5:$M$23,5,FALSE),VLOOKUP(CM$4,Transactions!$C$5:$M$23,5,FALSE)-IFERROR(VLOOKUP(CM$4,Transactions!$C$38:$N$41,5,FALSE),0)))</f>
        <v>0</v>
      </c>
      <c r="CO251" s="319">
        <f t="shared" si="301"/>
        <v>0</v>
      </c>
      <c r="CP251" s="88">
        <f>VLOOKUP(CO251,'Price Data'!$B$4:$AD$1048576,MATCH(CT$4,'Price Data'!$B$2:$AE$2,0),FALSE)</f>
        <v>0</v>
      </c>
      <c r="CQ251" s="5">
        <f t="shared" si="330"/>
        <v>0</v>
      </c>
      <c r="CR251" s="79"/>
      <c r="CS251" s="212" t="str">
        <f>IF(CQ251&gt;0,(CQ251+SUM(CR$11:CR251))/CP$6-1,"N/A")</f>
        <v>N/A</v>
      </c>
      <c r="CT251" s="353">
        <f>IF(VLOOKUP(CT$4,Transactions!$C$5:$M$23,7,FALSE)&gt;CO251,0,IF(IFERROR(VLOOKUP(CT$4,Transactions!$C$38:$N$41,8,FALSE),0)&gt;CO251,VLOOKUP(CT$4,Transactions!$C$5:$M$23,5,FALSE),VLOOKUP(CT$4,Transactions!$C$5:$M$23,5,FALSE)-IFERROR(VLOOKUP(CT$4,Transactions!$C$38:$N$41,5,FALSE),0)))</f>
        <v>0</v>
      </c>
      <c r="CV251" s="319">
        <f t="shared" si="302"/>
        <v>0</v>
      </c>
      <c r="CW251" s="88">
        <f>VLOOKUP(CV251,'Price Data'!$B$4:$AD$1048576,MATCH(DA$4,'Price Data'!$B$2:$AE$2,0),FALSE)</f>
        <v>0</v>
      </c>
      <c r="CX251" s="5">
        <f t="shared" si="331"/>
        <v>0</v>
      </c>
      <c r="CY251" s="79"/>
      <c r="CZ251" s="212" t="str">
        <f>IF(CX251&gt;0,(CX251+SUM(CY$11:CY251))/CW$6-1,"N/A")</f>
        <v>N/A</v>
      </c>
      <c r="DA251" s="353">
        <f>IF(VLOOKUP(DA$4,Transactions!$C$5:$M$23,7,FALSE)&gt;CV251,0,IF(IFERROR(VLOOKUP(DA$4,Transactions!$C$38:$N$41,8,FALSE),0)&gt;CV251,VLOOKUP(DA$4,Transactions!$C$5:$M$23,5,FALSE),VLOOKUP(DA$4,Transactions!$C$5:$M$23,5,FALSE)-IFERROR(VLOOKUP(DA$4,Transactions!$C$38:$N$41,5,FALSE),0)))</f>
        <v>0</v>
      </c>
      <c r="DC251" s="319">
        <f t="shared" si="303"/>
        <v>0</v>
      </c>
      <c r="DD251" s="88">
        <f>VLOOKUP(DC251,'Price Data'!$B$4:$AD$1048576,MATCH(DH$4,'Price Data'!$B$2:$AE$2,0),FALSE)</f>
        <v>0</v>
      </c>
      <c r="DE251" s="5">
        <f t="shared" si="332"/>
        <v>0</v>
      </c>
      <c r="DF251" s="79"/>
      <c r="DG251" s="212" t="str">
        <f>IF(DE251&gt;0,(DE251+SUM(DF$11:DF251))/DD$6-1,"N/A")</f>
        <v>N/A</v>
      </c>
      <c r="DH251" s="353">
        <f>IF(VLOOKUP(DH$4,Transactions!$C$5:$M$23,7,FALSE)&gt;DC251,0,IF(IFERROR(VLOOKUP(DH$4,Transactions!$C$38:$N$41,8,FALSE),0)&gt;DC251,VLOOKUP(DH$4,Transactions!$C$5:$M$23,5,FALSE),VLOOKUP(DH$4,Transactions!$C$5:$M$23,5,FALSE)-IFERROR(VLOOKUP(DH$4,Transactions!$C$38:$N$41,5,FALSE),0)))</f>
        <v>0</v>
      </c>
      <c r="DJ251" s="319">
        <f t="shared" si="304"/>
        <v>0</v>
      </c>
      <c r="DK251" s="88">
        <f>VLOOKUP(DJ251,'Price Data'!$B$4:$AD$1048576,MATCH(DO$4,'Price Data'!$B$2:$AE$2,0),FALSE)</f>
        <v>0</v>
      </c>
      <c r="DL251" s="5">
        <f t="shared" si="333"/>
        <v>0</v>
      </c>
      <c r="DN251" s="212" t="str">
        <f>IF(DL251&gt;0,(DL251+SUM(DM$11:DM251))/DK$6-1,"N/A")</f>
        <v>N/A</v>
      </c>
      <c r="DO251" s="353">
        <f>IF(VLOOKUP(DO$4,Transactions!$C$5:$M$23,7,FALSE)&gt;DJ251,0,IF(IFERROR(VLOOKUP(DO$4,Transactions!$C$38:$N$41,8,FALSE),0)&gt;DJ251,VLOOKUP(DO$4,Transactions!$C$5:$M$23,5,FALSE),VLOOKUP(DO$4,Transactions!$C$5:$M$23,5,FALSE)-IFERROR(VLOOKUP(DO$4,Transactions!$C$38:$N$41,5,FALSE),0)))</f>
        <v>0</v>
      </c>
      <c r="DQ251" s="319">
        <f t="shared" si="305"/>
        <v>0</v>
      </c>
      <c r="DR251" s="88">
        <f>VLOOKUP(DQ251,'Price Data'!$B$4:$AD$1048576,MATCH(DV$4,'Price Data'!$B$2:$AE$2,0),FALSE)</f>
        <v>0</v>
      </c>
      <c r="DS251" s="5">
        <f t="shared" si="334"/>
        <v>0</v>
      </c>
      <c r="DT251" s="79"/>
      <c r="DU251" s="212" t="str">
        <f>IF(DS251&gt;0,(DS251+SUM(DT$11:DT251))/DR$6-1,"N/A")</f>
        <v>N/A</v>
      </c>
      <c r="DV251" s="353">
        <f>IF(VLOOKUP(DV$4,Transactions!$C$5:$M$23,7,FALSE)&gt;DQ251,0,IF(IFERROR(VLOOKUP(DV$4,Transactions!$C$38:$N$41,8,FALSE),0)&gt;DQ251,VLOOKUP(DV$4,Transactions!$C$5:$M$23,5,FALSE),VLOOKUP(DV$4,Transactions!$C$5:$M$23,5,FALSE)-IFERROR(VLOOKUP(DV$4,Transactions!$C$38:$N$41,5,FALSE),0)))</f>
        <v>0</v>
      </c>
      <c r="DX251" s="319">
        <f t="shared" si="306"/>
        <v>0</v>
      </c>
      <c r="DY251" s="88">
        <f>VLOOKUP(DX251,'Price Data'!$B$4:$AD$1048576,MATCH(EC$4,'Price Data'!$B$2:$AE$2,0),FALSE)</f>
        <v>0</v>
      </c>
      <c r="DZ251" s="5">
        <f t="shared" si="335"/>
        <v>0</v>
      </c>
      <c r="EA251" s="79"/>
      <c r="EB251" s="212" t="str">
        <f>IF(DZ251&gt;0,(DZ251+SUM(EA$11:EA251))/DY$6-1,"N/A")</f>
        <v>N/A</v>
      </c>
      <c r="EC251" s="353">
        <f>IF(VLOOKUP(EC$4,Transactions!$C$5:$M$23,7,FALSE)&gt;DX251,0,IF(IFERROR(VLOOKUP(EC$4,Transactions!$C$38:$N$41,8,FALSE),0)&gt;DX251,VLOOKUP(EC$4,Transactions!$C$5:$M$23,5,FALSE),VLOOKUP(EC$4,Transactions!$C$5:$M$23,5,FALSE)-IFERROR(VLOOKUP(EC$4,Transactions!$C$38:$N$41,5,FALSE),0)))</f>
        <v>0</v>
      </c>
      <c r="EF251" s="319">
        <f t="shared" si="307"/>
        <v>0</v>
      </c>
      <c r="EG251" s="88">
        <f>VLOOKUP(EF251,'Price Data'!$B$4:$AD$1048576,MATCH(EK$4,'Price Data'!$B$2:$AE$2,0),FALSE)</f>
        <v>0</v>
      </c>
      <c r="EH251" s="5">
        <f t="shared" si="336"/>
        <v>0</v>
      </c>
      <c r="EI251" s="79"/>
      <c r="EJ251" s="212" t="str">
        <f>IF(EH251&gt;0,(EH251+SUM(EI$11:EI251))/EG$6-1,"N/A")</f>
        <v>N/A</v>
      </c>
      <c r="EK251" s="353">
        <f>IF(VLOOKUP(EK$4,Transactions!$C$26:$M$33,7,FALSE)&gt;EF251,0,IF(IFERROR(VLOOKUP(EK$4,Transactions!$C$44:$N286,8,FALSE),0)&gt;EF251,VLOOKUP(EK$4,Transactions!$C$26:$M$33,5,FALSE),VLOOKUP(EK$4,Transactions!$C$26:$M$33,5,FALSE)-IFERROR(VLOOKUP(EK$4,Transactions!$C$44:$N$45,5,FALSE),0)))</f>
        <v>0</v>
      </c>
      <c r="EM251" s="319">
        <f t="shared" si="308"/>
        <v>0</v>
      </c>
      <c r="EN251" s="88">
        <f>VLOOKUP(EM251,'Price Data'!$B$4:$AD$1048576,MATCH(ER$4,'Price Data'!$B$2:$AE$2,0),FALSE)</f>
        <v>0</v>
      </c>
      <c r="EO251" s="5">
        <f t="shared" si="337"/>
        <v>0</v>
      </c>
      <c r="EP251" s="79"/>
      <c r="EQ251" s="212" t="str">
        <f>IF(EO251&gt;0,(EO251+SUM(EP$11:EP251))/EN$6-1,"N/A")</f>
        <v>N/A</v>
      </c>
      <c r="ER251" s="353">
        <f>IF(VLOOKUP(ER$4,Transactions!$C$26:$M$33,7,FALSE)&gt;EM251,0,IF(IFERROR(VLOOKUP(ER$4,Transactions!$C$44:$N286,8,FALSE),0)&gt;EM251,VLOOKUP(ER$4,Transactions!$C$26:$M$33,5,FALSE),VLOOKUP(ER$4,Transactions!$C$26:$M$33,5,FALSE)-IFERROR(VLOOKUP(ER$4,Transactions!$C$44:$N$45,5,FALSE),0)))</f>
        <v>0</v>
      </c>
      <c r="ET251" s="319">
        <f t="shared" si="309"/>
        <v>0</v>
      </c>
      <c r="EU251" s="88">
        <f>VLOOKUP(ET251,'Price Data'!$B$4:$AD$1048576,MATCH(EY$4,'Price Data'!$B$2:$AE$2,0),FALSE)</f>
        <v>0</v>
      </c>
      <c r="EV251" s="5">
        <f t="shared" si="338"/>
        <v>0</v>
      </c>
      <c r="EW251" s="79"/>
      <c r="EX251" s="212" t="str">
        <f>IF(EV251&gt;0,(EV251+SUM(EW$11:EW251))/EU$6-1,"N/A")</f>
        <v>N/A</v>
      </c>
      <c r="EY251" s="353">
        <f>IF(VLOOKUP(EY$4,Transactions!$C$26:$M$33,7,FALSE)&gt;ET251,0,IF(IFERROR(VLOOKUP(EY$4,Transactions!$C$44:$N286,8,FALSE),0)&gt;ET251,VLOOKUP(EY$4,Transactions!$C$26:$M$33,5,FALSE),VLOOKUP(EY$4,Transactions!$C$26:$M$33,5,FALSE)-IFERROR(VLOOKUP(EY$4,Transactions!$C$44:$N$45,5,FALSE),0)))</f>
        <v>0</v>
      </c>
      <c r="FA251" s="319">
        <f t="shared" si="310"/>
        <v>0</v>
      </c>
      <c r="FB251" s="88">
        <f>VLOOKUP(FA251,'Price Data'!$B$4:$AD$1048576,MATCH(FF$4,'Price Data'!$B$2:$AE$2,0),FALSE)</f>
        <v>0</v>
      </c>
      <c r="FC251" s="5">
        <f t="shared" si="339"/>
        <v>0</v>
      </c>
      <c r="FD251" s="79"/>
      <c r="FE251" s="212" t="str">
        <f>IF(FC251&gt;0,(FC251+SUM(FD$11:FD251))/FB$6-1,"N/A")</f>
        <v>N/A</v>
      </c>
      <c r="FF251" s="353">
        <f>IF(VLOOKUP(FF$4,Transactions!$C$26:$M$33,7,FALSE)&gt;FA251,0,IF(IFERROR(VLOOKUP(FF$4,Transactions!$C$44:$N286,8,FALSE),0)&gt;FA251,VLOOKUP(FF$4,Transactions!$C$26:$M$33,5,FALSE),VLOOKUP(FF$4,Transactions!$C$26:$M$33,5,FALSE)-IFERROR(VLOOKUP(FF$4,Transactions!$C$44:$N$45,5,FALSE),0)))</f>
        <v>0</v>
      </c>
      <c r="FH251" s="319">
        <f t="shared" si="311"/>
        <v>0</v>
      </c>
      <c r="FI251" s="88">
        <f>VLOOKUP(FH251,'Price Data'!$B$4:$AD$1048576,MATCH(FM$4,'Price Data'!$B$2:$AE$2,0),FALSE)</f>
        <v>0</v>
      </c>
      <c r="FJ251" s="5">
        <f t="shared" si="340"/>
        <v>0</v>
      </c>
      <c r="FK251" s="79"/>
      <c r="FL251" s="212" t="str">
        <f>IF(FJ251&gt;0,(FJ251+SUM(FK$11:FK251))/FI$6-1,"N/A")</f>
        <v>N/A</v>
      </c>
      <c r="FM251" s="353">
        <f>IF(VLOOKUP(FM$4,Transactions!$C$26:$M$33,7,FALSE)&gt;FH251,0,IF(IFERROR(VLOOKUP(FM$4,Transactions!$C$44:$N286,8,FALSE),0)&gt;FH251,VLOOKUP(FM$4,Transactions!$C$26:$M$33,5,FALSE),VLOOKUP(FM$4,Transactions!$C$26:$M$33,5,FALSE)-IFERROR(VLOOKUP(FM$4,Transactions!$C$44:$N$45,5,FALSE),0)))</f>
        <v>0</v>
      </c>
      <c r="FO251" s="319">
        <f t="shared" si="312"/>
        <v>0</v>
      </c>
      <c r="FP251" s="88">
        <f>VLOOKUP(FO251,'Price Data'!$B$4:$AD$1048576,MATCH(FT$4,'Price Data'!$B$2:$AE$2,0),FALSE)</f>
        <v>0</v>
      </c>
      <c r="FQ251" s="5">
        <f t="shared" si="341"/>
        <v>0</v>
      </c>
      <c r="FR251" s="79"/>
      <c r="FS251" s="212" t="str">
        <f>IF(FQ251&gt;0,(FQ251+SUM(FR$11:FR251))/FP$6-1,"N/A")</f>
        <v>N/A</v>
      </c>
      <c r="FT251" s="353">
        <f>IF(VLOOKUP(FT$4,Transactions!$C$26:$M$33,7,FALSE)&gt;FO251,0,IF(IFERROR(VLOOKUP(FT$4,Transactions!$C$44:$N286,8,FALSE),0)&gt;FO251,VLOOKUP(FT$4,Transactions!$C$26:$M$33,5,FALSE),VLOOKUP(FT$4,Transactions!$C$26:$M$33,5,FALSE)-IFERROR(VLOOKUP(FT$4,Transactions!$C$44:$N$45,5,FALSE),0)))</f>
        <v>0</v>
      </c>
      <c r="FV251" s="319">
        <f t="shared" si="313"/>
        <v>0</v>
      </c>
      <c r="FW251" s="88">
        <f>VLOOKUP(FV251,'Price Data'!$B$4:$AD$1048576,MATCH(GA$4,'Price Data'!$B$2:$AE$2,0),FALSE)</f>
        <v>0</v>
      </c>
      <c r="FX251" s="5">
        <f t="shared" si="342"/>
        <v>0</v>
      </c>
      <c r="FY251" s="79"/>
      <c r="FZ251" s="212" t="str">
        <f>IF(FX251&gt;0,(FX251+SUM(FY$11:FY251))/FW$6-1,"N/A")</f>
        <v>N/A</v>
      </c>
      <c r="GA251" s="353">
        <f>IF(VLOOKUP(GA$4,Transactions!$C$26:$M$33,7,FALSE)&gt;FV251,0,IF(IFERROR(VLOOKUP(GA$4,Transactions!$C$44:$N286,8,FALSE),0)&gt;FV251,VLOOKUP(GA$4,Transactions!$C$26:$M$33,5,FALSE),VLOOKUP(GA$4,Transactions!$C$26:$M$33,5,FALSE)-IFERROR(VLOOKUP(GA$4,Transactions!$C$44:$N$45,5,FALSE),0)))</f>
        <v>0</v>
      </c>
      <c r="GD251" s="319">
        <f t="shared" si="314"/>
        <v>0</v>
      </c>
      <c r="GE251" s="88">
        <f>VLOOKUP(GD251,'Price Data'!$B$4:$AD$1048576,MATCH(GI$4,'Price Data'!$B$2:$AE$2,0),FALSE)</f>
        <v>0</v>
      </c>
      <c r="GF251" s="5">
        <f t="shared" si="343"/>
        <v>0</v>
      </c>
      <c r="GH251" s="212" t="str">
        <f>IF(GF251&gt;0,(GF251+SUM(GG$11:GG251))/GE$6-1,"N/A")</f>
        <v>N/A</v>
      </c>
      <c r="GI251" s="387">
        <v>0.5</v>
      </c>
      <c r="GK251" s="319">
        <f t="shared" si="315"/>
        <v>0</v>
      </c>
      <c r="GL251" s="88">
        <f>VLOOKUP(GK251,'Price Data'!$B$4:$AD$1048576,MATCH(GP$4,'Price Data'!$B$2:$AE$2,0),FALSE)</f>
        <v>0</v>
      </c>
      <c r="GM251" s="5">
        <f t="shared" si="286"/>
        <v>0</v>
      </c>
      <c r="GN251" s="79"/>
      <c r="GO251" s="212" t="str">
        <f>IF(GM251&gt;0,(GM251+SUM(GN$11:GN251))/GL$6-1,"N/A")</f>
        <v>N/A</v>
      </c>
      <c r="GP251" s="387">
        <v>0.2</v>
      </c>
      <c r="GR251" s="319">
        <f t="shared" si="316"/>
        <v>0</v>
      </c>
      <c r="GS251" s="88">
        <f>VLOOKUP(GR251,'Price Data'!$B$4:$AD$1048576,MATCH(GW$4,'Price Data'!$B$2:$AE$2,0),FALSE)</f>
        <v>0</v>
      </c>
      <c r="GT251" s="5">
        <f t="shared" si="344"/>
        <v>0</v>
      </c>
      <c r="GV251" s="212" t="str">
        <f>IF(GT251&gt;0,(GT251+SUM(GU$11:GU251))/GS$6-1,"N/A")</f>
        <v>N/A</v>
      </c>
      <c r="GW251" s="387">
        <v>0.3</v>
      </c>
    </row>
    <row r="252" spans="1:205" x14ac:dyDescent="0.3">
      <c r="A252">
        <v>242</v>
      </c>
      <c r="B252" s="319">
        <f>'Price Data'!B246</f>
        <v>0</v>
      </c>
      <c r="C252" s="200">
        <f t="shared" si="317"/>
        <v>0</v>
      </c>
      <c r="D252" s="200">
        <f t="shared" si="287"/>
        <v>0</v>
      </c>
      <c r="E252" s="200">
        <f t="shared" si="318"/>
        <v>0</v>
      </c>
      <c r="F252" s="200">
        <f t="shared" si="288"/>
        <v>0</v>
      </c>
      <c r="I252" s="319">
        <f t="shared" si="289"/>
        <v>0</v>
      </c>
      <c r="J252" s="88">
        <f>VLOOKUP(I252,'Price Data'!$B$4:$AD$1048576,MATCH(N$4,'Price Data'!$B$2:$AE$2,0),FALSE)</f>
        <v>0</v>
      </c>
      <c r="K252" s="5">
        <f t="shared" si="285"/>
        <v>0</v>
      </c>
      <c r="M252" s="212" t="str">
        <f>IF(K252&gt;0,(K252+SUM(L$11:L252))/J$6-1,"N/A")</f>
        <v>N/A</v>
      </c>
      <c r="N252" s="353">
        <f>IF(VLOOKUP(N$4,Transactions!$C$5:$M$23,7,FALSE)&gt;I252,0,IF(IFERROR(VLOOKUP(N$4,Transactions!$C$38:$N$41,8,FALSE),0)&gt;I252,VLOOKUP(N$4,Transactions!$C$5:$M$23,5,FALSE),VLOOKUP(N$4,Transactions!$C$5:$M$23,5,FALSE)-IFERROR(VLOOKUP(N$4,Transactions!$C$38:$N$41,5,FALSE),0)))</f>
        <v>0</v>
      </c>
      <c r="P252" s="319">
        <f t="shared" si="290"/>
        <v>0</v>
      </c>
      <c r="Q252" s="88">
        <f>VLOOKUP(P252,'Price Data'!$B$4:$AD$1048576,MATCH(U$4,'Price Data'!$B$2:$AE$2,0),FALSE)</f>
        <v>0</v>
      </c>
      <c r="R252" s="5">
        <f t="shared" si="319"/>
        <v>0</v>
      </c>
      <c r="T252" s="212" t="str">
        <f>IF(R252&gt;0,(R252+SUM(S$11:S252))/Q$6-1,"N/A")</f>
        <v>N/A</v>
      </c>
      <c r="U252" s="353">
        <f>IF(VLOOKUP(U$4,Transactions!$C$5:$M$23,7,FALSE)&gt;P252,0,IF(IFERROR(VLOOKUP(U$4,Transactions!$C$38:$N$41,8,FALSE),0)&gt;P252,VLOOKUP(U$4,Transactions!$C$5:$M$23,5,FALSE),VLOOKUP(U$4,Transactions!$C$5:$M$23,5,FALSE)-IFERROR(VLOOKUP(U$4,Transactions!$C$38:$N$41,5,FALSE),0)))</f>
        <v>0</v>
      </c>
      <c r="W252" s="319">
        <f t="shared" si="291"/>
        <v>0</v>
      </c>
      <c r="X252" s="88">
        <f>VLOOKUP(W252,'Price Data'!$B$4:$AD$1048576,MATCH(AB$4,'Price Data'!$B$2:$AE$2,0),FALSE)</f>
        <v>0</v>
      </c>
      <c r="Y252" s="5">
        <f t="shared" si="320"/>
        <v>0</v>
      </c>
      <c r="Z252" s="79"/>
      <c r="AA252" s="212" t="str">
        <f>IF(Y252&gt;0,(Y252+SUM(Z$11:Z252))/X$6-1,"N/A")</f>
        <v>N/A</v>
      </c>
      <c r="AB252" s="353">
        <f>IF(VLOOKUP(AB$4,Transactions!$C$5:$M$23,7,FALSE)&gt;W252,0,IF(IFERROR(VLOOKUP(AB$4,Transactions!$C$38:$N$41,8,FALSE),0)&gt;W252,VLOOKUP(AB$4,Transactions!$C$5:$M$23,5,FALSE),VLOOKUP(AB$4,Transactions!$C$5:$M$23,5,FALSE)-IFERROR(VLOOKUP(AB$4,Transactions!$C$38:$N$41,5,FALSE),0)))</f>
        <v>0</v>
      </c>
      <c r="AD252" s="319">
        <f t="shared" si="292"/>
        <v>0</v>
      </c>
      <c r="AE252" s="88">
        <f>VLOOKUP(AD252,'Price Data'!$B$4:$AD$1048576,MATCH(AI$4,'Price Data'!$B$2:$AE$2,0),FALSE)</f>
        <v>0</v>
      </c>
      <c r="AF252" s="5">
        <f t="shared" si="321"/>
        <v>0</v>
      </c>
      <c r="AG252" s="79"/>
      <c r="AH252" s="212" t="str">
        <f>IF(AF252&gt;0,(AF252+SUM(AG$11:AG252))/AE$6-1,"N/A")</f>
        <v>N/A</v>
      </c>
      <c r="AI252" s="353">
        <f>IF(VLOOKUP(AI$4,Transactions!$C$5:$M$23,7,FALSE)&gt;AD252,0,IF(IFERROR(VLOOKUP(AI$4,Transactions!$C$38:$N$41,8,FALSE),0)&gt;AD252,VLOOKUP(AI$4,Transactions!$C$5:$M$23,5,FALSE),VLOOKUP(AI$4,Transactions!$C$5:$M$23,5,FALSE)-IFERROR(VLOOKUP(AI$4,Transactions!$C$38:$N$41,5,FALSE),0)))</f>
        <v>0</v>
      </c>
      <c r="AK252" s="319">
        <f t="shared" si="293"/>
        <v>0</v>
      </c>
      <c r="AL252" s="88">
        <f>VLOOKUP(AK252,'Price Data'!$B$4:$AD$1048576,MATCH(AP$4,'Price Data'!$B$2:$AE$2,0),FALSE)</f>
        <v>0</v>
      </c>
      <c r="AM252" s="5">
        <f t="shared" si="322"/>
        <v>0</v>
      </c>
      <c r="AN252" s="79"/>
      <c r="AO252" s="212" t="str">
        <f>IF(AM252&gt;0,(AM252+SUM(AN$11:AN252))/AL$6-1,"N/A")</f>
        <v>N/A</v>
      </c>
      <c r="AP252" s="353">
        <f>IF(VLOOKUP(AP$4,Transactions!$C$5:$M$23,7,FALSE)&gt;AK252,0,IF(IFERROR(VLOOKUP(AP$4,Transactions!$C$38:$N$41,8,FALSE),0)&gt;AK252,VLOOKUP(AP$4,Transactions!$C$5:$M$23,5,FALSE),VLOOKUP(AP$4,Transactions!$C$5:$M$23,5,FALSE)-IFERROR(VLOOKUP(AP$4,Transactions!$C$38:$N$41,5,FALSE),0)))</f>
        <v>0</v>
      </c>
      <c r="AR252" s="319">
        <f t="shared" si="294"/>
        <v>0</v>
      </c>
      <c r="AS252" s="88">
        <f>VLOOKUP(AR252,'Price Data'!$B$4:$AD$1048576,MATCH(AW$4,'Price Data'!$B$2:$AE$2,0),FALSE)</f>
        <v>0</v>
      </c>
      <c r="AT252" s="5">
        <f t="shared" si="323"/>
        <v>0</v>
      </c>
      <c r="AU252" s="79"/>
      <c r="AV252" s="212" t="str">
        <f>IF(AT252&gt;0,(AT252+SUM(AU$11:AU252))/AS$6-1,"N/A")</f>
        <v>N/A</v>
      </c>
      <c r="AW252" s="353">
        <f>IF(VLOOKUP(AW$4,Transactions!$C$5:$M$23,7,FALSE)&gt;AR252,0,IF(IFERROR(VLOOKUP(AW$4,Transactions!$C$38:$N$41,8,FALSE),0)&gt;AR252,VLOOKUP(AW$4,Transactions!$C$5:$M$23,5,FALSE),VLOOKUP(AW$4,Transactions!$C$5:$M$23,5,FALSE)-IFERROR(VLOOKUP(AW$4,Transactions!$C$38:$N$41,5,FALSE),0)))</f>
        <v>0</v>
      </c>
      <c r="AY252" s="319">
        <f t="shared" si="295"/>
        <v>0</v>
      </c>
      <c r="AZ252" s="88">
        <f>VLOOKUP(AY252,'Price Data'!$B$4:$AD$1048576,MATCH(BD$4,'Price Data'!$B$2:$AE$2,0),FALSE)</f>
        <v>0</v>
      </c>
      <c r="BA252" s="5">
        <f t="shared" si="324"/>
        <v>0</v>
      </c>
      <c r="BB252" s="79"/>
      <c r="BC252" s="212" t="str">
        <f>IF(BA252&gt;0,(BA252+SUM(BB$11:BB252))/AZ$6-1,"N/A")</f>
        <v>N/A</v>
      </c>
      <c r="BD252" s="353">
        <f>IF(VLOOKUP(BD$4,Transactions!$C$5:$M$23,7,FALSE)&gt;AY252,0,IF(IFERROR(VLOOKUP(BD$4,Transactions!$C$38:$N$41,8,FALSE),0)&gt;AY252,VLOOKUP(BD$4,Transactions!$C$5:$M$23,5,FALSE),VLOOKUP(BD$4,Transactions!$C$5:$M$23,5,FALSE)-IFERROR(VLOOKUP(BD$4,Transactions!$C$38:$N$41,5,FALSE),0)))</f>
        <v>0</v>
      </c>
      <c r="BF252" s="319">
        <f t="shared" si="296"/>
        <v>0</v>
      </c>
      <c r="BG252" s="88">
        <f>VLOOKUP(BF252,'Price Data'!$B$4:$AD$1048576,MATCH(BK$4,'Price Data'!$B$2:$AE$2,0),FALSE)</f>
        <v>0</v>
      </c>
      <c r="BH252" s="5">
        <f t="shared" si="325"/>
        <v>0</v>
      </c>
      <c r="BI252" s="79"/>
      <c r="BJ252" s="212" t="str">
        <f>IF(BH252&gt;0,(BH252+SUM(BI$11:BI252))/BG$6-1,"N/A")</f>
        <v>N/A</v>
      </c>
      <c r="BK252" s="353">
        <f>IF(VLOOKUP(BK$4,Transactions!$C$5:$M$23,7,FALSE)&gt;BF252,0,IF(IFERROR(VLOOKUP(BK$4,Transactions!$C$38:$N$41,8,FALSE),0)&gt;BF252,VLOOKUP(BK$4,Transactions!$C$5:$M$23,5,FALSE),VLOOKUP(BK$4,Transactions!$C$5:$M$23,5,FALSE)-IFERROR(VLOOKUP(BK$4,Transactions!$C$38:$N$41,5,FALSE),0)))</f>
        <v>0</v>
      </c>
      <c r="BM252" s="319">
        <f t="shared" si="297"/>
        <v>0</v>
      </c>
      <c r="BN252" s="88">
        <f>VLOOKUP(BM252,'Price Data'!$B$4:$AD$1048576,MATCH(BR$4,'Price Data'!$B$2:$AE$2,0),FALSE)</f>
        <v>0</v>
      </c>
      <c r="BO252" s="5">
        <f t="shared" si="326"/>
        <v>0</v>
      </c>
      <c r="BP252" s="79"/>
      <c r="BQ252" s="212" t="str">
        <f>IF(BO252&gt;0,(BO252+SUM(BP$11:BP252))/BN$6-1,"N/A")</f>
        <v>N/A</v>
      </c>
      <c r="BR252" s="353">
        <f>IF(VLOOKUP(BR$4,Transactions!$C$5:$M$23,7,FALSE)&gt;BM252,0,IF(IFERROR(VLOOKUP(BR$4,Transactions!$C$38:$N$41,8,FALSE),0)&gt;BM252,VLOOKUP(BR$4,Transactions!$C$5:$M$23,5,FALSE),VLOOKUP(BR$4,Transactions!$C$5:$M$23,5,FALSE)-IFERROR(VLOOKUP(BR$4,Transactions!$C$38:$N$41,5,FALSE),0)))</f>
        <v>0</v>
      </c>
      <c r="BT252" s="319">
        <f t="shared" si="298"/>
        <v>0</v>
      </c>
      <c r="BU252" s="88">
        <f>VLOOKUP(BT252,'Price Data'!$B$4:$AD$1048576,MATCH(BY$4,'Price Data'!$B$2:$AE$2,0),FALSE)</f>
        <v>0</v>
      </c>
      <c r="BV252" s="5">
        <f t="shared" si="327"/>
        <v>0</v>
      </c>
      <c r="BW252" s="79"/>
      <c r="BX252" s="212" t="str">
        <f>IF(BV252&gt;0,(BV252+SUM(BW$11:BW252))/BU$6-1,"N/A")</f>
        <v>N/A</v>
      </c>
      <c r="BY252" s="353">
        <f>IF(VLOOKUP(BY$4,Transactions!$C$5:$M$23,7,FALSE)&gt;BT252,0,IF(IFERROR(VLOOKUP(BY$4,Transactions!$C$38:$N$41,8,FALSE),0)&gt;BT252,VLOOKUP(BY$4,Transactions!$C$5:$M$23,5,FALSE),VLOOKUP(BY$4,Transactions!$C$5:$M$23,5,FALSE)-IFERROR(VLOOKUP(BY$4,Transactions!$C$38:$N$41,5,FALSE),0)))</f>
        <v>0</v>
      </c>
      <c r="CA252" s="319">
        <f t="shared" si="299"/>
        <v>0</v>
      </c>
      <c r="CB252" s="88">
        <f>VLOOKUP(CA252,'Price Data'!$B$4:$AD$1048576,MATCH(CF$4,'Price Data'!$B$2:$AE$2,0),FALSE)</f>
        <v>0</v>
      </c>
      <c r="CC252" s="5">
        <f t="shared" si="328"/>
        <v>0</v>
      </c>
      <c r="CD252" s="79"/>
      <c r="CE252" s="212" t="str">
        <f>IF(CC252&gt;0,(CC252+SUM(CD$11:CD252))/CB$6-1,"N/A")</f>
        <v>N/A</v>
      </c>
      <c r="CF252" s="353">
        <f>IF(VLOOKUP(CF$4,Transactions!$C$5:$M$23,7,FALSE)&gt;CA252,0,IF(IFERROR(VLOOKUP(CF$4,Transactions!$C$38:$N$41,8,FALSE),0)&gt;CA252,VLOOKUP(CF$4,Transactions!$C$5:$M$23,5,FALSE),VLOOKUP(CF$4,Transactions!$C$5:$M$23,5,FALSE)-IFERROR(VLOOKUP(CF$4,Transactions!$C$38:$N$41,5,FALSE),0)))</f>
        <v>0</v>
      </c>
      <c r="CH252" s="319">
        <f t="shared" si="300"/>
        <v>0</v>
      </c>
      <c r="CI252" s="88">
        <f>VLOOKUP(CH252,'Price Data'!$B$4:$AD$1048576,MATCH(CM$4,'Price Data'!$B$2:$AE$2,0),FALSE)</f>
        <v>0</v>
      </c>
      <c r="CJ252" s="5">
        <f t="shared" si="329"/>
        <v>0</v>
      </c>
      <c r="CK252" s="79"/>
      <c r="CL252" s="212" t="str">
        <f>IF(CJ252&gt;0,(CJ252+SUM(CK$11:CK252))/CI$6-1,"N/A")</f>
        <v>N/A</v>
      </c>
      <c r="CM252" s="353">
        <f>IF(VLOOKUP(CM$4,Transactions!$C$5:$M$23,7,FALSE)&gt;CH252,0,IF(IFERROR(VLOOKUP(CM$4,Transactions!$C$38:$N$41,8,FALSE),0)&gt;CH252,VLOOKUP(CM$4,Transactions!$C$5:$M$23,5,FALSE),VLOOKUP(CM$4,Transactions!$C$5:$M$23,5,FALSE)-IFERROR(VLOOKUP(CM$4,Transactions!$C$38:$N$41,5,FALSE),0)))</f>
        <v>0</v>
      </c>
      <c r="CO252" s="319">
        <f t="shared" si="301"/>
        <v>0</v>
      </c>
      <c r="CP252" s="88">
        <f>VLOOKUP(CO252,'Price Data'!$B$4:$AD$1048576,MATCH(CT$4,'Price Data'!$B$2:$AE$2,0),FALSE)</f>
        <v>0</v>
      </c>
      <c r="CQ252" s="5">
        <f t="shared" si="330"/>
        <v>0</v>
      </c>
      <c r="CR252" s="79"/>
      <c r="CS252" s="212" t="str">
        <f>IF(CQ252&gt;0,(CQ252+SUM(CR$11:CR252))/CP$6-1,"N/A")</f>
        <v>N/A</v>
      </c>
      <c r="CT252" s="353">
        <f>IF(VLOOKUP(CT$4,Transactions!$C$5:$M$23,7,FALSE)&gt;CO252,0,IF(IFERROR(VLOOKUP(CT$4,Transactions!$C$38:$N$41,8,FALSE),0)&gt;CO252,VLOOKUP(CT$4,Transactions!$C$5:$M$23,5,FALSE),VLOOKUP(CT$4,Transactions!$C$5:$M$23,5,FALSE)-IFERROR(VLOOKUP(CT$4,Transactions!$C$38:$N$41,5,FALSE),0)))</f>
        <v>0</v>
      </c>
      <c r="CV252" s="319">
        <f t="shared" si="302"/>
        <v>0</v>
      </c>
      <c r="CW252" s="88">
        <f>VLOOKUP(CV252,'Price Data'!$B$4:$AD$1048576,MATCH(DA$4,'Price Data'!$B$2:$AE$2,0),FALSE)</f>
        <v>0</v>
      </c>
      <c r="CX252" s="5">
        <f t="shared" si="331"/>
        <v>0</v>
      </c>
      <c r="CY252" s="79"/>
      <c r="CZ252" s="212" t="str">
        <f>IF(CX252&gt;0,(CX252+SUM(CY$11:CY252))/CW$6-1,"N/A")</f>
        <v>N/A</v>
      </c>
      <c r="DA252" s="353">
        <f>IF(VLOOKUP(DA$4,Transactions!$C$5:$M$23,7,FALSE)&gt;CV252,0,IF(IFERROR(VLOOKUP(DA$4,Transactions!$C$38:$N$41,8,FALSE),0)&gt;CV252,VLOOKUP(DA$4,Transactions!$C$5:$M$23,5,FALSE),VLOOKUP(DA$4,Transactions!$C$5:$M$23,5,FALSE)-IFERROR(VLOOKUP(DA$4,Transactions!$C$38:$N$41,5,FALSE),0)))</f>
        <v>0</v>
      </c>
      <c r="DC252" s="319">
        <f t="shared" si="303"/>
        <v>0</v>
      </c>
      <c r="DD252" s="88">
        <f>VLOOKUP(DC252,'Price Data'!$B$4:$AD$1048576,MATCH(DH$4,'Price Data'!$B$2:$AE$2,0),FALSE)</f>
        <v>0</v>
      </c>
      <c r="DE252" s="5">
        <f t="shared" si="332"/>
        <v>0</v>
      </c>
      <c r="DF252" s="79"/>
      <c r="DG252" s="212" t="str">
        <f>IF(DE252&gt;0,(DE252+SUM(DF$11:DF252))/DD$6-1,"N/A")</f>
        <v>N/A</v>
      </c>
      <c r="DH252" s="353">
        <f>IF(VLOOKUP(DH$4,Transactions!$C$5:$M$23,7,FALSE)&gt;DC252,0,IF(IFERROR(VLOOKUP(DH$4,Transactions!$C$38:$N$41,8,FALSE),0)&gt;DC252,VLOOKUP(DH$4,Transactions!$C$5:$M$23,5,FALSE),VLOOKUP(DH$4,Transactions!$C$5:$M$23,5,FALSE)-IFERROR(VLOOKUP(DH$4,Transactions!$C$38:$N$41,5,FALSE),0)))</f>
        <v>0</v>
      </c>
      <c r="DJ252" s="319">
        <f t="shared" si="304"/>
        <v>0</v>
      </c>
      <c r="DK252" s="88">
        <f>VLOOKUP(DJ252,'Price Data'!$B$4:$AD$1048576,MATCH(DO$4,'Price Data'!$B$2:$AE$2,0),FALSE)</f>
        <v>0</v>
      </c>
      <c r="DL252" s="5">
        <f t="shared" si="333"/>
        <v>0</v>
      </c>
      <c r="DN252" s="212" t="str">
        <f>IF(DL252&gt;0,(DL252+SUM(DM$11:DM252))/DK$6-1,"N/A")</f>
        <v>N/A</v>
      </c>
      <c r="DO252" s="353">
        <f>IF(VLOOKUP(DO$4,Transactions!$C$5:$M$23,7,FALSE)&gt;DJ252,0,IF(IFERROR(VLOOKUP(DO$4,Transactions!$C$38:$N$41,8,FALSE),0)&gt;DJ252,VLOOKUP(DO$4,Transactions!$C$5:$M$23,5,FALSE),VLOOKUP(DO$4,Transactions!$C$5:$M$23,5,FALSE)-IFERROR(VLOOKUP(DO$4,Transactions!$C$38:$N$41,5,FALSE),0)))</f>
        <v>0</v>
      </c>
      <c r="DQ252" s="319">
        <f t="shared" si="305"/>
        <v>0</v>
      </c>
      <c r="DR252" s="88">
        <f>VLOOKUP(DQ252,'Price Data'!$B$4:$AD$1048576,MATCH(DV$4,'Price Data'!$B$2:$AE$2,0),FALSE)</f>
        <v>0</v>
      </c>
      <c r="DS252" s="5">
        <f t="shared" si="334"/>
        <v>0</v>
      </c>
      <c r="DT252" s="79"/>
      <c r="DU252" s="212" t="str">
        <f>IF(DS252&gt;0,(DS252+SUM(DT$11:DT252))/DR$6-1,"N/A")</f>
        <v>N/A</v>
      </c>
      <c r="DV252" s="353">
        <f>IF(VLOOKUP(DV$4,Transactions!$C$5:$M$23,7,FALSE)&gt;DQ252,0,IF(IFERROR(VLOOKUP(DV$4,Transactions!$C$38:$N$41,8,FALSE),0)&gt;DQ252,VLOOKUP(DV$4,Transactions!$C$5:$M$23,5,FALSE),VLOOKUP(DV$4,Transactions!$C$5:$M$23,5,FALSE)-IFERROR(VLOOKUP(DV$4,Transactions!$C$38:$N$41,5,FALSE),0)))</f>
        <v>0</v>
      </c>
      <c r="DX252" s="319">
        <f t="shared" si="306"/>
        <v>0</v>
      </c>
      <c r="DY252" s="88">
        <f>VLOOKUP(DX252,'Price Data'!$B$4:$AD$1048576,MATCH(EC$4,'Price Data'!$B$2:$AE$2,0),FALSE)</f>
        <v>0</v>
      </c>
      <c r="DZ252" s="5">
        <f t="shared" si="335"/>
        <v>0</v>
      </c>
      <c r="EA252" s="79"/>
      <c r="EB252" s="212" t="str">
        <f>IF(DZ252&gt;0,(DZ252+SUM(EA$11:EA252))/DY$6-1,"N/A")</f>
        <v>N/A</v>
      </c>
      <c r="EC252" s="353">
        <f>IF(VLOOKUP(EC$4,Transactions!$C$5:$M$23,7,FALSE)&gt;DX252,0,IF(IFERROR(VLOOKUP(EC$4,Transactions!$C$38:$N$41,8,FALSE),0)&gt;DX252,VLOOKUP(EC$4,Transactions!$C$5:$M$23,5,FALSE),VLOOKUP(EC$4,Transactions!$C$5:$M$23,5,FALSE)-IFERROR(VLOOKUP(EC$4,Transactions!$C$38:$N$41,5,FALSE),0)))</f>
        <v>0</v>
      </c>
      <c r="EF252" s="319">
        <f t="shared" si="307"/>
        <v>0</v>
      </c>
      <c r="EG252" s="88">
        <f>VLOOKUP(EF252,'Price Data'!$B$4:$AD$1048576,MATCH(EK$4,'Price Data'!$B$2:$AE$2,0),FALSE)</f>
        <v>0</v>
      </c>
      <c r="EH252" s="5">
        <f t="shared" si="336"/>
        <v>0</v>
      </c>
      <c r="EI252" s="79"/>
      <c r="EJ252" s="212" t="str">
        <f>IF(EH252&gt;0,(EH252+SUM(EI$11:EI252))/EG$6-1,"N/A")</f>
        <v>N/A</v>
      </c>
      <c r="EK252" s="353">
        <f>IF(VLOOKUP(EK$4,Transactions!$C$26:$M$33,7,FALSE)&gt;EF252,0,IF(IFERROR(VLOOKUP(EK$4,Transactions!$C$44:$N287,8,FALSE),0)&gt;EF252,VLOOKUP(EK$4,Transactions!$C$26:$M$33,5,FALSE),VLOOKUP(EK$4,Transactions!$C$26:$M$33,5,FALSE)-IFERROR(VLOOKUP(EK$4,Transactions!$C$44:$N$45,5,FALSE),0)))</f>
        <v>0</v>
      </c>
      <c r="EM252" s="319">
        <f t="shared" si="308"/>
        <v>0</v>
      </c>
      <c r="EN252" s="88">
        <f>VLOOKUP(EM252,'Price Data'!$B$4:$AD$1048576,MATCH(ER$4,'Price Data'!$B$2:$AE$2,0),FALSE)</f>
        <v>0</v>
      </c>
      <c r="EO252" s="5">
        <f t="shared" si="337"/>
        <v>0</v>
      </c>
      <c r="EP252" s="79"/>
      <c r="EQ252" s="212" t="str">
        <f>IF(EO252&gt;0,(EO252+SUM(EP$11:EP252))/EN$6-1,"N/A")</f>
        <v>N/A</v>
      </c>
      <c r="ER252" s="353">
        <f>IF(VLOOKUP(ER$4,Transactions!$C$26:$M$33,7,FALSE)&gt;EM252,0,IF(IFERROR(VLOOKUP(ER$4,Transactions!$C$44:$N287,8,FALSE),0)&gt;EM252,VLOOKUP(ER$4,Transactions!$C$26:$M$33,5,FALSE),VLOOKUP(ER$4,Transactions!$C$26:$M$33,5,FALSE)-IFERROR(VLOOKUP(ER$4,Transactions!$C$44:$N$45,5,FALSE),0)))</f>
        <v>0</v>
      </c>
      <c r="ET252" s="319">
        <f t="shared" si="309"/>
        <v>0</v>
      </c>
      <c r="EU252" s="88">
        <f>VLOOKUP(ET252,'Price Data'!$B$4:$AD$1048576,MATCH(EY$4,'Price Data'!$B$2:$AE$2,0),FALSE)</f>
        <v>0</v>
      </c>
      <c r="EV252" s="5">
        <f t="shared" si="338"/>
        <v>0</v>
      </c>
      <c r="EW252" s="79"/>
      <c r="EX252" s="212" t="str">
        <f>IF(EV252&gt;0,(EV252+SUM(EW$11:EW252))/EU$6-1,"N/A")</f>
        <v>N/A</v>
      </c>
      <c r="EY252" s="353">
        <f>IF(VLOOKUP(EY$4,Transactions!$C$26:$M$33,7,FALSE)&gt;ET252,0,IF(IFERROR(VLOOKUP(EY$4,Transactions!$C$44:$N287,8,FALSE),0)&gt;ET252,VLOOKUP(EY$4,Transactions!$C$26:$M$33,5,FALSE),VLOOKUP(EY$4,Transactions!$C$26:$M$33,5,FALSE)-IFERROR(VLOOKUP(EY$4,Transactions!$C$44:$N$45,5,FALSE),0)))</f>
        <v>0</v>
      </c>
      <c r="FA252" s="319">
        <f t="shared" si="310"/>
        <v>0</v>
      </c>
      <c r="FB252" s="88">
        <f>VLOOKUP(FA252,'Price Data'!$B$4:$AD$1048576,MATCH(FF$4,'Price Data'!$B$2:$AE$2,0),FALSE)</f>
        <v>0</v>
      </c>
      <c r="FC252" s="5">
        <f t="shared" si="339"/>
        <v>0</v>
      </c>
      <c r="FD252" s="79"/>
      <c r="FE252" s="212" t="str">
        <f>IF(FC252&gt;0,(FC252+SUM(FD$11:FD252))/FB$6-1,"N/A")</f>
        <v>N/A</v>
      </c>
      <c r="FF252" s="353">
        <f>IF(VLOOKUP(FF$4,Transactions!$C$26:$M$33,7,FALSE)&gt;FA252,0,IF(IFERROR(VLOOKUP(FF$4,Transactions!$C$44:$N287,8,FALSE),0)&gt;FA252,VLOOKUP(FF$4,Transactions!$C$26:$M$33,5,FALSE),VLOOKUP(FF$4,Transactions!$C$26:$M$33,5,FALSE)-IFERROR(VLOOKUP(FF$4,Transactions!$C$44:$N$45,5,FALSE),0)))</f>
        <v>0</v>
      </c>
      <c r="FH252" s="319">
        <f t="shared" si="311"/>
        <v>0</v>
      </c>
      <c r="FI252" s="88">
        <f>VLOOKUP(FH252,'Price Data'!$B$4:$AD$1048576,MATCH(FM$4,'Price Data'!$B$2:$AE$2,0),FALSE)</f>
        <v>0</v>
      </c>
      <c r="FJ252" s="5">
        <f t="shared" si="340"/>
        <v>0</v>
      </c>
      <c r="FK252" s="79"/>
      <c r="FL252" s="212" t="str">
        <f>IF(FJ252&gt;0,(FJ252+SUM(FK$11:FK252))/FI$6-1,"N/A")</f>
        <v>N/A</v>
      </c>
      <c r="FM252" s="353">
        <f>IF(VLOOKUP(FM$4,Transactions!$C$26:$M$33,7,FALSE)&gt;FH252,0,IF(IFERROR(VLOOKUP(FM$4,Transactions!$C$44:$N287,8,FALSE),0)&gt;FH252,VLOOKUP(FM$4,Transactions!$C$26:$M$33,5,FALSE),VLOOKUP(FM$4,Transactions!$C$26:$M$33,5,FALSE)-IFERROR(VLOOKUP(FM$4,Transactions!$C$44:$N$45,5,FALSE),0)))</f>
        <v>0</v>
      </c>
      <c r="FO252" s="319">
        <f t="shared" si="312"/>
        <v>0</v>
      </c>
      <c r="FP252" s="88">
        <f>VLOOKUP(FO252,'Price Data'!$B$4:$AD$1048576,MATCH(FT$4,'Price Data'!$B$2:$AE$2,0),FALSE)</f>
        <v>0</v>
      </c>
      <c r="FQ252" s="5">
        <f t="shared" si="341"/>
        <v>0</v>
      </c>
      <c r="FR252" s="79"/>
      <c r="FS252" s="212" t="str">
        <f>IF(FQ252&gt;0,(FQ252+SUM(FR$11:FR252))/FP$6-1,"N/A")</f>
        <v>N/A</v>
      </c>
      <c r="FT252" s="353">
        <f>IF(VLOOKUP(FT$4,Transactions!$C$26:$M$33,7,FALSE)&gt;FO252,0,IF(IFERROR(VLOOKUP(FT$4,Transactions!$C$44:$N287,8,FALSE),0)&gt;FO252,VLOOKUP(FT$4,Transactions!$C$26:$M$33,5,FALSE),VLOOKUP(FT$4,Transactions!$C$26:$M$33,5,FALSE)-IFERROR(VLOOKUP(FT$4,Transactions!$C$44:$N$45,5,FALSE),0)))</f>
        <v>0</v>
      </c>
      <c r="FV252" s="319">
        <f t="shared" si="313"/>
        <v>0</v>
      </c>
      <c r="FW252" s="88">
        <f>VLOOKUP(FV252,'Price Data'!$B$4:$AD$1048576,MATCH(GA$4,'Price Data'!$B$2:$AE$2,0),FALSE)</f>
        <v>0</v>
      </c>
      <c r="FX252" s="5">
        <f t="shared" si="342"/>
        <v>0</v>
      </c>
      <c r="FY252" s="79"/>
      <c r="FZ252" s="212" t="str">
        <f>IF(FX252&gt;0,(FX252+SUM(FY$11:FY252))/FW$6-1,"N/A")</f>
        <v>N/A</v>
      </c>
      <c r="GA252" s="353">
        <f>IF(VLOOKUP(GA$4,Transactions!$C$26:$M$33,7,FALSE)&gt;FV252,0,IF(IFERROR(VLOOKUP(GA$4,Transactions!$C$44:$N287,8,FALSE),0)&gt;FV252,VLOOKUP(GA$4,Transactions!$C$26:$M$33,5,FALSE),VLOOKUP(GA$4,Transactions!$C$26:$M$33,5,FALSE)-IFERROR(VLOOKUP(GA$4,Transactions!$C$44:$N$45,5,FALSE),0)))</f>
        <v>0</v>
      </c>
      <c r="GD252" s="319">
        <f t="shared" si="314"/>
        <v>0</v>
      </c>
      <c r="GE252" s="88">
        <f>VLOOKUP(GD252,'Price Data'!$B$4:$AD$1048576,MATCH(GI$4,'Price Data'!$B$2:$AE$2,0),FALSE)</f>
        <v>0</v>
      </c>
      <c r="GF252" s="5">
        <f t="shared" si="343"/>
        <v>0</v>
      </c>
      <c r="GH252" s="212" t="str">
        <f>IF(GF252&gt;0,(GF252+SUM(GG$11:GG252))/GE$6-1,"N/A")</f>
        <v>N/A</v>
      </c>
      <c r="GI252" s="387">
        <v>0.5</v>
      </c>
      <c r="GK252" s="319">
        <f t="shared" si="315"/>
        <v>0</v>
      </c>
      <c r="GL252" s="88">
        <f>VLOOKUP(GK252,'Price Data'!$B$4:$AD$1048576,MATCH(GP$4,'Price Data'!$B$2:$AE$2,0),FALSE)</f>
        <v>0</v>
      </c>
      <c r="GM252" s="5">
        <f t="shared" si="286"/>
        <v>0</v>
      </c>
      <c r="GN252" s="79"/>
      <c r="GO252" s="212" t="str">
        <f>IF(GM252&gt;0,(GM252+SUM(GN$11:GN252))/GL$6-1,"N/A")</f>
        <v>N/A</v>
      </c>
      <c r="GP252" s="387">
        <v>0.2</v>
      </c>
      <c r="GR252" s="319">
        <f t="shared" si="316"/>
        <v>0</v>
      </c>
      <c r="GS252" s="88">
        <f>VLOOKUP(GR252,'Price Data'!$B$4:$AD$1048576,MATCH(GW$4,'Price Data'!$B$2:$AE$2,0),FALSE)</f>
        <v>0</v>
      </c>
      <c r="GT252" s="5">
        <f t="shared" si="344"/>
        <v>0</v>
      </c>
      <c r="GV252" s="212" t="str">
        <f>IF(GT252&gt;0,(GT252+SUM(GU$11:GU252))/GS$6-1,"N/A")</f>
        <v>N/A</v>
      </c>
      <c r="GW252" s="387">
        <v>0.3</v>
      </c>
    </row>
    <row r="253" spans="1:205" x14ac:dyDescent="0.3">
      <c r="A253">
        <v>243</v>
      </c>
      <c r="B253" s="319">
        <f>'Price Data'!B247</f>
        <v>0</v>
      </c>
      <c r="C253" s="200">
        <f t="shared" si="317"/>
        <v>0</v>
      </c>
      <c r="D253" s="200">
        <f t="shared" si="287"/>
        <v>0</v>
      </c>
      <c r="E253" s="200">
        <f t="shared" si="318"/>
        <v>0</v>
      </c>
      <c r="F253" s="200">
        <f t="shared" si="288"/>
        <v>0</v>
      </c>
      <c r="I253" s="319">
        <f t="shared" si="289"/>
        <v>0</v>
      </c>
      <c r="J253" s="88">
        <f>VLOOKUP(I253,'Price Data'!$B$4:$AD$1048576,MATCH(N$4,'Price Data'!$B$2:$AE$2,0),FALSE)</f>
        <v>0</v>
      </c>
      <c r="K253" s="5">
        <f t="shared" si="285"/>
        <v>0</v>
      </c>
      <c r="M253" s="212" t="str">
        <f>IF(K253&gt;0,(K253+SUM(L$11:L253))/J$6-1,"N/A")</f>
        <v>N/A</v>
      </c>
      <c r="N253" s="353">
        <f>IF(VLOOKUP(N$4,Transactions!$C$5:$M$23,7,FALSE)&gt;I253,0,IF(IFERROR(VLOOKUP(N$4,Transactions!$C$38:$N$41,8,FALSE),0)&gt;I253,VLOOKUP(N$4,Transactions!$C$5:$M$23,5,FALSE),VLOOKUP(N$4,Transactions!$C$5:$M$23,5,FALSE)-IFERROR(VLOOKUP(N$4,Transactions!$C$38:$N$41,5,FALSE),0)))</f>
        <v>0</v>
      </c>
      <c r="P253" s="319">
        <f t="shared" si="290"/>
        <v>0</v>
      </c>
      <c r="Q253" s="88">
        <f>VLOOKUP(P253,'Price Data'!$B$4:$AD$1048576,MATCH(U$4,'Price Data'!$B$2:$AE$2,0),FALSE)</f>
        <v>0</v>
      </c>
      <c r="R253" s="5">
        <f t="shared" si="319"/>
        <v>0</v>
      </c>
      <c r="T253" s="212" t="str">
        <f>IF(R253&gt;0,(R253+SUM(S$11:S253))/Q$6-1,"N/A")</f>
        <v>N/A</v>
      </c>
      <c r="U253" s="353">
        <f>IF(VLOOKUP(U$4,Transactions!$C$5:$M$23,7,FALSE)&gt;P253,0,IF(IFERROR(VLOOKUP(U$4,Transactions!$C$38:$N$41,8,FALSE),0)&gt;P253,VLOOKUP(U$4,Transactions!$C$5:$M$23,5,FALSE),VLOOKUP(U$4,Transactions!$C$5:$M$23,5,FALSE)-IFERROR(VLOOKUP(U$4,Transactions!$C$38:$N$41,5,FALSE),0)))</f>
        <v>0</v>
      </c>
      <c r="W253" s="319">
        <f t="shared" si="291"/>
        <v>0</v>
      </c>
      <c r="X253" s="88">
        <f>VLOOKUP(W253,'Price Data'!$B$4:$AD$1048576,MATCH(AB$4,'Price Data'!$B$2:$AE$2,0),FALSE)</f>
        <v>0</v>
      </c>
      <c r="Y253" s="5">
        <f t="shared" si="320"/>
        <v>0</v>
      </c>
      <c r="Z253" s="79"/>
      <c r="AA253" s="212" t="str">
        <f>IF(Y253&gt;0,(Y253+SUM(Z$11:Z253))/X$6-1,"N/A")</f>
        <v>N/A</v>
      </c>
      <c r="AB253" s="353">
        <f>IF(VLOOKUP(AB$4,Transactions!$C$5:$M$23,7,FALSE)&gt;W253,0,IF(IFERROR(VLOOKUP(AB$4,Transactions!$C$38:$N$41,8,FALSE),0)&gt;W253,VLOOKUP(AB$4,Transactions!$C$5:$M$23,5,FALSE),VLOOKUP(AB$4,Transactions!$C$5:$M$23,5,FALSE)-IFERROR(VLOOKUP(AB$4,Transactions!$C$38:$N$41,5,FALSE),0)))</f>
        <v>0</v>
      </c>
      <c r="AD253" s="319">
        <f t="shared" si="292"/>
        <v>0</v>
      </c>
      <c r="AE253" s="88">
        <f>VLOOKUP(AD253,'Price Data'!$B$4:$AD$1048576,MATCH(AI$4,'Price Data'!$B$2:$AE$2,0),FALSE)</f>
        <v>0</v>
      </c>
      <c r="AF253" s="5">
        <f t="shared" si="321"/>
        <v>0</v>
      </c>
      <c r="AG253" s="79"/>
      <c r="AH253" s="212" t="str">
        <f>IF(AF253&gt;0,(AF253+SUM(AG$11:AG253))/AE$6-1,"N/A")</f>
        <v>N/A</v>
      </c>
      <c r="AI253" s="353">
        <f>IF(VLOOKUP(AI$4,Transactions!$C$5:$M$23,7,FALSE)&gt;AD253,0,IF(IFERROR(VLOOKUP(AI$4,Transactions!$C$38:$N$41,8,FALSE),0)&gt;AD253,VLOOKUP(AI$4,Transactions!$C$5:$M$23,5,FALSE),VLOOKUP(AI$4,Transactions!$C$5:$M$23,5,FALSE)-IFERROR(VLOOKUP(AI$4,Transactions!$C$38:$N$41,5,FALSE),0)))</f>
        <v>0</v>
      </c>
      <c r="AK253" s="319">
        <f t="shared" si="293"/>
        <v>0</v>
      </c>
      <c r="AL253" s="88">
        <f>VLOOKUP(AK253,'Price Data'!$B$4:$AD$1048576,MATCH(AP$4,'Price Data'!$B$2:$AE$2,0),FALSE)</f>
        <v>0</v>
      </c>
      <c r="AM253" s="5">
        <f t="shared" si="322"/>
        <v>0</v>
      </c>
      <c r="AN253" s="79"/>
      <c r="AO253" s="212" t="str">
        <f>IF(AM253&gt;0,(AM253+SUM(AN$11:AN253))/AL$6-1,"N/A")</f>
        <v>N/A</v>
      </c>
      <c r="AP253" s="353">
        <f>IF(VLOOKUP(AP$4,Transactions!$C$5:$M$23,7,FALSE)&gt;AK253,0,IF(IFERROR(VLOOKUP(AP$4,Transactions!$C$38:$N$41,8,FALSE),0)&gt;AK253,VLOOKUP(AP$4,Transactions!$C$5:$M$23,5,FALSE),VLOOKUP(AP$4,Transactions!$C$5:$M$23,5,FALSE)-IFERROR(VLOOKUP(AP$4,Transactions!$C$38:$N$41,5,FALSE),0)))</f>
        <v>0</v>
      </c>
      <c r="AR253" s="319">
        <f t="shared" si="294"/>
        <v>0</v>
      </c>
      <c r="AS253" s="88">
        <f>VLOOKUP(AR253,'Price Data'!$B$4:$AD$1048576,MATCH(AW$4,'Price Data'!$B$2:$AE$2,0),FALSE)</f>
        <v>0</v>
      </c>
      <c r="AT253" s="5">
        <f t="shared" si="323"/>
        <v>0</v>
      </c>
      <c r="AU253" s="79"/>
      <c r="AV253" s="212" t="str">
        <f>IF(AT253&gt;0,(AT253+SUM(AU$11:AU253))/AS$6-1,"N/A")</f>
        <v>N/A</v>
      </c>
      <c r="AW253" s="353">
        <f>IF(VLOOKUP(AW$4,Transactions!$C$5:$M$23,7,FALSE)&gt;AR253,0,IF(IFERROR(VLOOKUP(AW$4,Transactions!$C$38:$N$41,8,FALSE),0)&gt;AR253,VLOOKUP(AW$4,Transactions!$C$5:$M$23,5,FALSE),VLOOKUP(AW$4,Transactions!$C$5:$M$23,5,FALSE)-IFERROR(VLOOKUP(AW$4,Transactions!$C$38:$N$41,5,FALSE),0)))</f>
        <v>0</v>
      </c>
      <c r="AY253" s="319">
        <f t="shared" si="295"/>
        <v>0</v>
      </c>
      <c r="AZ253" s="88">
        <f>VLOOKUP(AY253,'Price Data'!$B$4:$AD$1048576,MATCH(BD$4,'Price Data'!$B$2:$AE$2,0),FALSE)</f>
        <v>0</v>
      </c>
      <c r="BA253" s="5">
        <f t="shared" si="324"/>
        <v>0</v>
      </c>
      <c r="BB253" s="79"/>
      <c r="BC253" s="212" t="str">
        <f>IF(BA253&gt;0,(BA253+SUM(BB$11:BB253))/AZ$6-1,"N/A")</f>
        <v>N/A</v>
      </c>
      <c r="BD253" s="353">
        <f>IF(VLOOKUP(BD$4,Transactions!$C$5:$M$23,7,FALSE)&gt;AY253,0,IF(IFERROR(VLOOKUP(BD$4,Transactions!$C$38:$N$41,8,FALSE),0)&gt;AY253,VLOOKUP(BD$4,Transactions!$C$5:$M$23,5,FALSE),VLOOKUP(BD$4,Transactions!$C$5:$M$23,5,FALSE)-IFERROR(VLOOKUP(BD$4,Transactions!$C$38:$N$41,5,FALSE),0)))</f>
        <v>0</v>
      </c>
      <c r="BF253" s="319">
        <f t="shared" si="296"/>
        <v>0</v>
      </c>
      <c r="BG253" s="88">
        <f>VLOOKUP(BF253,'Price Data'!$B$4:$AD$1048576,MATCH(BK$4,'Price Data'!$B$2:$AE$2,0),FALSE)</f>
        <v>0</v>
      </c>
      <c r="BH253" s="5">
        <f t="shared" si="325"/>
        <v>0</v>
      </c>
      <c r="BI253" s="79"/>
      <c r="BJ253" s="212" t="str">
        <f>IF(BH253&gt;0,(BH253+SUM(BI$11:BI253))/BG$6-1,"N/A")</f>
        <v>N/A</v>
      </c>
      <c r="BK253" s="353">
        <f>IF(VLOOKUP(BK$4,Transactions!$C$5:$M$23,7,FALSE)&gt;BF253,0,IF(IFERROR(VLOOKUP(BK$4,Transactions!$C$38:$N$41,8,FALSE),0)&gt;BF253,VLOOKUP(BK$4,Transactions!$C$5:$M$23,5,FALSE),VLOOKUP(BK$4,Transactions!$C$5:$M$23,5,FALSE)-IFERROR(VLOOKUP(BK$4,Transactions!$C$38:$N$41,5,FALSE),0)))</f>
        <v>0</v>
      </c>
      <c r="BM253" s="319">
        <f t="shared" si="297"/>
        <v>0</v>
      </c>
      <c r="BN253" s="88">
        <f>VLOOKUP(BM253,'Price Data'!$B$4:$AD$1048576,MATCH(BR$4,'Price Data'!$B$2:$AE$2,0),FALSE)</f>
        <v>0</v>
      </c>
      <c r="BO253" s="5">
        <f t="shared" si="326"/>
        <v>0</v>
      </c>
      <c r="BP253" s="79"/>
      <c r="BQ253" s="212" t="str">
        <f>IF(BO253&gt;0,(BO253+SUM(BP$11:BP253))/BN$6-1,"N/A")</f>
        <v>N/A</v>
      </c>
      <c r="BR253" s="353">
        <f>IF(VLOOKUP(BR$4,Transactions!$C$5:$M$23,7,FALSE)&gt;BM253,0,IF(IFERROR(VLOOKUP(BR$4,Transactions!$C$38:$N$41,8,FALSE),0)&gt;BM253,VLOOKUP(BR$4,Transactions!$C$5:$M$23,5,FALSE),VLOOKUP(BR$4,Transactions!$C$5:$M$23,5,FALSE)-IFERROR(VLOOKUP(BR$4,Transactions!$C$38:$N$41,5,FALSE),0)))</f>
        <v>0</v>
      </c>
      <c r="BT253" s="319">
        <f t="shared" si="298"/>
        <v>0</v>
      </c>
      <c r="BU253" s="88">
        <f>VLOOKUP(BT253,'Price Data'!$B$4:$AD$1048576,MATCH(BY$4,'Price Data'!$B$2:$AE$2,0),FALSE)</f>
        <v>0</v>
      </c>
      <c r="BV253" s="5">
        <f t="shared" si="327"/>
        <v>0</v>
      </c>
      <c r="BW253" s="79"/>
      <c r="BX253" s="212" t="str">
        <f>IF(BV253&gt;0,(BV253+SUM(BW$11:BW253))/BU$6-1,"N/A")</f>
        <v>N/A</v>
      </c>
      <c r="BY253" s="353">
        <f>IF(VLOOKUP(BY$4,Transactions!$C$5:$M$23,7,FALSE)&gt;BT253,0,IF(IFERROR(VLOOKUP(BY$4,Transactions!$C$38:$N$41,8,FALSE),0)&gt;BT253,VLOOKUP(BY$4,Transactions!$C$5:$M$23,5,FALSE),VLOOKUP(BY$4,Transactions!$C$5:$M$23,5,FALSE)-IFERROR(VLOOKUP(BY$4,Transactions!$C$38:$N$41,5,FALSE),0)))</f>
        <v>0</v>
      </c>
      <c r="CA253" s="319">
        <f t="shared" si="299"/>
        <v>0</v>
      </c>
      <c r="CB253" s="88">
        <f>VLOOKUP(CA253,'Price Data'!$B$4:$AD$1048576,MATCH(CF$4,'Price Data'!$B$2:$AE$2,0),FALSE)</f>
        <v>0</v>
      </c>
      <c r="CC253" s="5">
        <f t="shared" si="328"/>
        <v>0</v>
      </c>
      <c r="CD253" s="79"/>
      <c r="CE253" s="212" t="str">
        <f>IF(CC253&gt;0,(CC253+SUM(CD$11:CD253))/CB$6-1,"N/A")</f>
        <v>N/A</v>
      </c>
      <c r="CF253" s="353">
        <f>IF(VLOOKUP(CF$4,Transactions!$C$5:$M$23,7,FALSE)&gt;CA253,0,IF(IFERROR(VLOOKUP(CF$4,Transactions!$C$38:$N$41,8,FALSE),0)&gt;CA253,VLOOKUP(CF$4,Transactions!$C$5:$M$23,5,FALSE),VLOOKUP(CF$4,Transactions!$C$5:$M$23,5,FALSE)-IFERROR(VLOOKUP(CF$4,Transactions!$C$38:$N$41,5,FALSE),0)))</f>
        <v>0</v>
      </c>
      <c r="CH253" s="319">
        <f t="shared" si="300"/>
        <v>0</v>
      </c>
      <c r="CI253" s="88">
        <f>VLOOKUP(CH253,'Price Data'!$B$4:$AD$1048576,MATCH(CM$4,'Price Data'!$B$2:$AE$2,0),FALSE)</f>
        <v>0</v>
      </c>
      <c r="CJ253" s="5">
        <f t="shared" si="329"/>
        <v>0</v>
      </c>
      <c r="CK253" s="79"/>
      <c r="CL253" s="212" t="str">
        <f>IF(CJ253&gt;0,(CJ253+SUM(CK$11:CK253))/CI$6-1,"N/A")</f>
        <v>N/A</v>
      </c>
      <c r="CM253" s="353">
        <f>IF(VLOOKUP(CM$4,Transactions!$C$5:$M$23,7,FALSE)&gt;CH253,0,IF(IFERROR(VLOOKUP(CM$4,Transactions!$C$38:$N$41,8,FALSE),0)&gt;CH253,VLOOKUP(CM$4,Transactions!$C$5:$M$23,5,FALSE),VLOOKUP(CM$4,Transactions!$C$5:$M$23,5,FALSE)-IFERROR(VLOOKUP(CM$4,Transactions!$C$38:$N$41,5,FALSE),0)))</f>
        <v>0</v>
      </c>
      <c r="CO253" s="319">
        <f t="shared" si="301"/>
        <v>0</v>
      </c>
      <c r="CP253" s="88">
        <f>VLOOKUP(CO253,'Price Data'!$B$4:$AD$1048576,MATCH(CT$4,'Price Data'!$B$2:$AE$2,0),FALSE)</f>
        <v>0</v>
      </c>
      <c r="CQ253" s="5">
        <f t="shared" si="330"/>
        <v>0</v>
      </c>
      <c r="CR253" s="79"/>
      <c r="CS253" s="212" t="str">
        <f>IF(CQ253&gt;0,(CQ253+SUM(CR$11:CR253))/CP$6-1,"N/A")</f>
        <v>N/A</v>
      </c>
      <c r="CT253" s="353">
        <f>IF(VLOOKUP(CT$4,Transactions!$C$5:$M$23,7,FALSE)&gt;CO253,0,IF(IFERROR(VLOOKUP(CT$4,Transactions!$C$38:$N$41,8,FALSE),0)&gt;CO253,VLOOKUP(CT$4,Transactions!$C$5:$M$23,5,FALSE),VLOOKUP(CT$4,Transactions!$C$5:$M$23,5,FALSE)-IFERROR(VLOOKUP(CT$4,Transactions!$C$38:$N$41,5,FALSE),0)))</f>
        <v>0</v>
      </c>
      <c r="CV253" s="319">
        <f t="shared" si="302"/>
        <v>0</v>
      </c>
      <c r="CW253" s="88">
        <f>VLOOKUP(CV253,'Price Data'!$B$4:$AD$1048576,MATCH(DA$4,'Price Data'!$B$2:$AE$2,0),FALSE)</f>
        <v>0</v>
      </c>
      <c r="CX253" s="5">
        <f t="shared" si="331"/>
        <v>0</v>
      </c>
      <c r="CY253" s="79"/>
      <c r="CZ253" s="212" t="str">
        <f>IF(CX253&gt;0,(CX253+SUM(CY$11:CY253))/CW$6-1,"N/A")</f>
        <v>N/A</v>
      </c>
      <c r="DA253" s="353">
        <f>IF(VLOOKUP(DA$4,Transactions!$C$5:$M$23,7,FALSE)&gt;CV253,0,IF(IFERROR(VLOOKUP(DA$4,Transactions!$C$38:$N$41,8,FALSE),0)&gt;CV253,VLOOKUP(DA$4,Transactions!$C$5:$M$23,5,FALSE),VLOOKUP(DA$4,Transactions!$C$5:$M$23,5,FALSE)-IFERROR(VLOOKUP(DA$4,Transactions!$C$38:$N$41,5,FALSE),0)))</f>
        <v>0</v>
      </c>
      <c r="DC253" s="319">
        <f t="shared" si="303"/>
        <v>0</v>
      </c>
      <c r="DD253" s="88">
        <f>VLOOKUP(DC253,'Price Data'!$B$4:$AD$1048576,MATCH(DH$4,'Price Data'!$B$2:$AE$2,0),FALSE)</f>
        <v>0</v>
      </c>
      <c r="DE253" s="5">
        <f t="shared" si="332"/>
        <v>0</v>
      </c>
      <c r="DF253" s="79"/>
      <c r="DG253" s="212" t="str">
        <f>IF(DE253&gt;0,(DE253+SUM(DF$11:DF253))/DD$6-1,"N/A")</f>
        <v>N/A</v>
      </c>
      <c r="DH253" s="353">
        <f>IF(VLOOKUP(DH$4,Transactions!$C$5:$M$23,7,FALSE)&gt;DC253,0,IF(IFERROR(VLOOKUP(DH$4,Transactions!$C$38:$N$41,8,FALSE),0)&gt;DC253,VLOOKUP(DH$4,Transactions!$C$5:$M$23,5,FALSE),VLOOKUP(DH$4,Transactions!$C$5:$M$23,5,FALSE)-IFERROR(VLOOKUP(DH$4,Transactions!$C$38:$N$41,5,FALSE),0)))</f>
        <v>0</v>
      </c>
      <c r="DJ253" s="319">
        <f t="shared" si="304"/>
        <v>0</v>
      </c>
      <c r="DK253" s="88">
        <f>VLOOKUP(DJ253,'Price Data'!$B$4:$AD$1048576,MATCH(DO$4,'Price Data'!$B$2:$AE$2,0),FALSE)</f>
        <v>0</v>
      </c>
      <c r="DL253" s="5">
        <f t="shared" si="333"/>
        <v>0</v>
      </c>
      <c r="DN253" s="212" t="str">
        <f>IF(DL253&gt;0,(DL253+SUM(DM$11:DM253))/DK$6-1,"N/A")</f>
        <v>N/A</v>
      </c>
      <c r="DO253" s="353">
        <f>IF(VLOOKUP(DO$4,Transactions!$C$5:$M$23,7,FALSE)&gt;DJ253,0,IF(IFERROR(VLOOKUP(DO$4,Transactions!$C$38:$N$41,8,FALSE),0)&gt;DJ253,VLOOKUP(DO$4,Transactions!$C$5:$M$23,5,FALSE),VLOOKUP(DO$4,Transactions!$C$5:$M$23,5,FALSE)-IFERROR(VLOOKUP(DO$4,Transactions!$C$38:$N$41,5,FALSE),0)))</f>
        <v>0</v>
      </c>
      <c r="DQ253" s="319">
        <f t="shared" si="305"/>
        <v>0</v>
      </c>
      <c r="DR253" s="88">
        <f>VLOOKUP(DQ253,'Price Data'!$B$4:$AD$1048576,MATCH(DV$4,'Price Data'!$B$2:$AE$2,0),FALSE)</f>
        <v>0</v>
      </c>
      <c r="DS253" s="5">
        <f t="shared" si="334"/>
        <v>0</v>
      </c>
      <c r="DT253" s="79"/>
      <c r="DU253" s="212" t="str">
        <f>IF(DS253&gt;0,(DS253+SUM(DT$11:DT253))/DR$6-1,"N/A")</f>
        <v>N/A</v>
      </c>
      <c r="DV253" s="353">
        <f>IF(VLOOKUP(DV$4,Transactions!$C$5:$M$23,7,FALSE)&gt;DQ253,0,IF(IFERROR(VLOOKUP(DV$4,Transactions!$C$38:$N$41,8,FALSE),0)&gt;DQ253,VLOOKUP(DV$4,Transactions!$C$5:$M$23,5,FALSE),VLOOKUP(DV$4,Transactions!$C$5:$M$23,5,FALSE)-IFERROR(VLOOKUP(DV$4,Transactions!$C$38:$N$41,5,FALSE),0)))</f>
        <v>0</v>
      </c>
      <c r="DX253" s="319">
        <f t="shared" si="306"/>
        <v>0</v>
      </c>
      <c r="DY253" s="88">
        <f>VLOOKUP(DX253,'Price Data'!$B$4:$AD$1048576,MATCH(EC$4,'Price Data'!$B$2:$AE$2,0),FALSE)</f>
        <v>0</v>
      </c>
      <c r="DZ253" s="5">
        <f t="shared" si="335"/>
        <v>0</v>
      </c>
      <c r="EA253" s="79"/>
      <c r="EB253" s="212" t="str">
        <f>IF(DZ253&gt;0,(DZ253+SUM(EA$11:EA253))/DY$6-1,"N/A")</f>
        <v>N/A</v>
      </c>
      <c r="EC253" s="353">
        <f>IF(VLOOKUP(EC$4,Transactions!$C$5:$M$23,7,FALSE)&gt;DX253,0,IF(IFERROR(VLOOKUP(EC$4,Transactions!$C$38:$N$41,8,FALSE),0)&gt;DX253,VLOOKUP(EC$4,Transactions!$C$5:$M$23,5,FALSE),VLOOKUP(EC$4,Transactions!$C$5:$M$23,5,FALSE)-IFERROR(VLOOKUP(EC$4,Transactions!$C$38:$N$41,5,FALSE),0)))</f>
        <v>0</v>
      </c>
      <c r="EF253" s="319">
        <f t="shared" si="307"/>
        <v>0</v>
      </c>
      <c r="EG253" s="88">
        <f>VLOOKUP(EF253,'Price Data'!$B$4:$AD$1048576,MATCH(EK$4,'Price Data'!$B$2:$AE$2,0),FALSE)</f>
        <v>0</v>
      </c>
      <c r="EH253" s="5">
        <f t="shared" si="336"/>
        <v>0</v>
      </c>
      <c r="EI253" s="79"/>
      <c r="EJ253" s="212" t="str">
        <f>IF(EH253&gt;0,(EH253+SUM(EI$11:EI253))/EG$6-1,"N/A")</f>
        <v>N/A</v>
      </c>
      <c r="EK253" s="353">
        <f>IF(VLOOKUP(EK$4,Transactions!$C$26:$M$33,7,FALSE)&gt;EF253,0,IF(IFERROR(VLOOKUP(EK$4,Transactions!$C$44:$N288,8,FALSE),0)&gt;EF253,VLOOKUP(EK$4,Transactions!$C$26:$M$33,5,FALSE),VLOOKUP(EK$4,Transactions!$C$26:$M$33,5,FALSE)-IFERROR(VLOOKUP(EK$4,Transactions!$C$44:$N$45,5,FALSE),0)))</f>
        <v>0</v>
      </c>
      <c r="EM253" s="319">
        <f t="shared" si="308"/>
        <v>0</v>
      </c>
      <c r="EN253" s="88">
        <f>VLOOKUP(EM253,'Price Data'!$B$4:$AD$1048576,MATCH(ER$4,'Price Data'!$B$2:$AE$2,0),FALSE)</f>
        <v>0</v>
      </c>
      <c r="EO253" s="5">
        <f t="shared" si="337"/>
        <v>0</v>
      </c>
      <c r="EP253" s="79"/>
      <c r="EQ253" s="212" t="str">
        <f>IF(EO253&gt;0,(EO253+SUM(EP$11:EP253))/EN$6-1,"N/A")</f>
        <v>N/A</v>
      </c>
      <c r="ER253" s="353">
        <f>IF(VLOOKUP(ER$4,Transactions!$C$26:$M$33,7,FALSE)&gt;EM253,0,IF(IFERROR(VLOOKUP(ER$4,Transactions!$C$44:$N288,8,FALSE),0)&gt;EM253,VLOOKUP(ER$4,Transactions!$C$26:$M$33,5,FALSE),VLOOKUP(ER$4,Transactions!$C$26:$M$33,5,FALSE)-IFERROR(VLOOKUP(ER$4,Transactions!$C$44:$N$45,5,FALSE),0)))</f>
        <v>0</v>
      </c>
      <c r="ET253" s="319">
        <f t="shared" si="309"/>
        <v>0</v>
      </c>
      <c r="EU253" s="88">
        <f>VLOOKUP(ET253,'Price Data'!$B$4:$AD$1048576,MATCH(EY$4,'Price Data'!$B$2:$AE$2,0),FALSE)</f>
        <v>0</v>
      </c>
      <c r="EV253" s="5">
        <f t="shared" si="338"/>
        <v>0</v>
      </c>
      <c r="EW253" s="79"/>
      <c r="EX253" s="212" t="str">
        <f>IF(EV253&gt;0,(EV253+SUM(EW$11:EW253))/EU$6-1,"N/A")</f>
        <v>N/A</v>
      </c>
      <c r="EY253" s="353">
        <f>IF(VLOOKUP(EY$4,Transactions!$C$26:$M$33,7,FALSE)&gt;ET253,0,IF(IFERROR(VLOOKUP(EY$4,Transactions!$C$44:$N288,8,FALSE),0)&gt;ET253,VLOOKUP(EY$4,Transactions!$C$26:$M$33,5,FALSE),VLOOKUP(EY$4,Transactions!$C$26:$M$33,5,FALSE)-IFERROR(VLOOKUP(EY$4,Transactions!$C$44:$N$45,5,FALSE),0)))</f>
        <v>0</v>
      </c>
      <c r="FA253" s="319">
        <f t="shared" si="310"/>
        <v>0</v>
      </c>
      <c r="FB253" s="88">
        <f>VLOOKUP(FA253,'Price Data'!$B$4:$AD$1048576,MATCH(FF$4,'Price Data'!$B$2:$AE$2,0),FALSE)</f>
        <v>0</v>
      </c>
      <c r="FC253" s="5">
        <f t="shared" si="339"/>
        <v>0</v>
      </c>
      <c r="FD253" s="79"/>
      <c r="FE253" s="212" t="str">
        <f>IF(FC253&gt;0,(FC253+SUM(FD$11:FD253))/FB$6-1,"N/A")</f>
        <v>N/A</v>
      </c>
      <c r="FF253" s="353">
        <f>IF(VLOOKUP(FF$4,Transactions!$C$26:$M$33,7,FALSE)&gt;FA253,0,IF(IFERROR(VLOOKUP(FF$4,Transactions!$C$44:$N288,8,FALSE),0)&gt;FA253,VLOOKUP(FF$4,Transactions!$C$26:$M$33,5,FALSE),VLOOKUP(FF$4,Transactions!$C$26:$M$33,5,FALSE)-IFERROR(VLOOKUP(FF$4,Transactions!$C$44:$N$45,5,FALSE),0)))</f>
        <v>0</v>
      </c>
      <c r="FH253" s="319">
        <f t="shared" si="311"/>
        <v>0</v>
      </c>
      <c r="FI253" s="88">
        <f>VLOOKUP(FH253,'Price Data'!$B$4:$AD$1048576,MATCH(FM$4,'Price Data'!$B$2:$AE$2,0),FALSE)</f>
        <v>0</v>
      </c>
      <c r="FJ253" s="5">
        <f t="shared" si="340"/>
        <v>0</v>
      </c>
      <c r="FK253" s="79"/>
      <c r="FL253" s="212" t="str">
        <f>IF(FJ253&gt;0,(FJ253+SUM(FK$11:FK253))/FI$6-1,"N/A")</f>
        <v>N/A</v>
      </c>
      <c r="FM253" s="353">
        <f>IF(VLOOKUP(FM$4,Transactions!$C$26:$M$33,7,FALSE)&gt;FH253,0,IF(IFERROR(VLOOKUP(FM$4,Transactions!$C$44:$N288,8,FALSE),0)&gt;FH253,VLOOKUP(FM$4,Transactions!$C$26:$M$33,5,FALSE),VLOOKUP(FM$4,Transactions!$C$26:$M$33,5,FALSE)-IFERROR(VLOOKUP(FM$4,Transactions!$C$44:$N$45,5,FALSE),0)))</f>
        <v>0</v>
      </c>
      <c r="FO253" s="319">
        <f t="shared" si="312"/>
        <v>0</v>
      </c>
      <c r="FP253" s="88">
        <f>VLOOKUP(FO253,'Price Data'!$B$4:$AD$1048576,MATCH(FT$4,'Price Data'!$B$2:$AE$2,0),FALSE)</f>
        <v>0</v>
      </c>
      <c r="FQ253" s="5">
        <f t="shared" si="341"/>
        <v>0</v>
      </c>
      <c r="FR253" s="79"/>
      <c r="FS253" s="212" t="str">
        <f>IF(FQ253&gt;0,(FQ253+SUM(FR$11:FR253))/FP$6-1,"N/A")</f>
        <v>N/A</v>
      </c>
      <c r="FT253" s="353">
        <f>IF(VLOOKUP(FT$4,Transactions!$C$26:$M$33,7,FALSE)&gt;FO253,0,IF(IFERROR(VLOOKUP(FT$4,Transactions!$C$44:$N288,8,FALSE),0)&gt;FO253,VLOOKUP(FT$4,Transactions!$C$26:$M$33,5,FALSE),VLOOKUP(FT$4,Transactions!$C$26:$M$33,5,FALSE)-IFERROR(VLOOKUP(FT$4,Transactions!$C$44:$N$45,5,FALSE),0)))</f>
        <v>0</v>
      </c>
      <c r="FV253" s="319">
        <f t="shared" si="313"/>
        <v>0</v>
      </c>
      <c r="FW253" s="88">
        <f>VLOOKUP(FV253,'Price Data'!$B$4:$AD$1048576,MATCH(GA$4,'Price Data'!$B$2:$AE$2,0),FALSE)</f>
        <v>0</v>
      </c>
      <c r="FX253" s="5">
        <f t="shared" si="342"/>
        <v>0</v>
      </c>
      <c r="FY253" s="79"/>
      <c r="FZ253" s="212" t="str">
        <f>IF(FX253&gt;0,(FX253+SUM(FY$11:FY253))/FW$6-1,"N/A")</f>
        <v>N/A</v>
      </c>
      <c r="GA253" s="353">
        <f>IF(VLOOKUP(GA$4,Transactions!$C$26:$M$33,7,FALSE)&gt;FV253,0,IF(IFERROR(VLOOKUP(GA$4,Transactions!$C$44:$N288,8,FALSE),0)&gt;FV253,VLOOKUP(GA$4,Transactions!$C$26:$M$33,5,FALSE),VLOOKUP(GA$4,Transactions!$C$26:$M$33,5,FALSE)-IFERROR(VLOOKUP(GA$4,Transactions!$C$44:$N$45,5,FALSE),0)))</f>
        <v>0</v>
      </c>
      <c r="GD253" s="319">
        <f t="shared" si="314"/>
        <v>0</v>
      </c>
      <c r="GE253" s="88">
        <f>VLOOKUP(GD253,'Price Data'!$B$4:$AD$1048576,MATCH(GI$4,'Price Data'!$B$2:$AE$2,0),FALSE)</f>
        <v>0</v>
      </c>
      <c r="GF253" s="5">
        <f t="shared" si="343"/>
        <v>0</v>
      </c>
      <c r="GH253" s="212" t="str">
        <f>IF(GF253&gt;0,(GF253+SUM(GG$11:GG253))/GE$6-1,"N/A")</f>
        <v>N/A</v>
      </c>
      <c r="GI253" s="387">
        <v>0.5</v>
      </c>
      <c r="GK253" s="319">
        <f t="shared" si="315"/>
        <v>0</v>
      </c>
      <c r="GL253" s="88">
        <f>VLOOKUP(GK253,'Price Data'!$B$4:$AD$1048576,MATCH(GP$4,'Price Data'!$B$2:$AE$2,0),FALSE)</f>
        <v>0</v>
      </c>
      <c r="GM253" s="5">
        <f t="shared" si="286"/>
        <v>0</v>
      </c>
      <c r="GN253" s="79"/>
      <c r="GO253" s="212" t="str">
        <f>IF(GM253&gt;0,(GM253+SUM(GN$11:GN253))/GL$6-1,"N/A")</f>
        <v>N/A</v>
      </c>
      <c r="GP253" s="387">
        <v>0.2</v>
      </c>
      <c r="GR253" s="319">
        <f t="shared" si="316"/>
        <v>0</v>
      </c>
      <c r="GS253" s="88">
        <f>VLOOKUP(GR253,'Price Data'!$B$4:$AD$1048576,MATCH(GW$4,'Price Data'!$B$2:$AE$2,0),FALSE)</f>
        <v>0</v>
      </c>
      <c r="GT253" s="5">
        <f t="shared" si="344"/>
        <v>0</v>
      </c>
      <c r="GV253" s="212" t="str">
        <f>IF(GT253&gt;0,(GT253+SUM(GU$11:GU253))/GS$6-1,"N/A")</f>
        <v>N/A</v>
      </c>
      <c r="GW253" s="387">
        <v>0.3</v>
      </c>
    </row>
    <row r="254" spans="1:205" x14ac:dyDescent="0.3">
      <c r="A254">
        <v>244</v>
      </c>
      <c r="B254" s="319">
        <f>'Price Data'!B248</f>
        <v>0</v>
      </c>
      <c r="C254" s="200">
        <f t="shared" si="317"/>
        <v>0</v>
      </c>
      <c r="D254" s="200">
        <f t="shared" si="287"/>
        <v>0</v>
      </c>
      <c r="E254" s="200">
        <f t="shared" si="318"/>
        <v>0</v>
      </c>
      <c r="F254" s="200">
        <f t="shared" si="288"/>
        <v>0</v>
      </c>
      <c r="I254" s="319">
        <f t="shared" si="289"/>
        <v>0</v>
      </c>
      <c r="J254" s="88">
        <f>VLOOKUP(I254,'Price Data'!$B$4:$AD$1048576,MATCH(N$4,'Price Data'!$B$2:$AE$2,0),FALSE)</f>
        <v>0</v>
      </c>
      <c r="K254" s="5">
        <f t="shared" si="285"/>
        <v>0</v>
      </c>
      <c r="M254" s="212" t="str">
        <f>IF(K254&gt;0,(K254+SUM(L$11:L254))/J$6-1,"N/A")</f>
        <v>N/A</v>
      </c>
      <c r="N254" s="353">
        <f>IF(VLOOKUP(N$4,Transactions!$C$5:$M$23,7,FALSE)&gt;I254,0,IF(IFERROR(VLOOKUP(N$4,Transactions!$C$38:$N$41,8,FALSE),0)&gt;I254,VLOOKUP(N$4,Transactions!$C$5:$M$23,5,FALSE),VLOOKUP(N$4,Transactions!$C$5:$M$23,5,FALSE)-IFERROR(VLOOKUP(N$4,Transactions!$C$38:$N$41,5,FALSE),0)))</f>
        <v>0</v>
      </c>
      <c r="P254" s="319">
        <f t="shared" si="290"/>
        <v>0</v>
      </c>
      <c r="Q254" s="88">
        <f>VLOOKUP(P254,'Price Data'!$B$4:$AD$1048576,MATCH(U$4,'Price Data'!$B$2:$AE$2,0),FALSE)</f>
        <v>0</v>
      </c>
      <c r="R254" s="5">
        <f t="shared" si="319"/>
        <v>0</v>
      </c>
      <c r="T254" s="212" t="str">
        <f>IF(R254&gt;0,(R254+SUM(S$11:S254))/Q$6-1,"N/A")</f>
        <v>N/A</v>
      </c>
      <c r="U254" s="353">
        <f>IF(VLOOKUP(U$4,Transactions!$C$5:$M$23,7,FALSE)&gt;P254,0,IF(IFERROR(VLOOKUP(U$4,Transactions!$C$38:$N$41,8,FALSE),0)&gt;P254,VLOOKUP(U$4,Transactions!$C$5:$M$23,5,FALSE),VLOOKUP(U$4,Transactions!$C$5:$M$23,5,FALSE)-IFERROR(VLOOKUP(U$4,Transactions!$C$38:$N$41,5,FALSE),0)))</f>
        <v>0</v>
      </c>
      <c r="W254" s="319">
        <f t="shared" si="291"/>
        <v>0</v>
      </c>
      <c r="X254" s="88">
        <f>VLOOKUP(W254,'Price Data'!$B$4:$AD$1048576,MATCH(AB$4,'Price Data'!$B$2:$AE$2,0),FALSE)</f>
        <v>0</v>
      </c>
      <c r="Y254" s="5">
        <f t="shared" si="320"/>
        <v>0</v>
      </c>
      <c r="Z254" s="79"/>
      <c r="AA254" s="212" t="str">
        <f>IF(Y254&gt;0,(Y254+SUM(Z$11:Z254))/X$6-1,"N/A")</f>
        <v>N/A</v>
      </c>
      <c r="AB254" s="353">
        <f>IF(VLOOKUP(AB$4,Transactions!$C$5:$M$23,7,FALSE)&gt;W254,0,IF(IFERROR(VLOOKUP(AB$4,Transactions!$C$38:$N$41,8,FALSE),0)&gt;W254,VLOOKUP(AB$4,Transactions!$C$5:$M$23,5,FALSE),VLOOKUP(AB$4,Transactions!$C$5:$M$23,5,FALSE)-IFERROR(VLOOKUP(AB$4,Transactions!$C$38:$N$41,5,FALSE),0)))</f>
        <v>0</v>
      </c>
      <c r="AD254" s="319">
        <f t="shared" si="292"/>
        <v>0</v>
      </c>
      <c r="AE254" s="88">
        <f>VLOOKUP(AD254,'Price Data'!$B$4:$AD$1048576,MATCH(AI$4,'Price Data'!$B$2:$AE$2,0),FALSE)</f>
        <v>0</v>
      </c>
      <c r="AF254" s="5">
        <f t="shared" si="321"/>
        <v>0</v>
      </c>
      <c r="AG254" s="79"/>
      <c r="AH254" s="212" t="str">
        <f>IF(AF254&gt;0,(AF254+SUM(AG$11:AG254))/AE$6-1,"N/A")</f>
        <v>N/A</v>
      </c>
      <c r="AI254" s="353">
        <f>IF(VLOOKUP(AI$4,Transactions!$C$5:$M$23,7,FALSE)&gt;AD254,0,IF(IFERROR(VLOOKUP(AI$4,Transactions!$C$38:$N$41,8,FALSE),0)&gt;AD254,VLOOKUP(AI$4,Transactions!$C$5:$M$23,5,FALSE),VLOOKUP(AI$4,Transactions!$C$5:$M$23,5,FALSE)-IFERROR(VLOOKUP(AI$4,Transactions!$C$38:$N$41,5,FALSE),0)))</f>
        <v>0</v>
      </c>
      <c r="AK254" s="319">
        <f t="shared" si="293"/>
        <v>0</v>
      </c>
      <c r="AL254" s="88">
        <f>VLOOKUP(AK254,'Price Data'!$B$4:$AD$1048576,MATCH(AP$4,'Price Data'!$B$2:$AE$2,0),FALSE)</f>
        <v>0</v>
      </c>
      <c r="AM254" s="5">
        <f t="shared" si="322"/>
        <v>0</v>
      </c>
      <c r="AN254" s="79"/>
      <c r="AO254" s="212" t="str">
        <f>IF(AM254&gt;0,(AM254+SUM(AN$11:AN254))/AL$6-1,"N/A")</f>
        <v>N/A</v>
      </c>
      <c r="AP254" s="353">
        <f>IF(VLOOKUP(AP$4,Transactions!$C$5:$M$23,7,FALSE)&gt;AK254,0,IF(IFERROR(VLOOKUP(AP$4,Transactions!$C$38:$N$41,8,FALSE),0)&gt;AK254,VLOOKUP(AP$4,Transactions!$C$5:$M$23,5,FALSE),VLOOKUP(AP$4,Transactions!$C$5:$M$23,5,FALSE)-IFERROR(VLOOKUP(AP$4,Transactions!$C$38:$N$41,5,FALSE),0)))</f>
        <v>0</v>
      </c>
      <c r="AR254" s="319">
        <f t="shared" si="294"/>
        <v>0</v>
      </c>
      <c r="AS254" s="88">
        <f>VLOOKUP(AR254,'Price Data'!$B$4:$AD$1048576,MATCH(AW$4,'Price Data'!$B$2:$AE$2,0),FALSE)</f>
        <v>0</v>
      </c>
      <c r="AT254" s="5">
        <f t="shared" si="323"/>
        <v>0</v>
      </c>
      <c r="AU254" s="79"/>
      <c r="AV254" s="212" t="str">
        <f>IF(AT254&gt;0,(AT254+SUM(AU$11:AU254))/AS$6-1,"N/A")</f>
        <v>N/A</v>
      </c>
      <c r="AW254" s="353">
        <f>IF(VLOOKUP(AW$4,Transactions!$C$5:$M$23,7,FALSE)&gt;AR254,0,IF(IFERROR(VLOOKUP(AW$4,Transactions!$C$38:$N$41,8,FALSE),0)&gt;AR254,VLOOKUP(AW$4,Transactions!$C$5:$M$23,5,FALSE),VLOOKUP(AW$4,Transactions!$C$5:$M$23,5,FALSE)-IFERROR(VLOOKUP(AW$4,Transactions!$C$38:$N$41,5,FALSE),0)))</f>
        <v>0</v>
      </c>
      <c r="AY254" s="319">
        <f t="shared" si="295"/>
        <v>0</v>
      </c>
      <c r="AZ254" s="88">
        <f>VLOOKUP(AY254,'Price Data'!$B$4:$AD$1048576,MATCH(BD$4,'Price Data'!$B$2:$AE$2,0),FALSE)</f>
        <v>0</v>
      </c>
      <c r="BA254" s="5">
        <f t="shared" si="324"/>
        <v>0</v>
      </c>
      <c r="BB254" s="79"/>
      <c r="BC254" s="212" t="str">
        <f>IF(BA254&gt;0,(BA254+SUM(BB$11:BB254))/AZ$6-1,"N/A")</f>
        <v>N/A</v>
      </c>
      <c r="BD254" s="353">
        <f>IF(VLOOKUP(BD$4,Transactions!$C$5:$M$23,7,FALSE)&gt;AY254,0,IF(IFERROR(VLOOKUP(BD$4,Transactions!$C$38:$N$41,8,FALSE),0)&gt;AY254,VLOOKUP(BD$4,Transactions!$C$5:$M$23,5,FALSE),VLOOKUP(BD$4,Transactions!$C$5:$M$23,5,FALSE)-IFERROR(VLOOKUP(BD$4,Transactions!$C$38:$N$41,5,FALSE),0)))</f>
        <v>0</v>
      </c>
      <c r="BF254" s="319">
        <f t="shared" si="296"/>
        <v>0</v>
      </c>
      <c r="BG254" s="88">
        <f>VLOOKUP(BF254,'Price Data'!$B$4:$AD$1048576,MATCH(BK$4,'Price Data'!$B$2:$AE$2,0),FALSE)</f>
        <v>0</v>
      </c>
      <c r="BH254" s="5">
        <f t="shared" si="325"/>
        <v>0</v>
      </c>
      <c r="BI254" s="79"/>
      <c r="BJ254" s="212" t="str">
        <f>IF(BH254&gt;0,(BH254+SUM(BI$11:BI254))/BG$6-1,"N/A")</f>
        <v>N/A</v>
      </c>
      <c r="BK254" s="353">
        <f>IF(VLOOKUP(BK$4,Transactions!$C$5:$M$23,7,FALSE)&gt;BF254,0,IF(IFERROR(VLOOKUP(BK$4,Transactions!$C$38:$N$41,8,FALSE),0)&gt;BF254,VLOOKUP(BK$4,Transactions!$C$5:$M$23,5,FALSE),VLOOKUP(BK$4,Transactions!$C$5:$M$23,5,FALSE)-IFERROR(VLOOKUP(BK$4,Transactions!$C$38:$N$41,5,FALSE),0)))</f>
        <v>0</v>
      </c>
      <c r="BM254" s="319">
        <f t="shared" si="297"/>
        <v>0</v>
      </c>
      <c r="BN254" s="88">
        <f>VLOOKUP(BM254,'Price Data'!$B$4:$AD$1048576,MATCH(BR$4,'Price Data'!$B$2:$AE$2,0),FALSE)</f>
        <v>0</v>
      </c>
      <c r="BO254" s="5">
        <f t="shared" si="326"/>
        <v>0</v>
      </c>
      <c r="BP254" s="79"/>
      <c r="BQ254" s="212" t="str">
        <f>IF(BO254&gt;0,(BO254+SUM(BP$11:BP254))/BN$6-1,"N/A")</f>
        <v>N/A</v>
      </c>
      <c r="BR254" s="353">
        <f>IF(VLOOKUP(BR$4,Transactions!$C$5:$M$23,7,FALSE)&gt;BM254,0,IF(IFERROR(VLOOKUP(BR$4,Transactions!$C$38:$N$41,8,FALSE),0)&gt;BM254,VLOOKUP(BR$4,Transactions!$C$5:$M$23,5,FALSE),VLOOKUP(BR$4,Transactions!$C$5:$M$23,5,FALSE)-IFERROR(VLOOKUP(BR$4,Transactions!$C$38:$N$41,5,FALSE),0)))</f>
        <v>0</v>
      </c>
      <c r="BT254" s="319">
        <f t="shared" si="298"/>
        <v>0</v>
      </c>
      <c r="BU254" s="88">
        <f>VLOOKUP(BT254,'Price Data'!$B$4:$AD$1048576,MATCH(BY$4,'Price Data'!$B$2:$AE$2,0),FALSE)</f>
        <v>0</v>
      </c>
      <c r="BV254" s="5">
        <f t="shared" si="327"/>
        <v>0</v>
      </c>
      <c r="BW254" s="79"/>
      <c r="BX254" s="212" t="str">
        <f>IF(BV254&gt;0,(BV254+SUM(BW$11:BW254))/BU$6-1,"N/A")</f>
        <v>N/A</v>
      </c>
      <c r="BY254" s="353">
        <f>IF(VLOOKUP(BY$4,Transactions!$C$5:$M$23,7,FALSE)&gt;BT254,0,IF(IFERROR(VLOOKUP(BY$4,Transactions!$C$38:$N$41,8,FALSE),0)&gt;BT254,VLOOKUP(BY$4,Transactions!$C$5:$M$23,5,FALSE),VLOOKUP(BY$4,Transactions!$C$5:$M$23,5,FALSE)-IFERROR(VLOOKUP(BY$4,Transactions!$C$38:$N$41,5,FALSE),0)))</f>
        <v>0</v>
      </c>
      <c r="CA254" s="319">
        <f t="shared" si="299"/>
        <v>0</v>
      </c>
      <c r="CB254" s="88">
        <f>VLOOKUP(CA254,'Price Data'!$B$4:$AD$1048576,MATCH(CF$4,'Price Data'!$B$2:$AE$2,0),FALSE)</f>
        <v>0</v>
      </c>
      <c r="CC254" s="5">
        <f t="shared" si="328"/>
        <v>0</v>
      </c>
      <c r="CD254" s="79"/>
      <c r="CE254" s="212" t="str">
        <f>IF(CC254&gt;0,(CC254+SUM(CD$11:CD254))/CB$6-1,"N/A")</f>
        <v>N/A</v>
      </c>
      <c r="CF254" s="353">
        <f>IF(VLOOKUP(CF$4,Transactions!$C$5:$M$23,7,FALSE)&gt;CA254,0,IF(IFERROR(VLOOKUP(CF$4,Transactions!$C$38:$N$41,8,FALSE),0)&gt;CA254,VLOOKUP(CF$4,Transactions!$C$5:$M$23,5,FALSE),VLOOKUP(CF$4,Transactions!$C$5:$M$23,5,FALSE)-IFERROR(VLOOKUP(CF$4,Transactions!$C$38:$N$41,5,FALSE),0)))</f>
        <v>0</v>
      </c>
      <c r="CH254" s="319">
        <f t="shared" si="300"/>
        <v>0</v>
      </c>
      <c r="CI254" s="88">
        <f>VLOOKUP(CH254,'Price Data'!$B$4:$AD$1048576,MATCH(CM$4,'Price Data'!$B$2:$AE$2,0),FALSE)</f>
        <v>0</v>
      </c>
      <c r="CJ254" s="5">
        <f t="shared" si="329"/>
        <v>0</v>
      </c>
      <c r="CK254" s="79"/>
      <c r="CL254" s="212" t="str">
        <f>IF(CJ254&gt;0,(CJ254+SUM(CK$11:CK254))/CI$6-1,"N/A")</f>
        <v>N/A</v>
      </c>
      <c r="CM254" s="353">
        <f>IF(VLOOKUP(CM$4,Transactions!$C$5:$M$23,7,FALSE)&gt;CH254,0,IF(IFERROR(VLOOKUP(CM$4,Transactions!$C$38:$N$41,8,FALSE),0)&gt;CH254,VLOOKUP(CM$4,Transactions!$C$5:$M$23,5,FALSE),VLOOKUP(CM$4,Transactions!$C$5:$M$23,5,FALSE)-IFERROR(VLOOKUP(CM$4,Transactions!$C$38:$N$41,5,FALSE),0)))</f>
        <v>0</v>
      </c>
      <c r="CO254" s="319">
        <f t="shared" si="301"/>
        <v>0</v>
      </c>
      <c r="CP254" s="88">
        <f>VLOOKUP(CO254,'Price Data'!$B$4:$AD$1048576,MATCH(CT$4,'Price Data'!$B$2:$AE$2,0),FALSE)</f>
        <v>0</v>
      </c>
      <c r="CQ254" s="5">
        <f t="shared" si="330"/>
        <v>0</v>
      </c>
      <c r="CR254" s="79"/>
      <c r="CS254" s="212" t="str">
        <f>IF(CQ254&gt;0,(CQ254+SUM(CR$11:CR254))/CP$6-1,"N/A")</f>
        <v>N/A</v>
      </c>
      <c r="CT254" s="353">
        <f>IF(VLOOKUP(CT$4,Transactions!$C$5:$M$23,7,FALSE)&gt;CO254,0,IF(IFERROR(VLOOKUP(CT$4,Transactions!$C$38:$N$41,8,FALSE),0)&gt;CO254,VLOOKUP(CT$4,Transactions!$C$5:$M$23,5,FALSE),VLOOKUP(CT$4,Transactions!$C$5:$M$23,5,FALSE)-IFERROR(VLOOKUP(CT$4,Transactions!$C$38:$N$41,5,FALSE),0)))</f>
        <v>0</v>
      </c>
      <c r="CV254" s="319">
        <f t="shared" si="302"/>
        <v>0</v>
      </c>
      <c r="CW254" s="88">
        <f>VLOOKUP(CV254,'Price Data'!$B$4:$AD$1048576,MATCH(DA$4,'Price Data'!$B$2:$AE$2,0),FALSE)</f>
        <v>0</v>
      </c>
      <c r="CX254" s="5">
        <f t="shared" si="331"/>
        <v>0</v>
      </c>
      <c r="CY254" s="79"/>
      <c r="CZ254" s="212" t="str">
        <f>IF(CX254&gt;0,(CX254+SUM(CY$11:CY254))/CW$6-1,"N/A")</f>
        <v>N/A</v>
      </c>
      <c r="DA254" s="353">
        <f>IF(VLOOKUP(DA$4,Transactions!$C$5:$M$23,7,FALSE)&gt;CV254,0,IF(IFERROR(VLOOKUP(DA$4,Transactions!$C$38:$N$41,8,FALSE),0)&gt;CV254,VLOOKUP(DA$4,Transactions!$C$5:$M$23,5,FALSE),VLOOKUP(DA$4,Transactions!$C$5:$M$23,5,FALSE)-IFERROR(VLOOKUP(DA$4,Transactions!$C$38:$N$41,5,FALSE),0)))</f>
        <v>0</v>
      </c>
      <c r="DC254" s="319">
        <f t="shared" si="303"/>
        <v>0</v>
      </c>
      <c r="DD254" s="88">
        <f>VLOOKUP(DC254,'Price Data'!$B$4:$AD$1048576,MATCH(DH$4,'Price Data'!$B$2:$AE$2,0),FALSE)</f>
        <v>0</v>
      </c>
      <c r="DE254" s="5">
        <f t="shared" si="332"/>
        <v>0</v>
      </c>
      <c r="DF254" s="79"/>
      <c r="DG254" s="212" t="str">
        <f>IF(DE254&gt;0,(DE254+SUM(DF$11:DF254))/DD$6-1,"N/A")</f>
        <v>N/A</v>
      </c>
      <c r="DH254" s="353">
        <f>IF(VLOOKUP(DH$4,Transactions!$C$5:$M$23,7,FALSE)&gt;DC254,0,IF(IFERROR(VLOOKUP(DH$4,Transactions!$C$38:$N$41,8,FALSE),0)&gt;DC254,VLOOKUP(DH$4,Transactions!$C$5:$M$23,5,FALSE),VLOOKUP(DH$4,Transactions!$C$5:$M$23,5,FALSE)-IFERROR(VLOOKUP(DH$4,Transactions!$C$38:$N$41,5,FALSE),0)))</f>
        <v>0</v>
      </c>
      <c r="DJ254" s="319">
        <f t="shared" si="304"/>
        <v>0</v>
      </c>
      <c r="DK254" s="88">
        <f>VLOOKUP(DJ254,'Price Data'!$B$4:$AD$1048576,MATCH(DO$4,'Price Data'!$B$2:$AE$2,0),FALSE)</f>
        <v>0</v>
      </c>
      <c r="DL254" s="5">
        <f t="shared" si="333"/>
        <v>0</v>
      </c>
      <c r="DN254" s="212" t="str">
        <f>IF(DL254&gt;0,(DL254+SUM(DM$11:DM254))/DK$6-1,"N/A")</f>
        <v>N/A</v>
      </c>
      <c r="DO254" s="353">
        <f>IF(VLOOKUP(DO$4,Transactions!$C$5:$M$23,7,FALSE)&gt;DJ254,0,IF(IFERROR(VLOOKUP(DO$4,Transactions!$C$38:$N$41,8,FALSE),0)&gt;DJ254,VLOOKUP(DO$4,Transactions!$C$5:$M$23,5,FALSE),VLOOKUP(DO$4,Transactions!$C$5:$M$23,5,FALSE)-IFERROR(VLOOKUP(DO$4,Transactions!$C$38:$N$41,5,FALSE),0)))</f>
        <v>0</v>
      </c>
      <c r="DQ254" s="319">
        <f t="shared" si="305"/>
        <v>0</v>
      </c>
      <c r="DR254" s="88">
        <f>VLOOKUP(DQ254,'Price Data'!$B$4:$AD$1048576,MATCH(DV$4,'Price Data'!$B$2:$AE$2,0),FALSE)</f>
        <v>0</v>
      </c>
      <c r="DS254" s="5">
        <f t="shared" si="334"/>
        <v>0</v>
      </c>
      <c r="DT254" s="79"/>
      <c r="DU254" s="212" t="str">
        <f>IF(DS254&gt;0,(DS254+SUM(DT$11:DT254))/DR$6-1,"N/A")</f>
        <v>N/A</v>
      </c>
      <c r="DV254" s="353">
        <f>IF(VLOOKUP(DV$4,Transactions!$C$5:$M$23,7,FALSE)&gt;DQ254,0,IF(IFERROR(VLOOKUP(DV$4,Transactions!$C$38:$N$41,8,FALSE),0)&gt;DQ254,VLOOKUP(DV$4,Transactions!$C$5:$M$23,5,FALSE),VLOOKUP(DV$4,Transactions!$C$5:$M$23,5,FALSE)-IFERROR(VLOOKUP(DV$4,Transactions!$C$38:$N$41,5,FALSE),0)))</f>
        <v>0</v>
      </c>
      <c r="DX254" s="319">
        <f t="shared" si="306"/>
        <v>0</v>
      </c>
      <c r="DY254" s="88">
        <f>VLOOKUP(DX254,'Price Data'!$B$4:$AD$1048576,MATCH(EC$4,'Price Data'!$B$2:$AE$2,0),FALSE)</f>
        <v>0</v>
      </c>
      <c r="DZ254" s="5">
        <f t="shared" si="335"/>
        <v>0</v>
      </c>
      <c r="EA254" s="79"/>
      <c r="EB254" s="212" t="str">
        <f>IF(DZ254&gt;0,(DZ254+SUM(EA$11:EA254))/DY$6-1,"N/A")</f>
        <v>N/A</v>
      </c>
      <c r="EC254" s="353">
        <f>IF(VLOOKUP(EC$4,Transactions!$C$5:$M$23,7,FALSE)&gt;DX254,0,IF(IFERROR(VLOOKUP(EC$4,Transactions!$C$38:$N$41,8,FALSE),0)&gt;DX254,VLOOKUP(EC$4,Transactions!$C$5:$M$23,5,FALSE),VLOOKUP(EC$4,Transactions!$C$5:$M$23,5,FALSE)-IFERROR(VLOOKUP(EC$4,Transactions!$C$38:$N$41,5,FALSE),0)))</f>
        <v>0</v>
      </c>
      <c r="EF254" s="319">
        <f t="shared" si="307"/>
        <v>0</v>
      </c>
      <c r="EG254" s="88">
        <f>VLOOKUP(EF254,'Price Data'!$B$4:$AD$1048576,MATCH(EK$4,'Price Data'!$B$2:$AE$2,0),FALSE)</f>
        <v>0</v>
      </c>
      <c r="EH254" s="5">
        <f t="shared" si="336"/>
        <v>0</v>
      </c>
      <c r="EI254" s="79"/>
      <c r="EJ254" s="212" t="str">
        <f>IF(EH254&gt;0,(EH254+SUM(EI$11:EI254))/EG$6-1,"N/A")</f>
        <v>N/A</v>
      </c>
      <c r="EK254" s="353">
        <f>IF(VLOOKUP(EK$4,Transactions!$C$26:$M$33,7,FALSE)&gt;EF254,0,IF(IFERROR(VLOOKUP(EK$4,Transactions!$C$44:$N289,8,FALSE),0)&gt;EF254,VLOOKUP(EK$4,Transactions!$C$26:$M$33,5,FALSE),VLOOKUP(EK$4,Transactions!$C$26:$M$33,5,FALSE)-IFERROR(VLOOKUP(EK$4,Transactions!$C$44:$N$45,5,FALSE),0)))</f>
        <v>0</v>
      </c>
      <c r="EM254" s="319">
        <f t="shared" si="308"/>
        <v>0</v>
      </c>
      <c r="EN254" s="88">
        <f>VLOOKUP(EM254,'Price Data'!$B$4:$AD$1048576,MATCH(ER$4,'Price Data'!$B$2:$AE$2,0),FALSE)</f>
        <v>0</v>
      </c>
      <c r="EO254" s="5">
        <f t="shared" si="337"/>
        <v>0</v>
      </c>
      <c r="EP254" s="79"/>
      <c r="EQ254" s="212" t="str">
        <f>IF(EO254&gt;0,(EO254+SUM(EP$11:EP254))/EN$6-1,"N/A")</f>
        <v>N/A</v>
      </c>
      <c r="ER254" s="353">
        <f>IF(VLOOKUP(ER$4,Transactions!$C$26:$M$33,7,FALSE)&gt;EM254,0,IF(IFERROR(VLOOKUP(ER$4,Transactions!$C$44:$N289,8,FALSE),0)&gt;EM254,VLOOKUP(ER$4,Transactions!$C$26:$M$33,5,FALSE),VLOOKUP(ER$4,Transactions!$C$26:$M$33,5,FALSE)-IFERROR(VLOOKUP(ER$4,Transactions!$C$44:$N$45,5,FALSE),0)))</f>
        <v>0</v>
      </c>
      <c r="ET254" s="319">
        <f t="shared" si="309"/>
        <v>0</v>
      </c>
      <c r="EU254" s="88">
        <f>VLOOKUP(ET254,'Price Data'!$B$4:$AD$1048576,MATCH(EY$4,'Price Data'!$B$2:$AE$2,0),FALSE)</f>
        <v>0</v>
      </c>
      <c r="EV254" s="5">
        <f t="shared" si="338"/>
        <v>0</v>
      </c>
      <c r="EW254" s="79"/>
      <c r="EX254" s="212" t="str">
        <f>IF(EV254&gt;0,(EV254+SUM(EW$11:EW254))/EU$6-1,"N/A")</f>
        <v>N/A</v>
      </c>
      <c r="EY254" s="353">
        <f>IF(VLOOKUP(EY$4,Transactions!$C$26:$M$33,7,FALSE)&gt;ET254,0,IF(IFERROR(VLOOKUP(EY$4,Transactions!$C$44:$N289,8,FALSE),0)&gt;ET254,VLOOKUP(EY$4,Transactions!$C$26:$M$33,5,FALSE),VLOOKUP(EY$4,Transactions!$C$26:$M$33,5,FALSE)-IFERROR(VLOOKUP(EY$4,Transactions!$C$44:$N$45,5,FALSE),0)))</f>
        <v>0</v>
      </c>
      <c r="FA254" s="319">
        <f t="shared" si="310"/>
        <v>0</v>
      </c>
      <c r="FB254" s="88">
        <f>VLOOKUP(FA254,'Price Data'!$B$4:$AD$1048576,MATCH(FF$4,'Price Data'!$B$2:$AE$2,0),FALSE)</f>
        <v>0</v>
      </c>
      <c r="FC254" s="5">
        <f t="shared" si="339"/>
        <v>0</v>
      </c>
      <c r="FD254" s="79"/>
      <c r="FE254" s="212" t="str">
        <f>IF(FC254&gt;0,(FC254+SUM(FD$11:FD254))/FB$6-1,"N/A")</f>
        <v>N/A</v>
      </c>
      <c r="FF254" s="353">
        <f>IF(VLOOKUP(FF$4,Transactions!$C$26:$M$33,7,FALSE)&gt;FA254,0,IF(IFERROR(VLOOKUP(FF$4,Transactions!$C$44:$N289,8,FALSE),0)&gt;FA254,VLOOKUP(FF$4,Transactions!$C$26:$M$33,5,FALSE),VLOOKUP(FF$4,Transactions!$C$26:$M$33,5,FALSE)-IFERROR(VLOOKUP(FF$4,Transactions!$C$44:$N$45,5,FALSE),0)))</f>
        <v>0</v>
      </c>
      <c r="FH254" s="319">
        <f t="shared" si="311"/>
        <v>0</v>
      </c>
      <c r="FI254" s="88">
        <f>VLOOKUP(FH254,'Price Data'!$B$4:$AD$1048576,MATCH(FM$4,'Price Data'!$B$2:$AE$2,0),FALSE)</f>
        <v>0</v>
      </c>
      <c r="FJ254" s="5">
        <f t="shared" si="340"/>
        <v>0</v>
      </c>
      <c r="FK254" s="79"/>
      <c r="FL254" s="212" t="str">
        <f>IF(FJ254&gt;0,(FJ254+SUM(FK$11:FK254))/FI$6-1,"N/A")</f>
        <v>N/A</v>
      </c>
      <c r="FM254" s="353">
        <f>IF(VLOOKUP(FM$4,Transactions!$C$26:$M$33,7,FALSE)&gt;FH254,0,IF(IFERROR(VLOOKUP(FM$4,Transactions!$C$44:$N289,8,FALSE),0)&gt;FH254,VLOOKUP(FM$4,Transactions!$C$26:$M$33,5,FALSE),VLOOKUP(FM$4,Transactions!$C$26:$M$33,5,FALSE)-IFERROR(VLOOKUP(FM$4,Transactions!$C$44:$N$45,5,FALSE),0)))</f>
        <v>0</v>
      </c>
      <c r="FO254" s="319">
        <f t="shared" si="312"/>
        <v>0</v>
      </c>
      <c r="FP254" s="88">
        <f>VLOOKUP(FO254,'Price Data'!$B$4:$AD$1048576,MATCH(FT$4,'Price Data'!$B$2:$AE$2,0),FALSE)</f>
        <v>0</v>
      </c>
      <c r="FQ254" s="5">
        <f t="shared" si="341"/>
        <v>0</v>
      </c>
      <c r="FR254" s="79"/>
      <c r="FS254" s="212" t="str">
        <f>IF(FQ254&gt;0,(FQ254+SUM(FR$11:FR254))/FP$6-1,"N/A")</f>
        <v>N/A</v>
      </c>
      <c r="FT254" s="353">
        <f>IF(VLOOKUP(FT$4,Transactions!$C$26:$M$33,7,FALSE)&gt;FO254,0,IF(IFERROR(VLOOKUP(FT$4,Transactions!$C$44:$N289,8,FALSE),0)&gt;FO254,VLOOKUP(FT$4,Transactions!$C$26:$M$33,5,FALSE),VLOOKUP(FT$4,Transactions!$C$26:$M$33,5,FALSE)-IFERROR(VLOOKUP(FT$4,Transactions!$C$44:$N$45,5,FALSE),0)))</f>
        <v>0</v>
      </c>
      <c r="FV254" s="319">
        <f t="shared" si="313"/>
        <v>0</v>
      </c>
      <c r="FW254" s="88">
        <f>VLOOKUP(FV254,'Price Data'!$B$4:$AD$1048576,MATCH(GA$4,'Price Data'!$B$2:$AE$2,0),FALSE)</f>
        <v>0</v>
      </c>
      <c r="FX254" s="5">
        <f t="shared" si="342"/>
        <v>0</v>
      </c>
      <c r="FY254" s="79"/>
      <c r="FZ254" s="212" t="str">
        <f>IF(FX254&gt;0,(FX254+SUM(FY$11:FY254))/FW$6-1,"N/A")</f>
        <v>N/A</v>
      </c>
      <c r="GA254" s="353">
        <f>IF(VLOOKUP(GA$4,Transactions!$C$26:$M$33,7,FALSE)&gt;FV254,0,IF(IFERROR(VLOOKUP(GA$4,Transactions!$C$44:$N289,8,FALSE),0)&gt;FV254,VLOOKUP(GA$4,Transactions!$C$26:$M$33,5,FALSE),VLOOKUP(GA$4,Transactions!$C$26:$M$33,5,FALSE)-IFERROR(VLOOKUP(GA$4,Transactions!$C$44:$N$45,5,FALSE),0)))</f>
        <v>0</v>
      </c>
      <c r="GD254" s="319">
        <f t="shared" si="314"/>
        <v>0</v>
      </c>
      <c r="GE254" s="88">
        <f>VLOOKUP(GD254,'Price Data'!$B$4:$AD$1048576,MATCH(GI$4,'Price Data'!$B$2:$AE$2,0),FALSE)</f>
        <v>0</v>
      </c>
      <c r="GF254" s="5">
        <f t="shared" si="343"/>
        <v>0</v>
      </c>
      <c r="GH254" s="212" t="str">
        <f>IF(GF254&gt;0,(GF254+SUM(GG$11:GG254))/GE$6-1,"N/A")</f>
        <v>N/A</v>
      </c>
      <c r="GI254" s="387">
        <v>0.5</v>
      </c>
      <c r="GK254" s="319">
        <f t="shared" si="315"/>
        <v>0</v>
      </c>
      <c r="GL254" s="88">
        <f>VLOOKUP(GK254,'Price Data'!$B$4:$AD$1048576,MATCH(GP$4,'Price Data'!$B$2:$AE$2,0),FALSE)</f>
        <v>0</v>
      </c>
      <c r="GM254" s="5">
        <f t="shared" si="286"/>
        <v>0</v>
      </c>
      <c r="GN254" s="79"/>
      <c r="GO254" s="212" t="str">
        <f>IF(GM254&gt;0,(GM254+SUM(GN$11:GN254))/GL$6-1,"N/A")</f>
        <v>N/A</v>
      </c>
      <c r="GP254" s="387">
        <v>0.2</v>
      </c>
      <c r="GR254" s="319">
        <f t="shared" si="316"/>
        <v>0</v>
      </c>
      <c r="GS254" s="88">
        <f>VLOOKUP(GR254,'Price Data'!$B$4:$AD$1048576,MATCH(GW$4,'Price Data'!$B$2:$AE$2,0),FALSE)</f>
        <v>0</v>
      </c>
      <c r="GT254" s="5">
        <f t="shared" si="344"/>
        <v>0</v>
      </c>
      <c r="GV254" s="212" t="str">
        <f>IF(GT254&gt;0,(GT254+SUM(GU$11:GU254))/GS$6-1,"N/A")</f>
        <v>N/A</v>
      </c>
      <c r="GW254" s="387">
        <v>0.3</v>
      </c>
    </row>
    <row r="255" spans="1:205" x14ac:dyDescent="0.3">
      <c r="A255">
        <v>245</v>
      </c>
      <c r="B255" s="319">
        <f>'Price Data'!B249</f>
        <v>0</v>
      </c>
      <c r="C255" s="200">
        <f t="shared" si="317"/>
        <v>0</v>
      </c>
      <c r="D255" s="200">
        <f t="shared" si="287"/>
        <v>0</v>
      </c>
      <c r="E255" s="200">
        <f t="shared" si="318"/>
        <v>0</v>
      </c>
      <c r="F255" s="200">
        <f t="shared" si="288"/>
        <v>0</v>
      </c>
      <c r="I255" s="319">
        <f t="shared" si="289"/>
        <v>0</v>
      </c>
      <c r="J255" s="88">
        <f>VLOOKUP(I255,'Price Data'!$B$4:$AD$1048576,MATCH(N$4,'Price Data'!$B$2:$AE$2,0),FALSE)</f>
        <v>0</v>
      </c>
      <c r="K255" s="5">
        <f t="shared" si="285"/>
        <v>0</v>
      </c>
      <c r="M255" s="212" t="str">
        <f>IF(K255&gt;0,(K255+SUM(L$11:L255))/J$6-1,"N/A")</f>
        <v>N/A</v>
      </c>
      <c r="N255" s="353">
        <f>IF(VLOOKUP(N$4,Transactions!$C$5:$M$23,7,FALSE)&gt;I255,0,IF(IFERROR(VLOOKUP(N$4,Transactions!$C$38:$N$41,8,FALSE),0)&gt;I255,VLOOKUP(N$4,Transactions!$C$5:$M$23,5,FALSE),VLOOKUP(N$4,Transactions!$C$5:$M$23,5,FALSE)-IFERROR(VLOOKUP(N$4,Transactions!$C$38:$N$41,5,FALSE),0)))</f>
        <v>0</v>
      </c>
      <c r="P255" s="319">
        <f t="shared" si="290"/>
        <v>0</v>
      </c>
      <c r="Q255" s="88">
        <f>VLOOKUP(P255,'Price Data'!$B$4:$AD$1048576,MATCH(U$4,'Price Data'!$B$2:$AE$2,0),FALSE)</f>
        <v>0</v>
      </c>
      <c r="R255" s="5">
        <f t="shared" si="319"/>
        <v>0</v>
      </c>
      <c r="T255" s="212" t="str">
        <f>IF(R255&gt;0,(R255+SUM(S$11:S255))/Q$6-1,"N/A")</f>
        <v>N/A</v>
      </c>
      <c r="U255" s="353">
        <f>IF(VLOOKUP(U$4,Transactions!$C$5:$M$23,7,FALSE)&gt;P255,0,IF(IFERROR(VLOOKUP(U$4,Transactions!$C$38:$N$41,8,FALSE),0)&gt;P255,VLOOKUP(U$4,Transactions!$C$5:$M$23,5,FALSE),VLOOKUP(U$4,Transactions!$C$5:$M$23,5,FALSE)-IFERROR(VLOOKUP(U$4,Transactions!$C$38:$N$41,5,FALSE),0)))</f>
        <v>0</v>
      </c>
      <c r="W255" s="319">
        <f t="shared" si="291"/>
        <v>0</v>
      </c>
      <c r="X255" s="88">
        <f>VLOOKUP(W255,'Price Data'!$B$4:$AD$1048576,MATCH(AB$4,'Price Data'!$B$2:$AE$2,0),FALSE)</f>
        <v>0</v>
      </c>
      <c r="Y255" s="5">
        <f t="shared" si="320"/>
        <v>0</v>
      </c>
      <c r="Z255" s="79"/>
      <c r="AA255" s="212" t="str">
        <f>IF(Y255&gt;0,(Y255+SUM(Z$11:Z255))/X$6-1,"N/A")</f>
        <v>N/A</v>
      </c>
      <c r="AB255" s="353">
        <f>IF(VLOOKUP(AB$4,Transactions!$C$5:$M$23,7,FALSE)&gt;W255,0,IF(IFERROR(VLOOKUP(AB$4,Transactions!$C$38:$N$41,8,FALSE),0)&gt;W255,VLOOKUP(AB$4,Transactions!$C$5:$M$23,5,FALSE),VLOOKUP(AB$4,Transactions!$C$5:$M$23,5,FALSE)-IFERROR(VLOOKUP(AB$4,Transactions!$C$38:$N$41,5,FALSE),0)))</f>
        <v>0</v>
      </c>
      <c r="AD255" s="319">
        <f t="shared" si="292"/>
        <v>0</v>
      </c>
      <c r="AE255" s="88">
        <f>VLOOKUP(AD255,'Price Data'!$B$4:$AD$1048576,MATCH(AI$4,'Price Data'!$B$2:$AE$2,0),FALSE)</f>
        <v>0</v>
      </c>
      <c r="AF255" s="5">
        <f t="shared" si="321"/>
        <v>0</v>
      </c>
      <c r="AG255" s="79"/>
      <c r="AH255" s="212" t="str">
        <f>IF(AF255&gt;0,(AF255+SUM(AG$11:AG255))/AE$6-1,"N/A")</f>
        <v>N/A</v>
      </c>
      <c r="AI255" s="353">
        <f>IF(VLOOKUP(AI$4,Transactions!$C$5:$M$23,7,FALSE)&gt;AD255,0,IF(IFERROR(VLOOKUP(AI$4,Transactions!$C$38:$N$41,8,FALSE),0)&gt;AD255,VLOOKUP(AI$4,Transactions!$C$5:$M$23,5,FALSE),VLOOKUP(AI$4,Transactions!$C$5:$M$23,5,FALSE)-IFERROR(VLOOKUP(AI$4,Transactions!$C$38:$N$41,5,FALSE),0)))</f>
        <v>0</v>
      </c>
      <c r="AK255" s="319">
        <f t="shared" si="293"/>
        <v>0</v>
      </c>
      <c r="AL255" s="88">
        <f>VLOOKUP(AK255,'Price Data'!$B$4:$AD$1048576,MATCH(AP$4,'Price Data'!$B$2:$AE$2,0),FALSE)</f>
        <v>0</v>
      </c>
      <c r="AM255" s="5">
        <f t="shared" si="322"/>
        <v>0</v>
      </c>
      <c r="AN255" s="79"/>
      <c r="AO255" s="212" t="str">
        <f>IF(AM255&gt;0,(AM255+SUM(AN$11:AN255))/AL$6-1,"N/A")</f>
        <v>N/A</v>
      </c>
      <c r="AP255" s="353">
        <f>IF(VLOOKUP(AP$4,Transactions!$C$5:$M$23,7,FALSE)&gt;AK255,0,IF(IFERROR(VLOOKUP(AP$4,Transactions!$C$38:$N$41,8,FALSE),0)&gt;AK255,VLOOKUP(AP$4,Transactions!$C$5:$M$23,5,FALSE),VLOOKUP(AP$4,Transactions!$C$5:$M$23,5,FALSE)-IFERROR(VLOOKUP(AP$4,Transactions!$C$38:$N$41,5,FALSE),0)))</f>
        <v>0</v>
      </c>
      <c r="AR255" s="319">
        <f t="shared" si="294"/>
        <v>0</v>
      </c>
      <c r="AS255" s="88">
        <f>VLOOKUP(AR255,'Price Data'!$B$4:$AD$1048576,MATCH(AW$4,'Price Data'!$B$2:$AE$2,0),FALSE)</f>
        <v>0</v>
      </c>
      <c r="AT255" s="5">
        <f t="shared" si="323"/>
        <v>0</v>
      </c>
      <c r="AU255" s="79"/>
      <c r="AV255" s="212" t="str">
        <f>IF(AT255&gt;0,(AT255+SUM(AU$11:AU255))/AS$6-1,"N/A")</f>
        <v>N/A</v>
      </c>
      <c r="AW255" s="353">
        <f>IF(VLOOKUP(AW$4,Transactions!$C$5:$M$23,7,FALSE)&gt;AR255,0,IF(IFERROR(VLOOKUP(AW$4,Transactions!$C$38:$N$41,8,FALSE),0)&gt;AR255,VLOOKUP(AW$4,Transactions!$C$5:$M$23,5,FALSE),VLOOKUP(AW$4,Transactions!$C$5:$M$23,5,FALSE)-IFERROR(VLOOKUP(AW$4,Transactions!$C$38:$N$41,5,FALSE),0)))</f>
        <v>0</v>
      </c>
      <c r="AY255" s="319">
        <f t="shared" si="295"/>
        <v>0</v>
      </c>
      <c r="AZ255" s="88">
        <f>VLOOKUP(AY255,'Price Data'!$B$4:$AD$1048576,MATCH(BD$4,'Price Data'!$B$2:$AE$2,0),FALSE)</f>
        <v>0</v>
      </c>
      <c r="BA255" s="5">
        <f t="shared" si="324"/>
        <v>0</v>
      </c>
      <c r="BB255" s="79"/>
      <c r="BC255" s="212" t="str">
        <f>IF(BA255&gt;0,(BA255+SUM(BB$11:BB255))/AZ$6-1,"N/A")</f>
        <v>N/A</v>
      </c>
      <c r="BD255" s="353">
        <f>IF(VLOOKUP(BD$4,Transactions!$C$5:$M$23,7,FALSE)&gt;AY255,0,IF(IFERROR(VLOOKUP(BD$4,Transactions!$C$38:$N$41,8,FALSE),0)&gt;AY255,VLOOKUP(BD$4,Transactions!$C$5:$M$23,5,FALSE),VLOOKUP(BD$4,Transactions!$C$5:$M$23,5,FALSE)-IFERROR(VLOOKUP(BD$4,Transactions!$C$38:$N$41,5,FALSE),0)))</f>
        <v>0</v>
      </c>
      <c r="BF255" s="319">
        <f t="shared" si="296"/>
        <v>0</v>
      </c>
      <c r="BG255" s="88">
        <f>VLOOKUP(BF255,'Price Data'!$B$4:$AD$1048576,MATCH(BK$4,'Price Data'!$B$2:$AE$2,0),FALSE)</f>
        <v>0</v>
      </c>
      <c r="BH255" s="5">
        <f t="shared" si="325"/>
        <v>0</v>
      </c>
      <c r="BI255" s="79"/>
      <c r="BJ255" s="212" t="str">
        <f>IF(BH255&gt;0,(BH255+SUM(BI$11:BI255))/BG$6-1,"N/A")</f>
        <v>N/A</v>
      </c>
      <c r="BK255" s="353">
        <f>IF(VLOOKUP(BK$4,Transactions!$C$5:$M$23,7,FALSE)&gt;BF255,0,IF(IFERROR(VLOOKUP(BK$4,Transactions!$C$38:$N$41,8,FALSE),0)&gt;BF255,VLOOKUP(BK$4,Transactions!$C$5:$M$23,5,FALSE),VLOOKUP(BK$4,Transactions!$C$5:$M$23,5,FALSE)-IFERROR(VLOOKUP(BK$4,Transactions!$C$38:$N$41,5,FALSE),0)))</f>
        <v>0</v>
      </c>
      <c r="BM255" s="319">
        <f t="shared" si="297"/>
        <v>0</v>
      </c>
      <c r="BN255" s="88">
        <f>VLOOKUP(BM255,'Price Data'!$B$4:$AD$1048576,MATCH(BR$4,'Price Data'!$B$2:$AE$2,0),FALSE)</f>
        <v>0</v>
      </c>
      <c r="BO255" s="5">
        <f t="shared" si="326"/>
        <v>0</v>
      </c>
      <c r="BP255" s="79"/>
      <c r="BQ255" s="212" t="str">
        <f>IF(BO255&gt;0,(BO255+SUM(BP$11:BP255))/BN$6-1,"N/A")</f>
        <v>N/A</v>
      </c>
      <c r="BR255" s="353">
        <f>IF(VLOOKUP(BR$4,Transactions!$C$5:$M$23,7,FALSE)&gt;BM255,0,IF(IFERROR(VLOOKUP(BR$4,Transactions!$C$38:$N$41,8,FALSE),0)&gt;BM255,VLOOKUP(BR$4,Transactions!$C$5:$M$23,5,FALSE),VLOOKUP(BR$4,Transactions!$C$5:$M$23,5,FALSE)-IFERROR(VLOOKUP(BR$4,Transactions!$C$38:$N$41,5,FALSE),0)))</f>
        <v>0</v>
      </c>
      <c r="BT255" s="319">
        <f t="shared" si="298"/>
        <v>0</v>
      </c>
      <c r="BU255" s="88">
        <f>VLOOKUP(BT255,'Price Data'!$B$4:$AD$1048576,MATCH(BY$4,'Price Data'!$B$2:$AE$2,0),FALSE)</f>
        <v>0</v>
      </c>
      <c r="BV255" s="5">
        <f t="shared" si="327"/>
        <v>0</v>
      </c>
      <c r="BW255" s="79"/>
      <c r="BX255" s="212" t="str">
        <f>IF(BV255&gt;0,(BV255+SUM(BW$11:BW255))/BU$6-1,"N/A")</f>
        <v>N/A</v>
      </c>
      <c r="BY255" s="353">
        <f>IF(VLOOKUP(BY$4,Transactions!$C$5:$M$23,7,FALSE)&gt;BT255,0,IF(IFERROR(VLOOKUP(BY$4,Transactions!$C$38:$N$41,8,FALSE),0)&gt;BT255,VLOOKUP(BY$4,Transactions!$C$5:$M$23,5,FALSE),VLOOKUP(BY$4,Transactions!$C$5:$M$23,5,FALSE)-IFERROR(VLOOKUP(BY$4,Transactions!$C$38:$N$41,5,FALSE),0)))</f>
        <v>0</v>
      </c>
      <c r="CA255" s="319">
        <f t="shared" si="299"/>
        <v>0</v>
      </c>
      <c r="CB255" s="88">
        <f>VLOOKUP(CA255,'Price Data'!$B$4:$AD$1048576,MATCH(CF$4,'Price Data'!$B$2:$AE$2,0),FALSE)</f>
        <v>0</v>
      </c>
      <c r="CC255" s="5">
        <f t="shared" si="328"/>
        <v>0</v>
      </c>
      <c r="CD255" s="79"/>
      <c r="CE255" s="212" t="str">
        <f>IF(CC255&gt;0,(CC255+SUM(CD$11:CD255))/CB$6-1,"N/A")</f>
        <v>N/A</v>
      </c>
      <c r="CF255" s="353">
        <f>IF(VLOOKUP(CF$4,Transactions!$C$5:$M$23,7,FALSE)&gt;CA255,0,IF(IFERROR(VLOOKUP(CF$4,Transactions!$C$38:$N$41,8,FALSE),0)&gt;CA255,VLOOKUP(CF$4,Transactions!$C$5:$M$23,5,FALSE),VLOOKUP(CF$4,Transactions!$C$5:$M$23,5,FALSE)-IFERROR(VLOOKUP(CF$4,Transactions!$C$38:$N$41,5,FALSE),0)))</f>
        <v>0</v>
      </c>
      <c r="CH255" s="319">
        <f t="shared" si="300"/>
        <v>0</v>
      </c>
      <c r="CI255" s="88">
        <f>VLOOKUP(CH255,'Price Data'!$B$4:$AD$1048576,MATCH(CM$4,'Price Data'!$B$2:$AE$2,0),FALSE)</f>
        <v>0</v>
      </c>
      <c r="CJ255" s="5">
        <f t="shared" si="329"/>
        <v>0</v>
      </c>
      <c r="CK255" s="79"/>
      <c r="CL255" s="212" t="str">
        <f>IF(CJ255&gt;0,(CJ255+SUM(CK$11:CK255))/CI$6-1,"N/A")</f>
        <v>N/A</v>
      </c>
      <c r="CM255" s="353">
        <f>IF(VLOOKUP(CM$4,Transactions!$C$5:$M$23,7,FALSE)&gt;CH255,0,IF(IFERROR(VLOOKUP(CM$4,Transactions!$C$38:$N$41,8,FALSE),0)&gt;CH255,VLOOKUP(CM$4,Transactions!$C$5:$M$23,5,FALSE),VLOOKUP(CM$4,Transactions!$C$5:$M$23,5,FALSE)-IFERROR(VLOOKUP(CM$4,Transactions!$C$38:$N$41,5,FALSE),0)))</f>
        <v>0</v>
      </c>
      <c r="CO255" s="319">
        <f t="shared" si="301"/>
        <v>0</v>
      </c>
      <c r="CP255" s="88">
        <f>VLOOKUP(CO255,'Price Data'!$B$4:$AD$1048576,MATCH(CT$4,'Price Data'!$B$2:$AE$2,0),FALSE)</f>
        <v>0</v>
      </c>
      <c r="CQ255" s="5">
        <f t="shared" si="330"/>
        <v>0</v>
      </c>
      <c r="CR255" s="79"/>
      <c r="CS255" s="212" t="str">
        <f>IF(CQ255&gt;0,(CQ255+SUM(CR$11:CR255))/CP$6-1,"N/A")</f>
        <v>N/A</v>
      </c>
      <c r="CT255" s="353">
        <f>IF(VLOOKUP(CT$4,Transactions!$C$5:$M$23,7,FALSE)&gt;CO255,0,IF(IFERROR(VLOOKUP(CT$4,Transactions!$C$38:$N$41,8,FALSE),0)&gt;CO255,VLOOKUP(CT$4,Transactions!$C$5:$M$23,5,FALSE),VLOOKUP(CT$4,Transactions!$C$5:$M$23,5,FALSE)-IFERROR(VLOOKUP(CT$4,Transactions!$C$38:$N$41,5,FALSE),0)))</f>
        <v>0</v>
      </c>
      <c r="CV255" s="319">
        <f t="shared" si="302"/>
        <v>0</v>
      </c>
      <c r="CW255" s="88">
        <f>VLOOKUP(CV255,'Price Data'!$B$4:$AD$1048576,MATCH(DA$4,'Price Data'!$B$2:$AE$2,0),FALSE)</f>
        <v>0</v>
      </c>
      <c r="CX255" s="5">
        <f t="shared" si="331"/>
        <v>0</v>
      </c>
      <c r="CY255" s="79"/>
      <c r="CZ255" s="212" t="str">
        <f>IF(CX255&gt;0,(CX255+SUM(CY$11:CY255))/CW$6-1,"N/A")</f>
        <v>N/A</v>
      </c>
      <c r="DA255" s="353">
        <f>IF(VLOOKUP(DA$4,Transactions!$C$5:$M$23,7,FALSE)&gt;CV255,0,IF(IFERROR(VLOOKUP(DA$4,Transactions!$C$38:$N$41,8,FALSE),0)&gt;CV255,VLOOKUP(DA$4,Transactions!$C$5:$M$23,5,FALSE),VLOOKUP(DA$4,Transactions!$C$5:$M$23,5,FALSE)-IFERROR(VLOOKUP(DA$4,Transactions!$C$38:$N$41,5,FALSE),0)))</f>
        <v>0</v>
      </c>
      <c r="DC255" s="319">
        <f t="shared" si="303"/>
        <v>0</v>
      </c>
      <c r="DD255" s="88">
        <f>VLOOKUP(DC255,'Price Data'!$B$4:$AD$1048576,MATCH(DH$4,'Price Data'!$B$2:$AE$2,0),FALSE)</f>
        <v>0</v>
      </c>
      <c r="DE255" s="5">
        <f t="shared" si="332"/>
        <v>0</v>
      </c>
      <c r="DF255" s="79"/>
      <c r="DG255" s="212" t="str">
        <f>IF(DE255&gt;0,(DE255+SUM(DF$11:DF255))/DD$6-1,"N/A")</f>
        <v>N/A</v>
      </c>
      <c r="DH255" s="353">
        <f>IF(VLOOKUP(DH$4,Transactions!$C$5:$M$23,7,FALSE)&gt;DC255,0,IF(IFERROR(VLOOKUP(DH$4,Transactions!$C$38:$N$41,8,FALSE),0)&gt;DC255,VLOOKUP(DH$4,Transactions!$C$5:$M$23,5,FALSE),VLOOKUP(DH$4,Transactions!$C$5:$M$23,5,FALSE)-IFERROR(VLOOKUP(DH$4,Transactions!$C$38:$N$41,5,FALSE),0)))</f>
        <v>0</v>
      </c>
      <c r="DJ255" s="319">
        <f t="shared" si="304"/>
        <v>0</v>
      </c>
      <c r="DK255" s="88">
        <f>VLOOKUP(DJ255,'Price Data'!$B$4:$AD$1048576,MATCH(DO$4,'Price Data'!$B$2:$AE$2,0),FALSE)</f>
        <v>0</v>
      </c>
      <c r="DL255" s="5">
        <f t="shared" si="333"/>
        <v>0</v>
      </c>
      <c r="DN255" s="212" t="str">
        <f>IF(DL255&gt;0,(DL255+SUM(DM$11:DM255))/DK$6-1,"N/A")</f>
        <v>N/A</v>
      </c>
      <c r="DO255" s="353">
        <f>IF(VLOOKUP(DO$4,Transactions!$C$5:$M$23,7,FALSE)&gt;DJ255,0,IF(IFERROR(VLOOKUP(DO$4,Transactions!$C$38:$N$41,8,FALSE),0)&gt;DJ255,VLOOKUP(DO$4,Transactions!$C$5:$M$23,5,FALSE),VLOOKUP(DO$4,Transactions!$C$5:$M$23,5,FALSE)-IFERROR(VLOOKUP(DO$4,Transactions!$C$38:$N$41,5,FALSE),0)))</f>
        <v>0</v>
      </c>
      <c r="DQ255" s="319">
        <f t="shared" si="305"/>
        <v>0</v>
      </c>
      <c r="DR255" s="88">
        <f>VLOOKUP(DQ255,'Price Data'!$B$4:$AD$1048576,MATCH(DV$4,'Price Data'!$B$2:$AE$2,0),FALSE)</f>
        <v>0</v>
      </c>
      <c r="DS255" s="5">
        <f t="shared" si="334"/>
        <v>0</v>
      </c>
      <c r="DT255" s="79"/>
      <c r="DU255" s="212" t="str">
        <f>IF(DS255&gt;0,(DS255+SUM(DT$11:DT255))/DR$6-1,"N/A")</f>
        <v>N/A</v>
      </c>
      <c r="DV255" s="353">
        <f>IF(VLOOKUP(DV$4,Transactions!$C$5:$M$23,7,FALSE)&gt;DQ255,0,IF(IFERROR(VLOOKUP(DV$4,Transactions!$C$38:$N$41,8,FALSE),0)&gt;DQ255,VLOOKUP(DV$4,Transactions!$C$5:$M$23,5,FALSE),VLOOKUP(DV$4,Transactions!$C$5:$M$23,5,FALSE)-IFERROR(VLOOKUP(DV$4,Transactions!$C$38:$N$41,5,FALSE),0)))</f>
        <v>0</v>
      </c>
      <c r="DX255" s="319">
        <f t="shared" si="306"/>
        <v>0</v>
      </c>
      <c r="DY255" s="88">
        <f>VLOOKUP(DX255,'Price Data'!$B$4:$AD$1048576,MATCH(EC$4,'Price Data'!$B$2:$AE$2,0),FALSE)</f>
        <v>0</v>
      </c>
      <c r="DZ255" s="5">
        <f t="shared" si="335"/>
        <v>0</v>
      </c>
      <c r="EA255" s="79"/>
      <c r="EB255" s="212" t="str">
        <f>IF(DZ255&gt;0,(DZ255+SUM(EA$11:EA255))/DY$6-1,"N/A")</f>
        <v>N/A</v>
      </c>
      <c r="EC255" s="353">
        <f>IF(VLOOKUP(EC$4,Transactions!$C$5:$M$23,7,FALSE)&gt;DX255,0,IF(IFERROR(VLOOKUP(EC$4,Transactions!$C$38:$N$41,8,FALSE),0)&gt;DX255,VLOOKUP(EC$4,Transactions!$C$5:$M$23,5,FALSE),VLOOKUP(EC$4,Transactions!$C$5:$M$23,5,FALSE)-IFERROR(VLOOKUP(EC$4,Transactions!$C$38:$N$41,5,FALSE),0)))</f>
        <v>0</v>
      </c>
      <c r="EF255" s="319">
        <f t="shared" si="307"/>
        <v>0</v>
      </c>
      <c r="EG255" s="88">
        <f>VLOOKUP(EF255,'Price Data'!$B$4:$AD$1048576,MATCH(EK$4,'Price Data'!$B$2:$AE$2,0),FALSE)</f>
        <v>0</v>
      </c>
      <c r="EH255" s="5">
        <f t="shared" si="336"/>
        <v>0</v>
      </c>
      <c r="EI255" s="79"/>
      <c r="EJ255" s="212" t="str">
        <f>IF(EH255&gt;0,(EH255+SUM(EI$11:EI255))/EG$6-1,"N/A")</f>
        <v>N/A</v>
      </c>
      <c r="EK255" s="353">
        <f>IF(VLOOKUP(EK$4,Transactions!$C$26:$M$33,7,FALSE)&gt;EF255,0,IF(IFERROR(VLOOKUP(EK$4,Transactions!$C$44:$N290,8,FALSE),0)&gt;EF255,VLOOKUP(EK$4,Transactions!$C$26:$M$33,5,FALSE),VLOOKUP(EK$4,Transactions!$C$26:$M$33,5,FALSE)-IFERROR(VLOOKUP(EK$4,Transactions!$C$44:$N$45,5,FALSE),0)))</f>
        <v>0</v>
      </c>
      <c r="EM255" s="319">
        <f t="shared" si="308"/>
        <v>0</v>
      </c>
      <c r="EN255" s="88">
        <f>VLOOKUP(EM255,'Price Data'!$B$4:$AD$1048576,MATCH(ER$4,'Price Data'!$B$2:$AE$2,0),FALSE)</f>
        <v>0</v>
      </c>
      <c r="EO255" s="5">
        <f t="shared" si="337"/>
        <v>0</v>
      </c>
      <c r="EP255" s="79"/>
      <c r="EQ255" s="212" t="str">
        <f>IF(EO255&gt;0,(EO255+SUM(EP$11:EP255))/EN$6-1,"N/A")</f>
        <v>N/A</v>
      </c>
      <c r="ER255" s="353">
        <f>IF(VLOOKUP(ER$4,Transactions!$C$26:$M$33,7,FALSE)&gt;EM255,0,IF(IFERROR(VLOOKUP(ER$4,Transactions!$C$44:$N290,8,FALSE),0)&gt;EM255,VLOOKUP(ER$4,Transactions!$C$26:$M$33,5,FALSE),VLOOKUP(ER$4,Transactions!$C$26:$M$33,5,FALSE)-IFERROR(VLOOKUP(ER$4,Transactions!$C$44:$N$45,5,FALSE),0)))</f>
        <v>0</v>
      </c>
      <c r="ET255" s="319">
        <f t="shared" si="309"/>
        <v>0</v>
      </c>
      <c r="EU255" s="88">
        <f>VLOOKUP(ET255,'Price Data'!$B$4:$AD$1048576,MATCH(EY$4,'Price Data'!$B$2:$AE$2,0),FALSE)</f>
        <v>0</v>
      </c>
      <c r="EV255" s="5">
        <f t="shared" si="338"/>
        <v>0</v>
      </c>
      <c r="EW255" s="79"/>
      <c r="EX255" s="212" t="str">
        <f>IF(EV255&gt;0,(EV255+SUM(EW$11:EW255))/EU$6-1,"N/A")</f>
        <v>N/A</v>
      </c>
      <c r="EY255" s="353">
        <f>IF(VLOOKUP(EY$4,Transactions!$C$26:$M$33,7,FALSE)&gt;ET255,0,IF(IFERROR(VLOOKUP(EY$4,Transactions!$C$44:$N290,8,FALSE),0)&gt;ET255,VLOOKUP(EY$4,Transactions!$C$26:$M$33,5,FALSE),VLOOKUP(EY$4,Transactions!$C$26:$M$33,5,FALSE)-IFERROR(VLOOKUP(EY$4,Transactions!$C$44:$N$45,5,FALSE),0)))</f>
        <v>0</v>
      </c>
      <c r="FA255" s="319">
        <f t="shared" si="310"/>
        <v>0</v>
      </c>
      <c r="FB255" s="88">
        <f>VLOOKUP(FA255,'Price Data'!$B$4:$AD$1048576,MATCH(FF$4,'Price Data'!$B$2:$AE$2,0),FALSE)</f>
        <v>0</v>
      </c>
      <c r="FC255" s="5">
        <f t="shared" si="339"/>
        <v>0</v>
      </c>
      <c r="FD255" s="79"/>
      <c r="FE255" s="212" t="str">
        <f>IF(FC255&gt;0,(FC255+SUM(FD$11:FD255))/FB$6-1,"N/A")</f>
        <v>N/A</v>
      </c>
      <c r="FF255" s="353">
        <f>IF(VLOOKUP(FF$4,Transactions!$C$26:$M$33,7,FALSE)&gt;FA255,0,IF(IFERROR(VLOOKUP(FF$4,Transactions!$C$44:$N290,8,FALSE),0)&gt;FA255,VLOOKUP(FF$4,Transactions!$C$26:$M$33,5,FALSE),VLOOKUP(FF$4,Transactions!$C$26:$M$33,5,FALSE)-IFERROR(VLOOKUP(FF$4,Transactions!$C$44:$N$45,5,FALSE),0)))</f>
        <v>0</v>
      </c>
      <c r="FH255" s="319">
        <f t="shared" si="311"/>
        <v>0</v>
      </c>
      <c r="FI255" s="88">
        <f>VLOOKUP(FH255,'Price Data'!$B$4:$AD$1048576,MATCH(FM$4,'Price Data'!$B$2:$AE$2,0),FALSE)</f>
        <v>0</v>
      </c>
      <c r="FJ255" s="5">
        <f t="shared" si="340"/>
        <v>0</v>
      </c>
      <c r="FK255" s="79"/>
      <c r="FL255" s="212" t="str">
        <f>IF(FJ255&gt;0,(FJ255+SUM(FK$11:FK255))/FI$6-1,"N/A")</f>
        <v>N/A</v>
      </c>
      <c r="FM255" s="353">
        <f>IF(VLOOKUP(FM$4,Transactions!$C$26:$M$33,7,FALSE)&gt;FH255,0,IF(IFERROR(VLOOKUP(FM$4,Transactions!$C$44:$N290,8,FALSE),0)&gt;FH255,VLOOKUP(FM$4,Transactions!$C$26:$M$33,5,FALSE),VLOOKUP(FM$4,Transactions!$C$26:$M$33,5,FALSE)-IFERROR(VLOOKUP(FM$4,Transactions!$C$44:$N$45,5,FALSE),0)))</f>
        <v>0</v>
      </c>
      <c r="FO255" s="319">
        <f t="shared" si="312"/>
        <v>0</v>
      </c>
      <c r="FP255" s="88">
        <f>VLOOKUP(FO255,'Price Data'!$B$4:$AD$1048576,MATCH(FT$4,'Price Data'!$B$2:$AE$2,0),FALSE)</f>
        <v>0</v>
      </c>
      <c r="FQ255" s="5">
        <f t="shared" si="341"/>
        <v>0</v>
      </c>
      <c r="FR255" s="79"/>
      <c r="FS255" s="212" t="str">
        <f>IF(FQ255&gt;0,(FQ255+SUM(FR$11:FR255))/FP$6-1,"N/A")</f>
        <v>N/A</v>
      </c>
      <c r="FT255" s="353">
        <f>IF(VLOOKUP(FT$4,Transactions!$C$26:$M$33,7,FALSE)&gt;FO255,0,IF(IFERROR(VLOOKUP(FT$4,Transactions!$C$44:$N290,8,FALSE),0)&gt;FO255,VLOOKUP(FT$4,Transactions!$C$26:$M$33,5,FALSE),VLOOKUP(FT$4,Transactions!$C$26:$M$33,5,FALSE)-IFERROR(VLOOKUP(FT$4,Transactions!$C$44:$N$45,5,FALSE),0)))</f>
        <v>0</v>
      </c>
      <c r="FV255" s="319">
        <f t="shared" si="313"/>
        <v>0</v>
      </c>
      <c r="FW255" s="88">
        <f>VLOOKUP(FV255,'Price Data'!$B$4:$AD$1048576,MATCH(GA$4,'Price Data'!$B$2:$AE$2,0),FALSE)</f>
        <v>0</v>
      </c>
      <c r="FX255" s="5">
        <f t="shared" si="342"/>
        <v>0</v>
      </c>
      <c r="FY255" s="79"/>
      <c r="FZ255" s="212" t="str">
        <f>IF(FX255&gt;0,(FX255+SUM(FY$11:FY255))/FW$6-1,"N/A")</f>
        <v>N/A</v>
      </c>
      <c r="GA255" s="353">
        <f>IF(VLOOKUP(GA$4,Transactions!$C$26:$M$33,7,FALSE)&gt;FV255,0,IF(IFERROR(VLOOKUP(GA$4,Transactions!$C$44:$N290,8,FALSE),0)&gt;FV255,VLOOKUP(GA$4,Transactions!$C$26:$M$33,5,FALSE),VLOOKUP(GA$4,Transactions!$C$26:$M$33,5,FALSE)-IFERROR(VLOOKUP(GA$4,Transactions!$C$44:$N$45,5,FALSE),0)))</f>
        <v>0</v>
      </c>
      <c r="GD255" s="319">
        <f t="shared" si="314"/>
        <v>0</v>
      </c>
      <c r="GE255" s="88">
        <f>VLOOKUP(GD255,'Price Data'!$B$4:$AD$1048576,MATCH(GI$4,'Price Data'!$B$2:$AE$2,0),FALSE)</f>
        <v>0</v>
      </c>
      <c r="GF255" s="5">
        <f t="shared" si="343"/>
        <v>0</v>
      </c>
      <c r="GH255" s="212" t="str">
        <f>IF(GF255&gt;0,(GF255+SUM(GG$11:GG255))/GE$6-1,"N/A")</f>
        <v>N/A</v>
      </c>
      <c r="GI255" s="387">
        <v>0.5</v>
      </c>
      <c r="GK255" s="319">
        <f t="shared" si="315"/>
        <v>0</v>
      </c>
      <c r="GL255" s="88">
        <f>VLOOKUP(GK255,'Price Data'!$B$4:$AD$1048576,MATCH(GP$4,'Price Data'!$B$2:$AE$2,0),FALSE)</f>
        <v>0</v>
      </c>
      <c r="GM255" s="5">
        <f t="shared" si="286"/>
        <v>0</v>
      </c>
      <c r="GN255" s="79"/>
      <c r="GO255" s="212" t="str">
        <f>IF(GM255&gt;0,(GM255+SUM(GN$11:GN255))/GL$6-1,"N/A")</f>
        <v>N/A</v>
      </c>
      <c r="GP255" s="387">
        <v>0.2</v>
      </c>
      <c r="GR255" s="319">
        <f t="shared" si="316"/>
        <v>0</v>
      </c>
      <c r="GS255" s="88">
        <f>VLOOKUP(GR255,'Price Data'!$B$4:$AD$1048576,MATCH(GW$4,'Price Data'!$B$2:$AE$2,0),FALSE)</f>
        <v>0</v>
      </c>
      <c r="GT255" s="5">
        <f t="shared" si="344"/>
        <v>0</v>
      </c>
      <c r="GV255" s="212" t="str">
        <f>IF(GT255&gt;0,(GT255+SUM(GU$11:GU255))/GS$6-1,"N/A")</f>
        <v>N/A</v>
      </c>
      <c r="GW255" s="387">
        <v>0.3</v>
      </c>
    </row>
    <row r="256" spans="1:205" x14ac:dyDescent="0.3">
      <c r="A256">
        <v>246</v>
      </c>
      <c r="B256" s="319">
        <f>'Price Data'!B250</f>
        <v>0</v>
      </c>
      <c r="C256" s="200">
        <f t="shared" si="317"/>
        <v>0</v>
      </c>
      <c r="D256" s="200">
        <f t="shared" si="287"/>
        <v>0</v>
      </c>
      <c r="E256" s="200">
        <f t="shared" si="318"/>
        <v>0</v>
      </c>
      <c r="F256" s="200">
        <f t="shared" si="288"/>
        <v>0</v>
      </c>
      <c r="I256" s="319">
        <f t="shared" si="289"/>
        <v>0</v>
      </c>
      <c r="J256" s="88">
        <f>VLOOKUP(I256,'Price Data'!$B$4:$AD$1048576,MATCH(N$4,'Price Data'!$B$2:$AE$2,0),FALSE)</f>
        <v>0</v>
      </c>
      <c r="K256" s="5">
        <f t="shared" si="285"/>
        <v>0</v>
      </c>
      <c r="M256" s="212" t="str">
        <f>IF(K256&gt;0,(K256+SUM(L$11:L256))/J$6-1,"N/A")</f>
        <v>N/A</v>
      </c>
      <c r="N256" s="353">
        <f>IF(VLOOKUP(N$4,Transactions!$C$5:$M$23,7,FALSE)&gt;I256,0,IF(IFERROR(VLOOKUP(N$4,Transactions!$C$38:$N$41,8,FALSE),0)&gt;I256,VLOOKUP(N$4,Transactions!$C$5:$M$23,5,FALSE),VLOOKUP(N$4,Transactions!$C$5:$M$23,5,FALSE)-IFERROR(VLOOKUP(N$4,Transactions!$C$38:$N$41,5,FALSE),0)))</f>
        <v>0</v>
      </c>
      <c r="P256" s="319">
        <f t="shared" si="290"/>
        <v>0</v>
      </c>
      <c r="Q256" s="88">
        <f>VLOOKUP(P256,'Price Data'!$B$4:$AD$1048576,MATCH(U$4,'Price Data'!$B$2:$AE$2,0),FALSE)</f>
        <v>0</v>
      </c>
      <c r="R256" s="5">
        <f t="shared" si="319"/>
        <v>0</v>
      </c>
      <c r="T256" s="212" t="str">
        <f>IF(R256&gt;0,(R256+SUM(S$11:S256))/Q$6-1,"N/A")</f>
        <v>N/A</v>
      </c>
      <c r="U256" s="353">
        <f>IF(VLOOKUP(U$4,Transactions!$C$5:$M$23,7,FALSE)&gt;P256,0,IF(IFERROR(VLOOKUP(U$4,Transactions!$C$38:$N$41,8,FALSE),0)&gt;P256,VLOOKUP(U$4,Transactions!$C$5:$M$23,5,FALSE),VLOOKUP(U$4,Transactions!$C$5:$M$23,5,FALSE)-IFERROR(VLOOKUP(U$4,Transactions!$C$38:$N$41,5,FALSE),0)))</f>
        <v>0</v>
      </c>
      <c r="W256" s="319">
        <f t="shared" si="291"/>
        <v>0</v>
      </c>
      <c r="X256" s="88">
        <f>VLOOKUP(W256,'Price Data'!$B$4:$AD$1048576,MATCH(AB$4,'Price Data'!$B$2:$AE$2,0),FALSE)</f>
        <v>0</v>
      </c>
      <c r="Y256" s="5">
        <f t="shared" si="320"/>
        <v>0</v>
      </c>
      <c r="Z256" s="79"/>
      <c r="AA256" s="212" t="str">
        <f>IF(Y256&gt;0,(Y256+SUM(Z$11:Z256))/X$6-1,"N/A")</f>
        <v>N/A</v>
      </c>
      <c r="AB256" s="353">
        <f>IF(VLOOKUP(AB$4,Transactions!$C$5:$M$23,7,FALSE)&gt;W256,0,IF(IFERROR(VLOOKUP(AB$4,Transactions!$C$38:$N$41,8,FALSE),0)&gt;W256,VLOOKUP(AB$4,Transactions!$C$5:$M$23,5,FALSE),VLOOKUP(AB$4,Transactions!$C$5:$M$23,5,FALSE)-IFERROR(VLOOKUP(AB$4,Transactions!$C$38:$N$41,5,FALSE),0)))</f>
        <v>0</v>
      </c>
      <c r="AD256" s="319">
        <f t="shared" si="292"/>
        <v>0</v>
      </c>
      <c r="AE256" s="88">
        <f>VLOOKUP(AD256,'Price Data'!$B$4:$AD$1048576,MATCH(AI$4,'Price Data'!$B$2:$AE$2,0),FALSE)</f>
        <v>0</v>
      </c>
      <c r="AF256" s="5">
        <f t="shared" si="321"/>
        <v>0</v>
      </c>
      <c r="AG256" s="79"/>
      <c r="AH256" s="212" t="str">
        <f>IF(AF256&gt;0,(AF256+SUM(AG$11:AG256))/AE$6-1,"N/A")</f>
        <v>N/A</v>
      </c>
      <c r="AI256" s="353">
        <f>IF(VLOOKUP(AI$4,Transactions!$C$5:$M$23,7,FALSE)&gt;AD256,0,IF(IFERROR(VLOOKUP(AI$4,Transactions!$C$38:$N$41,8,FALSE),0)&gt;AD256,VLOOKUP(AI$4,Transactions!$C$5:$M$23,5,FALSE),VLOOKUP(AI$4,Transactions!$C$5:$M$23,5,FALSE)-IFERROR(VLOOKUP(AI$4,Transactions!$C$38:$N$41,5,FALSE),0)))</f>
        <v>0</v>
      </c>
      <c r="AK256" s="319">
        <f t="shared" si="293"/>
        <v>0</v>
      </c>
      <c r="AL256" s="88">
        <f>VLOOKUP(AK256,'Price Data'!$B$4:$AD$1048576,MATCH(AP$4,'Price Data'!$B$2:$AE$2,0),FALSE)</f>
        <v>0</v>
      </c>
      <c r="AM256" s="5">
        <f t="shared" si="322"/>
        <v>0</v>
      </c>
      <c r="AN256" s="79"/>
      <c r="AO256" s="212" t="str">
        <f>IF(AM256&gt;0,(AM256+SUM(AN$11:AN256))/AL$6-1,"N/A")</f>
        <v>N/A</v>
      </c>
      <c r="AP256" s="353">
        <f>IF(VLOOKUP(AP$4,Transactions!$C$5:$M$23,7,FALSE)&gt;AK256,0,IF(IFERROR(VLOOKUP(AP$4,Transactions!$C$38:$N$41,8,FALSE),0)&gt;AK256,VLOOKUP(AP$4,Transactions!$C$5:$M$23,5,FALSE),VLOOKUP(AP$4,Transactions!$C$5:$M$23,5,FALSE)-IFERROR(VLOOKUP(AP$4,Transactions!$C$38:$N$41,5,FALSE),0)))</f>
        <v>0</v>
      </c>
      <c r="AR256" s="319">
        <f t="shared" si="294"/>
        <v>0</v>
      </c>
      <c r="AS256" s="88">
        <f>VLOOKUP(AR256,'Price Data'!$B$4:$AD$1048576,MATCH(AW$4,'Price Data'!$B$2:$AE$2,0),FALSE)</f>
        <v>0</v>
      </c>
      <c r="AT256" s="5">
        <f t="shared" si="323"/>
        <v>0</v>
      </c>
      <c r="AU256" s="79"/>
      <c r="AV256" s="212" t="str">
        <f>IF(AT256&gt;0,(AT256+SUM(AU$11:AU256))/AS$6-1,"N/A")</f>
        <v>N/A</v>
      </c>
      <c r="AW256" s="353">
        <f>IF(VLOOKUP(AW$4,Transactions!$C$5:$M$23,7,FALSE)&gt;AR256,0,IF(IFERROR(VLOOKUP(AW$4,Transactions!$C$38:$N$41,8,FALSE),0)&gt;AR256,VLOOKUP(AW$4,Transactions!$C$5:$M$23,5,FALSE),VLOOKUP(AW$4,Transactions!$C$5:$M$23,5,FALSE)-IFERROR(VLOOKUP(AW$4,Transactions!$C$38:$N$41,5,FALSE),0)))</f>
        <v>0</v>
      </c>
      <c r="AY256" s="319">
        <f t="shared" si="295"/>
        <v>0</v>
      </c>
      <c r="AZ256" s="88">
        <f>VLOOKUP(AY256,'Price Data'!$B$4:$AD$1048576,MATCH(BD$4,'Price Data'!$B$2:$AE$2,0),FALSE)</f>
        <v>0</v>
      </c>
      <c r="BA256" s="5">
        <f t="shared" si="324"/>
        <v>0</v>
      </c>
      <c r="BB256" s="79"/>
      <c r="BC256" s="212" t="str">
        <f>IF(BA256&gt;0,(BA256+SUM(BB$11:BB256))/AZ$6-1,"N/A")</f>
        <v>N/A</v>
      </c>
      <c r="BD256" s="353">
        <f>IF(VLOOKUP(BD$4,Transactions!$C$5:$M$23,7,FALSE)&gt;AY256,0,IF(IFERROR(VLOOKUP(BD$4,Transactions!$C$38:$N$41,8,FALSE),0)&gt;AY256,VLOOKUP(BD$4,Transactions!$C$5:$M$23,5,FALSE),VLOOKUP(BD$4,Transactions!$C$5:$M$23,5,FALSE)-IFERROR(VLOOKUP(BD$4,Transactions!$C$38:$N$41,5,FALSE),0)))</f>
        <v>0</v>
      </c>
      <c r="BF256" s="319">
        <f t="shared" si="296"/>
        <v>0</v>
      </c>
      <c r="BG256" s="88">
        <f>VLOOKUP(BF256,'Price Data'!$B$4:$AD$1048576,MATCH(BK$4,'Price Data'!$B$2:$AE$2,0),FALSE)</f>
        <v>0</v>
      </c>
      <c r="BH256" s="5">
        <f t="shared" si="325"/>
        <v>0</v>
      </c>
      <c r="BI256" s="79"/>
      <c r="BJ256" s="212" t="str">
        <f>IF(BH256&gt;0,(BH256+SUM(BI$11:BI256))/BG$6-1,"N/A")</f>
        <v>N/A</v>
      </c>
      <c r="BK256" s="353">
        <f>IF(VLOOKUP(BK$4,Transactions!$C$5:$M$23,7,FALSE)&gt;BF256,0,IF(IFERROR(VLOOKUP(BK$4,Transactions!$C$38:$N$41,8,FALSE),0)&gt;BF256,VLOOKUP(BK$4,Transactions!$C$5:$M$23,5,FALSE),VLOOKUP(BK$4,Transactions!$C$5:$M$23,5,FALSE)-IFERROR(VLOOKUP(BK$4,Transactions!$C$38:$N$41,5,FALSE),0)))</f>
        <v>0</v>
      </c>
      <c r="BM256" s="319">
        <f t="shared" si="297"/>
        <v>0</v>
      </c>
      <c r="BN256" s="88">
        <f>VLOOKUP(BM256,'Price Data'!$B$4:$AD$1048576,MATCH(BR$4,'Price Data'!$B$2:$AE$2,0),FALSE)</f>
        <v>0</v>
      </c>
      <c r="BO256" s="5">
        <f t="shared" si="326"/>
        <v>0</v>
      </c>
      <c r="BP256" s="79"/>
      <c r="BQ256" s="212" t="str">
        <f>IF(BO256&gt;0,(BO256+SUM(BP$11:BP256))/BN$6-1,"N/A")</f>
        <v>N/A</v>
      </c>
      <c r="BR256" s="353">
        <f>IF(VLOOKUP(BR$4,Transactions!$C$5:$M$23,7,FALSE)&gt;BM256,0,IF(IFERROR(VLOOKUP(BR$4,Transactions!$C$38:$N$41,8,FALSE),0)&gt;BM256,VLOOKUP(BR$4,Transactions!$C$5:$M$23,5,FALSE),VLOOKUP(BR$4,Transactions!$C$5:$M$23,5,FALSE)-IFERROR(VLOOKUP(BR$4,Transactions!$C$38:$N$41,5,FALSE),0)))</f>
        <v>0</v>
      </c>
      <c r="BT256" s="319">
        <f t="shared" si="298"/>
        <v>0</v>
      </c>
      <c r="BU256" s="88">
        <f>VLOOKUP(BT256,'Price Data'!$B$4:$AD$1048576,MATCH(BY$4,'Price Data'!$B$2:$AE$2,0),FALSE)</f>
        <v>0</v>
      </c>
      <c r="BV256" s="5">
        <f t="shared" si="327"/>
        <v>0</v>
      </c>
      <c r="BW256" s="79"/>
      <c r="BX256" s="212" t="str">
        <f>IF(BV256&gt;0,(BV256+SUM(BW$11:BW256))/BU$6-1,"N/A")</f>
        <v>N/A</v>
      </c>
      <c r="BY256" s="353">
        <f>IF(VLOOKUP(BY$4,Transactions!$C$5:$M$23,7,FALSE)&gt;BT256,0,IF(IFERROR(VLOOKUP(BY$4,Transactions!$C$38:$N$41,8,FALSE),0)&gt;BT256,VLOOKUP(BY$4,Transactions!$C$5:$M$23,5,FALSE),VLOOKUP(BY$4,Transactions!$C$5:$M$23,5,FALSE)-IFERROR(VLOOKUP(BY$4,Transactions!$C$38:$N$41,5,FALSE),0)))</f>
        <v>0</v>
      </c>
      <c r="CA256" s="319">
        <f t="shared" si="299"/>
        <v>0</v>
      </c>
      <c r="CB256" s="88">
        <f>VLOOKUP(CA256,'Price Data'!$B$4:$AD$1048576,MATCH(CF$4,'Price Data'!$B$2:$AE$2,0),FALSE)</f>
        <v>0</v>
      </c>
      <c r="CC256" s="5">
        <f t="shared" si="328"/>
        <v>0</v>
      </c>
      <c r="CD256" s="79"/>
      <c r="CE256" s="212" t="str">
        <f>IF(CC256&gt;0,(CC256+SUM(CD$11:CD256))/CB$6-1,"N/A")</f>
        <v>N/A</v>
      </c>
      <c r="CF256" s="353">
        <f>IF(VLOOKUP(CF$4,Transactions!$C$5:$M$23,7,FALSE)&gt;CA256,0,IF(IFERROR(VLOOKUP(CF$4,Transactions!$C$38:$N$41,8,FALSE),0)&gt;CA256,VLOOKUP(CF$4,Transactions!$C$5:$M$23,5,FALSE),VLOOKUP(CF$4,Transactions!$C$5:$M$23,5,FALSE)-IFERROR(VLOOKUP(CF$4,Transactions!$C$38:$N$41,5,FALSE),0)))</f>
        <v>0</v>
      </c>
      <c r="CH256" s="319">
        <f t="shared" si="300"/>
        <v>0</v>
      </c>
      <c r="CI256" s="88">
        <f>VLOOKUP(CH256,'Price Data'!$B$4:$AD$1048576,MATCH(CM$4,'Price Data'!$B$2:$AE$2,0),FALSE)</f>
        <v>0</v>
      </c>
      <c r="CJ256" s="5">
        <f t="shared" si="329"/>
        <v>0</v>
      </c>
      <c r="CK256" s="79"/>
      <c r="CL256" s="212" t="str">
        <f>IF(CJ256&gt;0,(CJ256+SUM(CK$11:CK256))/CI$6-1,"N/A")</f>
        <v>N/A</v>
      </c>
      <c r="CM256" s="353">
        <f>IF(VLOOKUP(CM$4,Transactions!$C$5:$M$23,7,FALSE)&gt;CH256,0,IF(IFERROR(VLOOKUP(CM$4,Transactions!$C$38:$N$41,8,FALSE),0)&gt;CH256,VLOOKUP(CM$4,Transactions!$C$5:$M$23,5,FALSE),VLOOKUP(CM$4,Transactions!$C$5:$M$23,5,FALSE)-IFERROR(VLOOKUP(CM$4,Transactions!$C$38:$N$41,5,FALSE),0)))</f>
        <v>0</v>
      </c>
      <c r="CO256" s="319">
        <f t="shared" si="301"/>
        <v>0</v>
      </c>
      <c r="CP256" s="88">
        <f>VLOOKUP(CO256,'Price Data'!$B$4:$AD$1048576,MATCH(CT$4,'Price Data'!$B$2:$AE$2,0),FALSE)</f>
        <v>0</v>
      </c>
      <c r="CQ256" s="5">
        <f t="shared" si="330"/>
        <v>0</v>
      </c>
      <c r="CR256" s="79"/>
      <c r="CS256" s="212" t="str">
        <f>IF(CQ256&gt;0,(CQ256+SUM(CR$11:CR256))/CP$6-1,"N/A")</f>
        <v>N/A</v>
      </c>
      <c r="CT256" s="353">
        <f>IF(VLOOKUP(CT$4,Transactions!$C$5:$M$23,7,FALSE)&gt;CO256,0,IF(IFERROR(VLOOKUP(CT$4,Transactions!$C$38:$N$41,8,FALSE),0)&gt;CO256,VLOOKUP(CT$4,Transactions!$C$5:$M$23,5,FALSE),VLOOKUP(CT$4,Transactions!$C$5:$M$23,5,FALSE)-IFERROR(VLOOKUP(CT$4,Transactions!$C$38:$N$41,5,FALSE),0)))</f>
        <v>0</v>
      </c>
      <c r="CV256" s="319">
        <f t="shared" si="302"/>
        <v>0</v>
      </c>
      <c r="CW256" s="88">
        <f>VLOOKUP(CV256,'Price Data'!$B$4:$AD$1048576,MATCH(DA$4,'Price Data'!$B$2:$AE$2,0),FALSE)</f>
        <v>0</v>
      </c>
      <c r="CX256" s="5">
        <f t="shared" si="331"/>
        <v>0</v>
      </c>
      <c r="CY256" s="79"/>
      <c r="CZ256" s="212" t="str">
        <f>IF(CX256&gt;0,(CX256+SUM(CY$11:CY256))/CW$6-1,"N/A")</f>
        <v>N/A</v>
      </c>
      <c r="DA256" s="353">
        <f>IF(VLOOKUP(DA$4,Transactions!$C$5:$M$23,7,FALSE)&gt;CV256,0,IF(IFERROR(VLOOKUP(DA$4,Transactions!$C$38:$N$41,8,FALSE),0)&gt;CV256,VLOOKUP(DA$4,Transactions!$C$5:$M$23,5,FALSE),VLOOKUP(DA$4,Transactions!$C$5:$M$23,5,FALSE)-IFERROR(VLOOKUP(DA$4,Transactions!$C$38:$N$41,5,FALSE),0)))</f>
        <v>0</v>
      </c>
      <c r="DC256" s="319">
        <f t="shared" si="303"/>
        <v>0</v>
      </c>
      <c r="DD256" s="88">
        <f>VLOOKUP(DC256,'Price Data'!$B$4:$AD$1048576,MATCH(DH$4,'Price Data'!$B$2:$AE$2,0),FALSE)</f>
        <v>0</v>
      </c>
      <c r="DE256" s="5">
        <f t="shared" si="332"/>
        <v>0</v>
      </c>
      <c r="DF256" s="79"/>
      <c r="DG256" s="212" t="str">
        <f>IF(DE256&gt;0,(DE256+SUM(DF$11:DF256))/DD$6-1,"N/A")</f>
        <v>N/A</v>
      </c>
      <c r="DH256" s="353">
        <f>IF(VLOOKUP(DH$4,Transactions!$C$5:$M$23,7,FALSE)&gt;DC256,0,IF(IFERROR(VLOOKUP(DH$4,Transactions!$C$38:$N$41,8,FALSE),0)&gt;DC256,VLOOKUP(DH$4,Transactions!$C$5:$M$23,5,FALSE),VLOOKUP(DH$4,Transactions!$C$5:$M$23,5,FALSE)-IFERROR(VLOOKUP(DH$4,Transactions!$C$38:$N$41,5,FALSE),0)))</f>
        <v>0</v>
      </c>
      <c r="DJ256" s="319">
        <f t="shared" si="304"/>
        <v>0</v>
      </c>
      <c r="DK256" s="88">
        <f>VLOOKUP(DJ256,'Price Data'!$B$4:$AD$1048576,MATCH(DO$4,'Price Data'!$B$2:$AE$2,0),FALSE)</f>
        <v>0</v>
      </c>
      <c r="DL256" s="5">
        <f t="shared" si="333"/>
        <v>0</v>
      </c>
      <c r="DN256" s="212" t="str">
        <f>IF(DL256&gt;0,(DL256+SUM(DM$11:DM256))/DK$6-1,"N/A")</f>
        <v>N/A</v>
      </c>
      <c r="DO256" s="353">
        <f>IF(VLOOKUP(DO$4,Transactions!$C$5:$M$23,7,FALSE)&gt;DJ256,0,IF(IFERROR(VLOOKUP(DO$4,Transactions!$C$38:$N$41,8,FALSE),0)&gt;DJ256,VLOOKUP(DO$4,Transactions!$C$5:$M$23,5,FALSE),VLOOKUP(DO$4,Transactions!$C$5:$M$23,5,FALSE)-IFERROR(VLOOKUP(DO$4,Transactions!$C$38:$N$41,5,FALSE),0)))</f>
        <v>0</v>
      </c>
      <c r="DQ256" s="319">
        <f t="shared" si="305"/>
        <v>0</v>
      </c>
      <c r="DR256" s="88">
        <f>VLOOKUP(DQ256,'Price Data'!$B$4:$AD$1048576,MATCH(DV$4,'Price Data'!$B$2:$AE$2,0),FALSE)</f>
        <v>0</v>
      </c>
      <c r="DS256" s="5">
        <f t="shared" si="334"/>
        <v>0</v>
      </c>
      <c r="DT256" s="79"/>
      <c r="DU256" s="212" t="str">
        <f>IF(DS256&gt;0,(DS256+SUM(DT$11:DT256))/DR$6-1,"N/A")</f>
        <v>N/A</v>
      </c>
      <c r="DV256" s="353">
        <f>IF(VLOOKUP(DV$4,Transactions!$C$5:$M$23,7,FALSE)&gt;DQ256,0,IF(IFERROR(VLOOKUP(DV$4,Transactions!$C$38:$N$41,8,FALSE),0)&gt;DQ256,VLOOKUP(DV$4,Transactions!$C$5:$M$23,5,FALSE),VLOOKUP(DV$4,Transactions!$C$5:$M$23,5,FALSE)-IFERROR(VLOOKUP(DV$4,Transactions!$C$38:$N$41,5,FALSE),0)))</f>
        <v>0</v>
      </c>
      <c r="DX256" s="319">
        <f t="shared" si="306"/>
        <v>0</v>
      </c>
      <c r="DY256" s="88">
        <f>VLOOKUP(DX256,'Price Data'!$B$4:$AD$1048576,MATCH(EC$4,'Price Data'!$B$2:$AE$2,0),FALSE)</f>
        <v>0</v>
      </c>
      <c r="DZ256" s="5">
        <f t="shared" si="335"/>
        <v>0</v>
      </c>
      <c r="EA256" s="79"/>
      <c r="EB256" s="212" t="str">
        <f>IF(DZ256&gt;0,(DZ256+SUM(EA$11:EA256))/DY$6-1,"N/A")</f>
        <v>N/A</v>
      </c>
      <c r="EC256" s="353">
        <f>IF(VLOOKUP(EC$4,Transactions!$C$5:$M$23,7,FALSE)&gt;DX256,0,IF(IFERROR(VLOOKUP(EC$4,Transactions!$C$38:$N$41,8,FALSE),0)&gt;DX256,VLOOKUP(EC$4,Transactions!$C$5:$M$23,5,FALSE),VLOOKUP(EC$4,Transactions!$C$5:$M$23,5,FALSE)-IFERROR(VLOOKUP(EC$4,Transactions!$C$38:$N$41,5,FALSE),0)))</f>
        <v>0</v>
      </c>
      <c r="EF256" s="319">
        <f t="shared" si="307"/>
        <v>0</v>
      </c>
      <c r="EG256" s="88">
        <f>VLOOKUP(EF256,'Price Data'!$B$4:$AD$1048576,MATCH(EK$4,'Price Data'!$B$2:$AE$2,0),FALSE)</f>
        <v>0</v>
      </c>
      <c r="EH256" s="5">
        <f t="shared" si="336"/>
        <v>0</v>
      </c>
      <c r="EI256" s="79"/>
      <c r="EJ256" s="212" t="str">
        <f>IF(EH256&gt;0,(EH256+SUM(EI$11:EI256))/EG$6-1,"N/A")</f>
        <v>N/A</v>
      </c>
      <c r="EK256" s="353">
        <f>IF(VLOOKUP(EK$4,Transactions!$C$26:$M$33,7,FALSE)&gt;EF256,0,IF(IFERROR(VLOOKUP(EK$4,Transactions!$C$44:$N291,8,FALSE),0)&gt;EF256,VLOOKUP(EK$4,Transactions!$C$26:$M$33,5,FALSE),VLOOKUP(EK$4,Transactions!$C$26:$M$33,5,FALSE)-IFERROR(VLOOKUP(EK$4,Transactions!$C$44:$N$45,5,FALSE),0)))</f>
        <v>0</v>
      </c>
      <c r="EM256" s="319">
        <f t="shared" si="308"/>
        <v>0</v>
      </c>
      <c r="EN256" s="88">
        <f>VLOOKUP(EM256,'Price Data'!$B$4:$AD$1048576,MATCH(ER$4,'Price Data'!$B$2:$AE$2,0),FALSE)</f>
        <v>0</v>
      </c>
      <c r="EO256" s="5">
        <f t="shared" si="337"/>
        <v>0</v>
      </c>
      <c r="EP256" s="79"/>
      <c r="EQ256" s="212" t="str">
        <f>IF(EO256&gt;0,(EO256+SUM(EP$11:EP256))/EN$6-1,"N/A")</f>
        <v>N/A</v>
      </c>
      <c r="ER256" s="353">
        <f>IF(VLOOKUP(ER$4,Transactions!$C$26:$M$33,7,FALSE)&gt;EM256,0,IF(IFERROR(VLOOKUP(ER$4,Transactions!$C$44:$N291,8,FALSE),0)&gt;EM256,VLOOKUP(ER$4,Transactions!$C$26:$M$33,5,FALSE),VLOOKUP(ER$4,Transactions!$C$26:$M$33,5,FALSE)-IFERROR(VLOOKUP(ER$4,Transactions!$C$44:$N$45,5,FALSE),0)))</f>
        <v>0</v>
      </c>
      <c r="ET256" s="319">
        <f t="shared" si="309"/>
        <v>0</v>
      </c>
      <c r="EU256" s="88">
        <f>VLOOKUP(ET256,'Price Data'!$B$4:$AD$1048576,MATCH(EY$4,'Price Data'!$B$2:$AE$2,0),FALSE)</f>
        <v>0</v>
      </c>
      <c r="EV256" s="5">
        <f t="shared" si="338"/>
        <v>0</v>
      </c>
      <c r="EW256" s="79"/>
      <c r="EX256" s="212" t="str">
        <f>IF(EV256&gt;0,(EV256+SUM(EW$11:EW256))/EU$6-1,"N/A")</f>
        <v>N/A</v>
      </c>
      <c r="EY256" s="353">
        <f>IF(VLOOKUP(EY$4,Transactions!$C$26:$M$33,7,FALSE)&gt;ET256,0,IF(IFERROR(VLOOKUP(EY$4,Transactions!$C$44:$N291,8,FALSE),0)&gt;ET256,VLOOKUP(EY$4,Transactions!$C$26:$M$33,5,FALSE),VLOOKUP(EY$4,Transactions!$C$26:$M$33,5,FALSE)-IFERROR(VLOOKUP(EY$4,Transactions!$C$44:$N$45,5,FALSE),0)))</f>
        <v>0</v>
      </c>
      <c r="FA256" s="319">
        <f t="shared" si="310"/>
        <v>0</v>
      </c>
      <c r="FB256" s="88">
        <f>VLOOKUP(FA256,'Price Data'!$B$4:$AD$1048576,MATCH(FF$4,'Price Data'!$B$2:$AE$2,0),FALSE)</f>
        <v>0</v>
      </c>
      <c r="FC256" s="5">
        <f t="shared" si="339"/>
        <v>0</v>
      </c>
      <c r="FD256" s="79"/>
      <c r="FE256" s="212" t="str">
        <f>IF(FC256&gt;0,(FC256+SUM(FD$11:FD256))/FB$6-1,"N/A")</f>
        <v>N/A</v>
      </c>
      <c r="FF256" s="353">
        <f>IF(VLOOKUP(FF$4,Transactions!$C$26:$M$33,7,FALSE)&gt;FA256,0,IF(IFERROR(VLOOKUP(FF$4,Transactions!$C$44:$N291,8,FALSE),0)&gt;FA256,VLOOKUP(FF$4,Transactions!$C$26:$M$33,5,FALSE),VLOOKUP(FF$4,Transactions!$C$26:$M$33,5,FALSE)-IFERROR(VLOOKUP(FF$4,Transactions!$C$44:$N$45,5,FALSE),0)))</f>
        <v>0</v>
      </c>
      <c r="FH256" s="319">
        <f t="shared" si="311"/>
        <v>0</v>
      </c>
      <c r="FI256" s="88">
        <f>VLOOKUP(FH256,'Price Data'!$B$4:$AD$1048576,MATCH(FM$4,'Price Data'!$B$2:$AE$2,0),FALSE)</f>
        <v>0</v>
      </c>
      <c r="FJ256" s="5">
        <f t="shared" si="340"/>
        <v>0</v>
      </c>
      <c r="FK256" s="79"/>
      <c r="FL256" s="212" t="str">
        <f>IF(FJ256&gt;0,(FJ256+SUM(FK$11:FK256))/FI$6-1,"N/A")</f>
        <v>N/A</v>
      </c>
      <c r="FM256" s="353">
        <f>IF(VLOOKUP(FM$4,Transactions!$C$26:$M$33,7,FALSE)&gt;FH256,0,IF(IFERROR(VLOOKUP(FM$4,Transactions!$C$44:$N291,8,FALSE),0)&gt;FH256,VLOOKUP(FM$4,Transactions!$C$26:$M$33,5,FALSE),VLOOKUP(FM$4,Transactions!$C$26:$M$33,5,FALSE)-IFERROR(VLOOKUP(FM$4,Transactions!$C$44:$N$45,5,FALSE),0)))</f>
        <v>0</v>
      </c>
      <c r="FO256" s="319">
        <f t="shared" si="312"/>
        <v>0</v>
      </c>
      <c r="FP256" s="88">
        <f>VLOOKUP(FO256,'Price Data'!$B$4:$AD$1048576,MATCH(FT$4,'Price Data'!$B$2:$AE$2,0),FALSE)</f>
        <v>0</v>
      </c>
      <c r="FQ256" s="5">
        <f t="shared" si="341"/>
        <v>0</v>
      </c>
      <c r="FR256" s="79"/>
      <c r="FS256" s="212" t="str">
        <f>IF(FQ256&gt;0,(FQ256+SUM(FR$11:FR256))/FP$6-1,"N/A")</f>
        <v>N/A</v>
      </c>
      <c r="FT256" s="353">
        <f>IF(VLOOKUP(FT$4,Transactions!$C$26:$M$33,7,FALSE)&gt;FO256,0,IF(IFERROR(VLOOKUP(FT$4,Transactions!$C$44:$N291,8,FALSE),0)&gt;FO256,VLOOKUP(FT$4,Transactions!$C$26:$M$33,5,FALSE),VLOOKUP(FT$4,Transactions!$C$26:$M$33,5,FALSE)-IFERROR(VLOOKUP(FT$4,Transactions!$C$44:$N$45,5,FALSE),0)))</f>
        <v>0</v>
      </c>
      <c r="FV256" s="319">
        <f t="shared" si="313"/>
        <v>0</v>
      </c>
      <c r="FW256" s="88">
        <f>VLOOKUP(FV256,'Price Data'!$B$4:$AD$1048576,MATCH(GA$4,'Price Data'!$B$2:$AE$2,0),FALSE)</f>
        <v>0</v>
      </c>
      <c r="FX256" s="5">
        <f t="shared" si="342"/>
        <v>0</v>
      </c>
      <c r="FY256" s="79"/>
      <c r="FZ256" s="212" t="str">
        <f>IF(FX256&gt;0,(FX256+SUM(FY$11:FY256))/FW$6-1,"N/A")</f>
        <v>N/A</v>
      </c>
      <c r="GA256" s="353">
        <f>IF(VLOOKUP(GA$4,Transactions!$C$26:$M$33,7,FALSE)&gt;FV256,0,IF(IFERROR(VLOOKUP(GA$4,Transactions!$C$44:$N291,8,FALSE),0)&gt;FV256,VLOOKUP(GA$4,Transactions!$C$26:$M$33,5,FALSE),VLOOKUP(GA$4,Transactions!$C$26:$M$33,5,FALSE)-IFERROR(VLOOKUP(GA$4,Transactions!$C$44:$N$45,5,FALSE),0)))</f>
        <v>0</v>
      </c>
      <c r="GD256" s="319">
        <f t="shared" si="314"/>
        <v>0</v>
      </c>
      <c r="GE256" s="88">
        <f>VLOOKUP(GD256,'Price Data'!$B$4:$AD$1048576,MATCH(GI$4,'Price Data'!$B$2:$AE$2,0),FALSE)</f>
        <v>0</v>
      </c>
      <c r="GF256" s="5">
        <f t="shared" si="343"/>
        <v>0</v>
      </c>
      <c r="GH256" s="212" t="str">
        <f>IF(GF256&gt;0,(GF256+SUM(GG$11:GG256))/GE$6-1,"N/A")</f>
        <v>N/A</v>
      </c>
      <c r="GI256" s="387">
        <v>0.5</v>
      </c>
      <c r="GK256" s="319">
        <f t="shared" si="315"/>
        <v>0</v>
      </c>
      <c r="GL256" s="88">
        <f>VLOOKUP(GK256,'Price Data'!$B$4:$AD$1048576,MATCH(GP$4,'Price Data'!$B$2:$AE$2,0),FALSE)</f>
        <v>0</v>
      </c>
      <c r="GM256" s="5">
        <f t="shared" si="286"/>
        <v>0</v>
      </c>
      <c r="GN256" s="79"/>
      <c r="GO256" s="212" t="str">
        <f>IF(GM256&gt;0,(GM256+SUM(GN$11:GN256))/GL$6-1,"N/A")</f>
        <v>N/A</v>
      </c>
      <c r="GP256" s="387">
        <v>0.2</v>
      </c>
      <c r="GR256" s="319">
        <f t="shared" si="316"/>
        <v>0</v>
      </c>
      <c r="GS256" s="88">
        <f>VLOOKUP(GR256,'Price Data'!$B$4:$AD$1048576,MATCH(GW$4,'Price Data'!$B$2:$AE$2,0),FALSE)</f>
        <v>0</v>
      </c>
      <c r="GT256" s="5">
        <f t="shared" si="344"/>
        <v>0</v>
      </c>
      <c r="GV256" s="212" t="str">
        <f>IF(GT256&gt;0,(GT256+SUM(GU$11:GU256))/GS$6-1,"N/A")</f>
        <v>N/A</v>
      </c>
      <c r="GW256" s="387">
        <v>0.3</v>
      </c>
    </row>
    <row r="257" spans="1:205" x14ac:dyDescent="0.3">
      <c r="A257">
        <v>247</v>
      </c>
      <c r="B257" s="319">
        <f>'Price Data'!B251</f>
        <v>0</v>
      </c>
      <c r="C257" s="200">
        <f t="shared" si="317"/>
        <v>0</v>
      </c>
      <c r="D257" s="200">
        <f t="shared" si="287"/>
        <v>0</v>
      </c>
      <c r="E257" s="200">
        <f t="shared" si="318"/>
        <v>0</v>
      </c>
      <c r="F257" s="200">
        <f t="shared" si="288"/>
        <v>0</v>
      </c>
      <c r="I257" s="319">
        <f t="shared" si="289"/>
        <v>0</v>
      </c>
      <c r="J257" s="88">
        <f>VLOOKUP(I257,'Price Data'!$B$4:$AD$1048576,MATCH(N$4,'Price Data'!$B$2:$AE$2,0),FALSE)</f>
        <v>0</v>
      </c>
      <c r="K257" s="5">
        <f t="shared" si="285"/>
        <v>0</v>
      </c>
      <c r="M257" s="212" t="str">
        <f>IF(K257&gt;0,(K257+SUM(L$11:L257))/J$6-1,"N/A")</f>
        <v>N/A</v>
      </c>
      <c r="N257" s="353">
        <f>IF(VLOOKUP(N$4,Transactions!$C$5:$M$23,7,FALSE)&gt;I257,0,IF(IFERROR(VLOOKUP(N$4,Transactions!$C$38:$N$41,8,FALSE),0)&gt;I257,VLOOKUP(N$4,Transactions!$C$5:$M$23,5,FALSE),VLOOKUP(N$4,Transactions!$C$5:$M$23,5,FALSE)-IFERROR(VLOOKUP(N$4,Transactions!$C$38:$N$41,5,FALSE),0)))</f>
        <v>0</v>
      </c>
      <c r="P257" s="319">
        <f t="shared" si="290"/>
        <v>0</v>
      </c>
      <c r="Q257" s="88">
        <f>VLOOKUP(P257,'Price Data'!$B$4:$AD$1048576,MATCH(U$4,'Price Data'!$B$2:$AE$2,0),FALSE)</f>
        <v>0</v>
      </c>
      <c r="R257" s="5">
        <f t="shared" si="319"/>
        <v>0</v>
      </c>
      <c r="T257" s="212" t="str">
        <f>IF(R257&gt;0,(R257+SUM(S$11:S257))/Q$6-1,"N/A")</f>
        <v>N/A</v>
      </c>
      <c r="U257" s="353">
        <f>IF(VLOOKUP(U$4,Transactions!$C$5:$M$23,7,FALSE)&gt;P257,0,IF(IFERROR(VLOOKUP(U$4,Transactions!$C$38:$N$41,8,FALSE),0)&gt;P257,VLOOKUP(U$4,Transactions!$C$5:$M$23,5,FALSE),VLOOKUP(U$4,Transactions!$C$5:$M$23,5,FALSE)-IFERROR(VLOOKUP(U$4,Transactions!$C$38:$N$41,5,FALSE),0)))</f>
        <v>0</v>
      </c>
      <c r="W257" s="319">
        <f t="shared" si="291"/>
        <v>0</v>
      </c>
      <c r="X257" s="88">
        <f>VLOOKUP(W257,'Price Data'!$B$4:$AD$1048576,MATCH(AB$4,'Price Data'!$B$2:$AE$2,0),FALSE)</f>
        <v>0</v>
      </c>
      <c r="Y257" s="5">
        <f t="shared" si="320"/>
        <v>0</v>
      </c>
      <c r="Z257" s="79"/>
      <c r="AA257" s="212" t="str">
        <f>IF(Y257&gt;0,(Y257+SUM(Z$11:Z257))/X$6-1,"N/A")</f>
        <v>N/A</v>
      </c>
      <c r="AB257" s="353">
        <f>IF(VLOOKUP(AB$4,Transactions!$C$5:$M$23,7,FALSE)&gt;W257,0,IF(IFERROR(VLOOKUP(AB$4,Transactions!$C$38:$N$41,8,FALSE),0)&gt;W257,VLOOKUP(AB$4,Transactions!$C$5:$M$23,5,FALSE),VLOOKUP(AB$4,Transactions!$C$5:$M$23,5,FALSE)-IFERROR(VLOOKUP(AB$4,Transactions!$C$38:$N$41,5,FALSE),0)))</f>
        <v>0</v>
      </c>
      <c r="AD257" s="319">
        <f t="shared" si="292"/>
        <v>0</v>
      </c>
      <c r="AE257" s="88">
        <f>VLOOKUP(AD257,'Price Data'!$B$4:$AD$1048576,MATCH(AI$4,'Price Data'!$B$2:$AE$2,0),FALSE)</f>
        <v>0</v>
      </c>
      <c r="AF257" s="5">
        <f t="shared" si="321"/>
        <v>0</v>
      </c>
      <c r="AG257" s="79"/>
      <c r="AH257" s="212" t="str">
        <f>IF(AF257&gt;0,(AF257+SUM(AG$11:AG257))/AE$6-1,"N/A")</f>
        <v>N/A</v>
      </c>
      <c r="AI257" s="353">
        <f>IF(VLOOKUP(AI$4,Transactions!$C$5:$M$23,7,FALSE)&gt;AD257,0,IF(IFERROR(VLOOKUP(AI$4,Transactions!$C$38:$N$41,8,FALSE),0)&gt;AD257,VLOOKUP(AI$4,Transactions!$C$5:$M$23,5,FALSE),VLOOKUP(AI$4,Transactions!$C$5:$M$23,5,FALSE)-IFERROR(VLOOKUP(AI$4,Transactions!$C$38:$N$41,5,FALSE),0)))</f>
        <v>0</v>
      </c>
      <c r="AK257" s="319">
        <f t="shared" si="293"/>
        <v>0</v>
      </c>
      <c r="AL257" s="88">
        <f>VLOOKUP(AK257,'Price Data'!$B$4:$AD$1048576,MATCH(AP$4,'Price Data'!$B$2:$AE$2,0),FALSE)</f>
        <v>0</v>
      </c>
      <c r="AM257" s="5">
        <f t="shared" si="322"/>
        <v>0</v>
      </c>
      <c r="AN257" s="79"/>
      <c r="AO257" s="212" t="str">
        <f>IF(AM257&gt;0,(AM257+SUM(AN$11:AN257))/AL$6-1,"N/A")</f>
        <v>N/A</v>
      </c>
      <c r="AP257" s="353">
        <f>IF(VLOOKUP(AP$4,Transactions!$C$5:$M$23,7,FALSE)&gt;AK257,0,IF(IFERROR(VLOOKUP(AP$4,Transactions!$C$38:$N$41,8,FALSE),0)&gt;AK257,VLOOKUP(AP$4,Transactions!$C$5:$M$23,5,FALSE),VLOOKUP(AP$4,Transactions!$C$5:$M$23,5,FALSE)-IFERROR(VLOOKUP(AP$4,Transactions!$C$38:$N$41,5,FALSE),0)))</f>
        <v>0</v>
      </c>
      <c r="AR257" s="319">
        <f t="shared" si="294"/>
        <v>0</v>
      </c>
      <c r="AS257" s="88">
        <f>VLOOKUP(AR257,'Price Data'!$B$4:$AD$1048576,MATCH(AW$4,'Price Data'!$B$2:$AE$2,0),FALSE)</f>
        <v>0</v>
      </c>
      <c r="AT257" s="5">
        <f t="shared" si="323"/>
        <v>0</v>
      </c>
      <c r="AU257" s="79"/>
      <c r="AV257" s="212" t="str">
        <f>IF(AT257&gt;0,(AT257+SUM(AU$11:AU257))/AS$6-1,"N/A")</f>
        <v>N/A</v>
      </c>
      <c r="AW257" s="353">
        <f>IF(VLOOKUP(AW$4,Transactions!$C$5:$M$23,7,FALSE)&gt;AR257,0,IF(IFERROR(VLOOKUP(AW$4,Transactions!$C$38:$N$41,8,FALSE),0)&gt;AR257,VLOOKUP(AW$4,Transactions!$C$5:$M$23,5,FALSE),VLOOKUP(AW$4,Transactions!$C$5:$M$23,5,FALSE)-IFERROR(VLOOKUP(AW$4,Transactions!$C$38:$N$41,5,FALSE),0)))</f>
        <v>0</v>
      </c>
      <c r="AY257" s="319">
        <f t="shared" si="295"/>
        <v>0</v>
      </c>
      <c r="AZ257" s="88">
        <f>VLOOKUP(AY257,'Price Data'!$B$4:$AD$1048576,MATCH(BD$4,'Price Data'!$B$2:$AE$2,0),FALSE)</f>
        <v>0</v>
      </c>
      <c r="BA257" s="5">
        <f t="shared" si="324"/>
        <v>0</v>
      </c>
      <c r="BB257" s="79"/>
      <c r="BC257" s="212" t="str">
        <f>IF(BA257&gt;0,(BA257+SUM(BB$11:BB257))/AZ$6-1,"N/A")</f>
        <v>N/A</v>
      </c>
      <c r="BD257" s="353">
        <f>IF(VLOOKUP(BD$4,Transactions!$C$5:$M$23,7,FALSE)&gt;AY257,0,IF(IFERROR(VLOOKUP(BD$4,Transactions!$C$38:$N$41,8,FALSE),0)&gt;AY257,VLOOKUP(BD$4,Transactions!$C$5:$M$23,5,FALSE),VLOOKUP(BD$4,Transactions!$C$5:$M$23,5,FALSE)-IFERROR(VLOOKUP(BD$4,Transactions!$C$38:$N$41,5,FALSE),0)))</f>
        <v>0</v>
      </c>
      <c r="BF257" s="319">
        <f t="shared" si="296"/>
        <v>0</v>
      </c>
      <c r="BG257" s="88">
        <f>VLOOKUP(BF257,'Price Data'!$B$4:$AD$1048576,MATCH(BK$4,'Price Data'!$B$2:$AE$2,0),FALSE)</f>
        <v>0</v>
      </c>
      <c r="BH257" s="5">
        <f t="shared" si="325"/>
        <v>0</v>
      </c>
      <c r="BI257" s="79"/>
      <c r="BJ257" s="212" t="str">
        <f>IF(BH257&gt;0,(BH257+SUM(BI$11:BI257))/BG$6-1,"N/A")</f>
        <v>N/A</v>
      </c>
      <c r="BK257" s="353">
        <f>IF(VLOOKUP(BK$4,Transactions!$C$5:$M$23,7,FALSE)&gt;BF257,0,IF(IFERROR(VLOOKUP(BK$4,Transactions!$C$38:$N$41,8,FALSE),0)&gt;BF257,VLOOKUP(BK$4,Transactions!$C$5:$M$23,5,FALSE),VLOOKUP(BK$4,Transactions!$C$5:$M$23,5,FALSE)-IFERROR(VLOOKUP(BK$4,Transactions!$C$38:$N$41,5,FALSE),0)))</f>
        <v>0</v>
      </c>
      <c r="BM257" s="319">
        <f t="shared" si="297"/>
        <v>0</v>
      </c>
      <c r="BN257" s="88">
        <f>VLOOKUP(BM257,'Price Data'!$B$4:$AD$1048576,MATCH(BR$4,'Price Data'!$B$2:$AE$2,0),FALSE)</f>
        <v>0</v>
      </c>
      <c r="BO257" s="5">
        <f t="shared" si="326"/>
        <v>0</v>
      </c>
      <c r="BP257" s="79"/>
      <c r="BQ257" s="212" t="str">
        <f>IF(BO257&gt;0,(BO257+SUM(BP$11:BP257))/BN$6-1,"N/A")</f>
        <v>N/A</v>
      </c>
      <c r="BR257" s="353">
        <f>IF(VLOOKUP(BR$4,Transactions!$C$5:$M$23,7,FALSE)&gt;BM257,0,IF(IFERROR(VLOOKUP(BR$4,Transactions!$C$38:$N$41,8,FALSE),0)&gt;BM257,VLOOKUP(BR$4,Transactions!$C$5:$M$23,5,FALSE),VLOOKUP(BR$4,Transactions!$C$5:$M$23,5,FALSE)-IFERROR(VLOOKUP(BR$4,Transactions!$C$38:$N$41,5,FALSE),0)))</f>
        <v>0</v>
      </c>
      <c r="BT257" s="319">
        <f t="shared" si="298"/>
        <v>0</v>
      </c>
      <c r="BU257" s="88">
        <f>VLOOKUP(BT257,'Price Data'!$B$4:$AD$1048576,MATCH(BY$4,'Price Data'!$B$2:$AE$2,0),FALSE)</f>
        <v>0</v>
      </c>
      <c r="BV257" s="5">
        <f t="shared" si="327"/>
        <v>0</v>
      </c>
      <c r="BW257" s="79"/>
      <c r="BX257" s="212" t="str">
        <f>IF(BV257&gt;0,(BV257+SUM(BW$11:BW257))/BU$6-1,"N/A")</f>
        <v>N/A</v>
      </c>
      <c r="BY257" s="353">
        <f>IF(VLOOKUP(BY$4,Transactions!$C$5:$M$23,7,FALSE)&gt;BT257,0,IF(IFERROR(VLOOKUP(BY$4,Transactions!$C$38:$N$41,8,FALSE),0)&gt;BT257,VLOOKUP(BY$4,Transactions!$C$5:$M$23,5,FALSE),VLOOKUP(BY$4,Transactions!$C$5:$M$23,5,FALSE)-IFERROR(VLOOKUP(BY$4,Transactions!$C$38:$N$41,5,FALSE),0)))</f>
        <v>0</v>
      </c>
      <c r="CA257" s="319">
        <f t="shared" si="299"/>
        <v>0</v>
      </c>
      <c r="CB257" s="88">
        <f>VLOOKUP(CA257,'Price Data'!$B$4:$AD$1048576,MATCH(CF$4,'Price Data'!$B$2:$AE$2,0),FALSE)</f>
        <v>0</v>
      </c>
      <c r="CC257" s="5">
        <f t="shared" si="328"/>
        <v>0</v>
      </c>
      <c r="CD257" s="79"/>
      <c r="CE257" s="212" t="str">
        <f>IF(CC257&gt;0,(CC257+SUM(CD$11:CD257))/CB$6-1,"N/A")</f>
        <v>N/A</v>
      </c>
      <c r="CF257" s="353">
        <f>IF(VLOOKUP(CF$4,Transactions!$C$5:$M$23,7,FALSE)&gt;CA257,0,IF(IFERROR(VLOOKUP(CF$4,Transactions!$C$38:$N$41,8,FALSE),0)&gt;CA257,VLOOKUP(CF$4,Transactions!$C$5:$M$23,5,FALSE),VLOOKUP(CF$4,Transactions!$C$5:$M$23,5,FALSE)-IFERROR(VLOOKUP(CF$4,Transactions!$C$38:$N$41,5,FALSE),0)))</f>
        <v>0</v>
      </c>
      <c r="CH257" s="319">
        <f t="shared" si="300"/>
        <v>0</v>
      </c>
      <c r="CI257" s="88">
        <f>VLOOKUP(CH257,'Price Data'!$B$4:$AD$1048576,MATCH(CM$4,'Price Data'!$B$2:$AE$2,0),FALSE)</f>
        <v>0</v>
      </c>
      <c r="CJ257" s="5">
        <f t="shared" si="329"/>
        <v>0</v>
      </c>
      <c r="CK257" s="79"/>
      <c r="CL257" s="212" t="str">
        <f>IF(CJ257&gt;0,(CJ257+SUM(CK$11:CK257))/CI$6-1,"N/A")</f>
        <v>N/A</v>
      </c>
      <c r="CM257" s="353">
        <f>IF(VLOOKUP(CM$4,Transactions!$C$5:$M$23,7,FALSE)&gt;CH257,0,IF(IFERROR(VLOOKUP(CM$4,Transactions!$C$38:$N$41,8,FALSE),0)&gt;CH257,VLOOKUP(CM$4,Transactions!$C$5:$M$23,5,FALSE),VLOOKUP(CM$4,Transactions!$C$5:$M$23,5,FALSE)-IFERROR(VLOOKUP(CM$4,Transactions!$C$38:$N$41,5,FALSE),0)))</f>
        <v>0</v>
      </c>
      <c r="CO257" s="319">
        <f t="shared" si="301"/>
        <v>0</v>
      </c>
      <c r="CP257" s="88">
        <f>VLOOKUP(CO257,'Price Data'!$B$4:$AD$1048576,MATCH(CT$4,'Price Data'!$B$2:$AE$2,0),FALSE)</f>
        <v>0</v>
      </c>
      <c r="CQ257" s="5">
        <f t="shared" si="330"/>
        <v>0</v>
      </c>
      <c r="CR257" s="79"/>
      <c r="CS257" s="212" t="str">
        <f>IF(CQ257&gt;0,(CQ257+SUM(CR$11:CR257))/CP$6-1,"N/A")</f>
        <v>N/A</v>
      </c>
      <c r="CT257" s="353">
        <f>IF(VLOOKUP(CT$4,Transactions!$C$5:$M$23,7,FALSE)&gt;CO257,0,IF(IFERROR(VLOOKUP(CT$4,Transactions!$C$38:$N$41,8,FALSE),0)&gt;CO257,VLOOKUP(CT$4,Transactions!$C$5:$M$23,5,FALSE),VLOOKUP(CT$4,Transactions!$C$5:$M$23,5,FALSE)-IFERROR(VLOOKUP(CT$4,Transactions!$C$38:$N$41,5,FALSE),0)))</f>
        <v>0</v>
      </c>
      <c r="CV257" s="319">
        <f t="shared" si="302"/>
        <v>0</v>
      </c>
      <c r="CW257" s="88">
        <f>VLOOKUP(CV257,'Price Data'!$B$4:$AD$1048576,MATCH(DA$4,'Price Data'!$B$2:$AE$2,0),FALSE)</f>
        <v>0</v>
      </c>
      <c r="CX257" s="5">
        <f t="shared" si="331"/>
        <v>0</v>
      </c>
      <c r="CY257" s="79"/>
      <c r="CZ257" s="212" t="str">
        <f>IF(CX257&gt;0,(CX257+SUM(CY$11:CY257))/CW$6-1,"N/A")</f>
        <v>N/A</v>
      </c>
      <c r="DA257" s="353">
        <f>IF(VLOOKUP(DA$4,Transactions!$C$5:$M$23,7,FALSE)&gt;CV257,0,IF(IFERROR(VLOOKUP(DA$4,Transactions!$C$38:$N$41,8,FALSE),0)&gt;CV257,VLOOKUP(DA$4,Transactions!$C$5:$M$23,5,FALSE),VLOOKUP(DA$4,Transactions!$C$5:$M$23,5,FALSE)-IFERROR(VLOOKUP(DA$4,Transactions!$C$38:$N$41,5,FALSE),0)))</f>
        <v>0</v>
      </c>
      <c r="DC257" s="319">
        <f t="shared" si="303"/>
        <v>0</v>
      </c>
      <c r="DD257" s="88">
        <f>VLOOKUP(DC257,'Price Data'!$B$4:$AD$1048576,MATCH(DH$4,'Price Data'!$B$2:$AE$2,0),FALSE)</f>
        <v>0</v>
      </c>
      <c r="DE257" s="5">
        <f t="shared" si="332"/>
        <v>0</v>
      </c>
      <c r="DF257" s="79"/>
      <c r="DG257" s="212" t="str">
        <f>IF(DE257&gt;0,(DE257+SUM(DF$11:DF257))/DD$6-1,"N/A")</f>
        <v>N/A</v>
      </c>
      <c r="DH257" s="353">
        <f>IF(VLOOKUP(DH$4,Transactions!$C$5:$M$23,7,FALSE)&gt;DC257,0,IF(IFERROR(VLOOKUP(DH$4,Transactions!$C$38:$N$41,8,FALSE),0)&gt;DC257,VLOOKUP(DH$4,Transactions!$C$5:$M$23,5,FALSE),VLOOKUP(DH$4,Transactions!$C$5:$M$23,5,FALSE)-IFERROR(VLOOKUP(DH$4,Transactions!$C$38:$N$41,5,FALSE),0)))</f>
        <v>0</v>
      </c>
      <c r="DJ257" s="319">
        <f t="shared" si="304"/>
        <v>0</v>
      </c>
      <c r="DK257" s="88">
        <f>VLOOKUP(DJ257,'Price Data'!$B$4:$AD$1048576,MATCH(DO$4,'Price Data'!$B$2:$AE$2,0),FALSE)</f>
        <v>0</v>
      </c>
      <c r="DL257" s="5">
        <f t="shared" si="333"/>
        <v>0</v>
      </c>
      <c r="DN257" s="212" t="str">
        <f>IF(DL257&gt;0,(DL257+SUM(DM$11:DM257))/DK$6-1,"N/A")</f>
        <v>N/A</v>
      </c>
      <c r="DO257" s="353">
        <f>IF(VLOOKUP(DO$4,Transactions!$C$5:$M$23,7,FALSE)&gt;DJ257,0,IF(IFERROR(VLOOKUP(DO$4,Transactions!$C$38:$N$41,8,FALSE),0)&gt;DJ257,VLOOKUP(DO$4,Transactions!$C$5:$M$23,5,FALSE),VLOOKUP(DO$4,Transactions!$C$5:$M$23,5,FALSE)-IFERROR(VLOOKUP(DO$4,Transactions!$C$38:$N$41,5,FALSE),0)))</f>
        <v>0</v>
      </c>
      <c r="DQ257" s="319">
        <f t="shared" si="305"/>
        <v>0</v>
      </c>
      <c r="DR257" s="88">
        <f>VLOOKUP(DQ257,'Price Data'!$B$4:$AD$1048576,MATCH(DV$4,'Price Data'!$B$2:$AE$2,0),FALSE)</f>
        <v>0</v>
      </c>
      <c r="DS257" s="5">
        <f t="shared" si="334"/>
        <v>0</v>
      </c>
      <c r="DT257" s="79"/>
      <c r="DU257" s="212" t="str">
        <f>IF(DS257&gt;0,(DS257+SUM(DT$11:DT257))/DR$6-1,"N/A")</f>
        <v>N/A</v>
      </c>
      <c r="DV257" s="353">
        <f>IF(VLOOKUP(DV$4,Transactions!$C$5:$M$23,7,FALSE)&gt;DQ257,0,IF(IFERROR(VLOOKUP(DV$4,Transactions!$C$38:$N$41,8,FALSE),0)&gt;DQ257,VLOOKUP(DV$4,Transactions!$C$5:$M$23,5,FALSE),VLOOKUP(DV$4,Transactions!$C$5:$M$23,5,FALSE)-IFERROR(VLOOKUP(DV$4,Transactions!$C$38:$N$41,5,FALSE),0)))</f>
        <v>0</v>
      </c>
      <c r="DX257" s="319">
        <f t="shared" si="306"/>
        <v>0</v>
      </c>
      <c r="DY257" s="88">
        <f>VLOOKUP(DX257,'Price Data'!$B$4:$AD$1048576,MATCH(EC$4,'Price Data'!$B$2:$AE$2,0),FALSE)</f>
        <v>0</v>
      </c>
      <c r="DZ257" s="5">
        <f t="shared" si="335"/>
        <v>0</v>
      </c>
      <c r="EA257" s="79"/>
      <c r="EB257" s="212" t="str">
        <f>IF(DZ257&gt;0,(DZ257+SUM(EA$11:EA257))/DY$6-1,"N/A")</f>
        <v>N/A</v>
      </c>
      <c r="EC257" s="353">
        <f>IF(VLOOKUP(EC$4,Transactions!$C$5:$M$23,7,FALSE)&gt;DX257,0,IF(IFERROR(VLOOKUP(EC$4,Transactions!$C$38:$N$41,8,FALSE),0)&gt;DX257,VLOOKUP(EC$4,Transactions!$C$5:$M$23,5,FALSE),VLOOKUP(EC$4,Transactions!$C$5:$M$23,5,FALSE)-IFERROR(VLOOKUP(EC$4,Transactions!$C$38:$N$41,5,FALSE),0)))</f>
        <v>0</v>
      </c>
      <c r="EF257" s="319">
        <f t="shared" si="307"/>
        <v>0</v>
      </c>
      <c r="EG257" s="88">
        <f>VLOOKUP(EF257,'Price Data'!$B$4:$AD$1048576,MATCH(EK$4,'Price Data'!$B$2:$AE$2,0),FALSE)</f>
        <v>0</v>
      </c>
      <c r="EH257" s="5">
        <f t="shared" si="336"/>
        <v>0</v>
      </c>
      <c r="EI257" s="79"/>
      <c r="EJ257" s="212" t="str">
        <f>IF(EH257&gt;0,(EH257+SUM(EI$11:EI257))/EG$6-1,"N/A")</f>
        <v>N/A</v>
      </c>
      <c r="EK257" s="353">
        <f>IF(VLOOKUP(EK$4,Transactions!$C$26:$M$33,7,FALSE)&gt;EF257,0,IF(IFERROR(VLOOKUP(EK$4,Transactions!$C$44:$N292,8,FALSE),0)&gt;EF257,VLOOKUP(EK$4,Transactions!$C$26:$M$33,5,FALSE),VLOOKUP(EK$4,Transactions!$C$26:$M$33,5,FALSE)-IFERROR(VLOOKUP(EK$4,Transactions!$C$44:$N$45,5,FALSE),0)))</f>
        <v>0</v>
      </c>
      <c r="EM257" s="319">
        <f t="shared" si="308"/>
        <v>0</v>
      </c>
      <c r="EN257" s="88">
        <f>VLOOKUP(EM257,'Price Data'!$B$4:$AD$1048576,MATCH(ER$4,'Price Data'!$B$2:$AE$2,0),FALSE)</f>
        <v>0</v>
      </c>
      <c r="EO257" s="5">
        <f t="shared" si="337"/>
        <v>0</v>
      </c>
      <c r="EP257" s="79"/>
      <c r="EQ257" s="212" t="str">
        <f>IF(EO257&gt;0,(EO257+SUM(EP$11:EP257))/EN$6-1,"N/A")</f>
        <v>N/A</v>
      </c>
      <c r="ER257" s="353">
        <f>IF(VLOOKUP(ER$4,Transactions!$C$26:$M$33,7,FALSE)&gt;EM257,0,IF(IFERROR(VLOOKUP(ER$4,Transactions!$C$44:$N292,8,FALSE),0)&gt;EM257,VLOOKUP(ER$4,Transactions!$C$26:$M$33,5,FALSE),VLOOKUP(ER$4,Transactions!$C$26:$M$33,5,FALSE)-IFERROR(VLOOKUP(ER$4,Transactions!$C$44:$N$45,5,FALSE),0)))</f>
        <v>0</v>
      </c>
      <c r="ET257" s="319">
        <f t="shared" si="309"/>
        <v>0</v>
      </c>
      <c r="EU257" s="88">
        <f>VLOOKUP(ET257,'Price Data'!$B$4:$AD$1048576,MATCH(EY$4,'Price Data'!$B$2:$AE$2,0),FALSE)</f>
        <v>0</v>
      </c>
      <c r="EV257" s="5">
        <f t="shared" si="338"/>
        <v>0</v>
      </c>
      <c r="EW257" s="79"/>
      <c r="EX257" s="212" t="str">
        <f>IF(EV257&gt;0,(EV257+SUM(EW$11:EW257))/EU$6-1,"N/A")</f>
        <v>N/A</v>
      </c>
      <c r="EY257" s="353">
        <f>IF(VLOOKUP(EY$4,Transactions!$C$26:$M$33,7,FALSE)&gt;ET257,0,IF(IFERROR(VLOOKUP(EY$4,Transactions!$C$44:$N292,8,FALSE),0)&gt;ET257,VLOOKUP(EY$4,Transactions!$C$26:$M$33,5,FALSE),VLOOKUP(EY$4,Transactions!$C$26:$M$33,5,FALSE)-IFERROR(VLOOKUP(EY$4,Transactions!$C$44:$N$45,5,FALSE),0)))</f>
        <v>0</v>
      </c>
      <c r="FA257" s="319">
        <f t="shared" si="310"/>
        <v>0</v>
      </c>
      <c r="FB257" s="88">
        <f>VLOOKUP(FA257,'Price Data'!$B$4:$AD$1048576,MATCH(FF$4,'Price Data'!$B$2:$AE$2,0),FALSE)</f>
        <v>0</v>
      </c>
      <c r="FC257" s="5">
        <f t="shared" si="339"/>
        <v>0</v>
      </c>
      <c r="FD257" s="79"/>
      <c r="FE257" s="212" t="str">
        <f>IF(FC257&gt;0,(FC257+SUM(FD$11:FD257))/FB$6-1,"N/A")</f>
        <v>N/A</v>
      </c>
      <c r="FF257" s="353">
        <f>IF(VLOOKUP(FF$4,Transactions!$C$26:$M$33,7,FALSE)&gt;FA257,0,IF(IFERROR(VLOOKUP(FF$4,Transactions!$C$44:$N292,8,FALSE),0)&gt;FA257,VLOOKUP(FF$4,Transactions!$C$26:$M$33,5,FALSE),VLOOKUP(FF$4,Transactions!$C$26:$M$33,5,FALSE)-IFERROR(VLOOKUP(FF$4,Transactions!$C$44:$N$45,5,FALSE),0)))</f>
        <v>0</v>
      </c>
      <c r="FH257" s="319">
        <f t="shared" si="311"/>
        <v>0</v>
      </c>
      <c r="FI257" s="88">
        <f>VLOOKUP(FH257,'Price Data'!$B$4:$AD$1048576,MATCH(FM$4,'Price Data'!$B$2:$AE$2,0),FALSE)</f>
        <v>0</v>
      </c>
      <c r="FJ257" s="5">
        <f t="shared" si="340"/>
        <v>0</v>
      </c>
      <c r="FK257" s="79"/>
      <c r="FL257" s="212" t="str">
        <f>IF(FJ257&gt;0,(FJ257+SUM(FK$11:FK257))/FI$6-1,"N/A")</f>
        <v>N/A</v>
      </c>
      <c r="FM257" s="353">
        <f>IF(VLOOKUP(FM$4,Transactions!$C$26:$M$33,7,FALSE)&gt;FH257,0,IF(IFERROR(VLOOKUP(FM$4,Transactions!$C$44:$N292,8,FALSE),0)&gt;FH257,VLOOKUP(FM$4,Transactions!$C$26:$M$33,5,FALSE),VLOOKUP(FM$4,Transactions!$C$26:$M$33,5,FALSE)-IFERROR(VLOOKUP(FM$4,Transactions!$C$44:$N$45,5,FALSE),0)))</f>
        <v>0</v>
      </c>
      <c r="FO257" s="319">
        <f t="shared" si="312"/>
        <v>0</v>
      </c>
      <c r="FP257" s="88">
        <f>VLOOKUP(FO257,'Price Data'!$B$4:$AD$1048576,MATCH(FT$4,'Price Data'!$B$2:$AE$2,0),FALSE)</f>
        <v>0</v>
      </c>
      <c r="FQ257" s="5">
        <f t="shared" si="341"/>
        <v>0</v>
      </c>
      <c r="FR257" s="79"/>
      <c r="FS257" s="212" t="str">
        <f>IF(FQ257&gt;0,(FQ257+SUM(FR$11:FR257))/FP$6-1,"N/A")</f>
        <v>N/A</v>
      </c>
      <c r="FT257" s="353">
        <f>IF(VLOOKUP(FT$4,Transactions!$C$26:$M$33,7,FALSE)&gt;FO257,0,IF(IFERROR(VLOOKUP(FT$4,Transactions!$C$44:$N292,8,FALSE),0)&gt;FO257,VLOOKUP(FT$4,Transactions!$C$26:$M$33,5,FALSE),VLOOKUP(FT$4,Transactions!$C$26:$M$33,5,FALSE)-IFERROR(VLOOKUP(FT$4,Transactions!$C$44:$N$45,5,FALSE),0)))</f>
        <v>0</v>
      </c>
      <c r="FV257" s="319">
        <f t="shared" si="313"/>
        <v>0</v>
      </c>
      <c r="FW257" s="88">
        <f>VLOOKUP(FV257,'Price Data'!$B$4:$AD$1048576,MATCH(GA$4,'Price Data'!$B$2:$AE$2,0),FALSE)</f>
        <v>0</v>
      </c>
      <c r="FX257" s="5">
        <f t="shared" si="342"/>
        <v>0</v>
      </c>
      <c r="FY257" s="79"/>
      <c r="FZ257" s="212" t="str">
        <f>IF(FX257&gt;0,(FX257+SUM(FY$11:FY257))/FW$6-1,"N/A")</f>
        <v>N/A</v>
      </c>
      <c r="GA257" s="353">
        <f>IF(VLOOKUP(GA$4,Transactions!$C$26:$M$33,7,FALSE)&gt;FV257,0,IF(IFERROR(VLOOKUP(GA$4,Transactions!$C$44:$N292,8,FALSE),0)&gt;FV257,VLOOKUP(GA$4,Transactions!$C$26:$M$33,5,FALSE),VLOOKUP(GA$4,Transactions!$C$26:$M$33,5,FALSE)-IFERROR(VLOOKUP(GA$4,Transactions!$C$44:$N$45,5,FALSE),0)))</f>
        <v>0</v>
      </c>
      <c r="GD257" s="319">
        <f t="shared" si="314"/>
        <v>0</v>
      </c>
      <c r="GE257" s="88">
        <f>VLOOKUP(GD257,'Price Data'!$B$4:$AD$1048576,MATCH(GI$4,'Price Data'!$B$2:$AE$2,0),FALSE)</f>
        <v>0</v>
      </c>
      <c r="GF257" s="5">
        <f t="shared" si="343"/>
        <v>0</v>
      </c>
      <c r="GH257" s="212" t="str">
        <f>IF(GF257&gt;0,(GF257+SUM(GG$11:GG257))/GE$6-1,"N/A")</f>
        <v>N/A</v>
      </c>
      <c r="GI257" s="387">
        <v>0.5</v>
      </c>
      <c r="GK257" s="319">
        <f t="shared" si="315"/>
        <v>0</v>
      </c>
      <c r="GL257" s="88">
        <f>VLOOKUP(GK257,'Price Data'!$B$4:$AD$1048576,MATCH(GP$4,'Price Data'!$B$2:$AE$2,0),FALSE)</f>
        <v>0</v>
      </c>
      <c r="GM257" s="5">
        <f t="shared" si="286"/>
        <v>0</v>
      </c>
      <c r="GN257" s="79"/>
      <c r="GO257" s="212" t="str">
        <f>IF(GM257&gt;0,(GM257+SUM(GN$11:GN257))/GL$6-1,"N/A")</f>
        <v>N/A</v>
      </c>
      <c r="GP257" s="387">
        <v>0.2</v>
      </c>
      <c r="GR257" s="319">
        <f t="shared" si="316"/>
        <v>0</v>
      </c>
      <c r="GS257" s="88">
        <f>VLOOKUP(GR257,'Price Data'!$B$4:$AD$1048576,MATCH(GW$4,'Price Data'!$B$2:$AE$2,0),FALSE)</f>
        <v>0</v>
      </c>
      <c r="GT257" s="5">
        <f t="shared" si="344"/>
        <v>0</v>
      </c>
      <c r="GV257" s="212" t="str">
        <f>IF(GT257&gt;0,(GT257+SUM(GU$11:GU257))/GS$6-1,"N/A")</f>
        <v>N/A</v>
      </c>
      <c r="GW257" s="387">
        <v>0.3</v>
      </c>
    </row>
    <row r="258" spans="1:205" x14ac:dyDescent="0.3">
      <c r="A258">
        <v>248</v>
      </c>
      <c r="B258" s="319">
        <f>'Price Data'!B252</f>
        <v>0</v>
      </c>
      <c r="C258" s="200">
        <f t="shared" si="317"/>
        <v>0</v>
      </c>
      <c r="D258" s="200">
        <f t="shared" si="287"/>
        <v>0</v>
      </c>
      <c r="E258" s="200">
        <f t="shared" si="318"/>
        <v>0</v>
      </c>
      <c r="F258" s="200">
        <f t="shared" si="288"/>
        <v>0</v>
      </c>
      <c r="I258" s="319">
        <f t="shared" si="289"/>
        <v>0</v>
      </c>
      <c r="J258" s="88">
        <f>VLOOKUP(I258,'Price Data'!$B$4:$AD$1048576,MATCH(N$4,'Price Data'!$B$2:$AE$2,0),FALSE)</f>
        <v>0</v>
      </c>
      <c r="K258" s="5">
        <f t="shared" si="285"/>
        <v>0</v>
      </c>
      <c r="M258" s="212" t="str">
        <f>IF(K258&gt;0,(K258+SUM(L$11:L258))/J$6-1,"N/A")</f>
        <v>N/A</v>
      </c>
      <c r="N258" s="353">
        <f>IF(VLOOKUP(N$4,Transactions!$C$5:$M$23,7,FALSE)&gt;I258,0,IF(IFERROR(VLOOKUP(N$4,Transactions!$C$38:$N$41,8,FALSE),0)&gt;I258,VLOOKUP(N$4,Transactions!$C$5:$M$23,5,FALSE),VLOOKUP(N$4,Transactions!$C$5:$M$23,5,FALSE)-IFERROR(VLOOKUP(N$4,Transactions!$C$38:$N$41,5,FALSE),0)))</f>
        <v>0</v>
      </c>
      <c r="P258" s="319">
        <f t="shared" si="290"/>
        <v>0</v>
      </c>
      <c r="Q258" s="88">
        <f>VLOOKUP(P258,'Price Data'!$B$4:$AD$1048576,MATCH(U$4,'Price Data'!$B$2:$AE$2,0),FALSE)</f>
        <v>0</v>
      </c>
      <c r="R258" s="5">
        <f t="shared" si="319"/>
        <v>0</v>
      </c>
      <c r="T258" s="212" t="str">
        <f>IF(R258&gt;0,(R258+SUM(S$11:S258))/Q$6-1,"N/A")</f>
        <v>N/A</v>
      </c>
      <c r="U258" s="353">
        <f>IF(VLOOKUP(U$4,Transactions!$C$5:$M$23,7,FALSE)&gt;P258,0,IF(IFERROR(VLOOKUP(U$4,Transactions!$C$38:$N$41,8,FALSE),0)&gt;P258,VLOOKUP(U$4,Transactions!$C$5:$M$23,5,FALSE),VLOOKUP(U$4,Transactions!$C$5:$M$23,5,FALSE)-IFERROR(VLOOKUP(U$4,Transactions!$C$38:$N$41,5,FALSE),0)))</f>
        <v>0</v>
      </c>
      <c r="W258" s="319">
        <f t="shared" si="291"/>
        <v>0</v>
      </c>
      <c r="X258" s="88">
        <f>VLOOKUP(W258,'Price Data'!$B$4:$AD$1048576,MATCH(AB$4,'Price Data'!$B$2:$AE$2,0),FALSE)</f>
        <v>0</v>
      </c>
      <c r="Y258" s="5">
        <f t="shared" si="320"/>
        <v>0</v>
      </c>
      <c r="Z258" s="79"/>
      <c r="AA258" s="212" t="str">
        <f>IF(Y258&gt;0,(Y258+SUM(Z$11:Z258))/X$6-1,"N/A")</f>
        <v>N/A</v>
      </c>
      <c r="AB258" s="353">
        <f>IF(VLOOKUP(AB$4,Transactions!$C$5:$M$23,7,FALSE)&gt;W258,0,IF(IFERROR(VLOOKUP(AB$4,Transactions!$C$38:$N$41,8,FALSE),0)&gt;W258,VLOOKUP(AB$4,Transactions!$C$5:$M$23,5,FALSE),VLOOKUP(AB$4,Transactions!$C$5:$M$23,5,FALSE)-IFERROR(VLOOKUP(AB$4,Transactions!$C$38:$N$41,5,FALSE),0)))</f>
        <v>0</v>
      </c>
      <c r="AD258" s="319">
        <f t="shared" si="292"/>
        <v>0</v>
      </c>
      <c r="AE258" s="88">
        <f>VLOOKUP(AD258,'Price Data'!$B$4:$AD$1048576,MATCH(AI$4,'Price Data'!$B$2:$AE$2,0),FALSE)</f>
        <v>0</v>
      </c>
      <c r="AF258" s="5">
        <f t="shared" si="321"/>
        <v>0</v>
      </c>
      <c r="AG258" s="79"/>
      <c r="AH258" s="212" t="str">
        <f>IF(AF258&gt;0,(AF258+SUM(AG$11:AG258))/AE$6-1,"N/A")</f>
        <v>N/A</v>
      </c>
      <c r="AI258" s="353">
        <f>IF(VLOOKUP(AI$4,Transactions!$C$5:$M$23,7,FALSE)&gt;AD258,0,IF(IFERROR(VLOOKUP(AI$4,Transactions!$C$38:$N$41,8,FALSE),0)&gt;AD258,VLOOKUP(AI$4,Transactions!$C$5:$M$23,5,FALSE),VLOOKUP(AI$4,Transactions!$C$5:$M$23,5,FALSE)-IFERROR(VLOOKUP(AI$4,Transactions!$C$38:$N$41,5,FALSE),0)))</f>
        <v>0</v>
      </c>
      <c r="AK258" s="319">
        <f t="shared" si="293"/>
        <v>0</v>
      </c>
      <c r="AL258" s="88">
        <f>VLOOKUP(AK258,'Price Data'!$B$4:$AD$1048576,MATCH(AP$4,'Price Data'!$B$2:$AE$2,0),FALSE)</f>
        <v>0</v>
      </c>
      <c r="AM258" s="5">
        <f t="shared" si="322"/>
        <v>0</v>
      </c>
      <c r="AN258" s="79"/>
      <c r="AO258" s="212" t="str">
        <f>IF(AM258&gt;0,(AM258+SUM(AN$11:AN258))/AL$6-1,"N/A")</f>
        <v>N/A</v>
      </c>
      <c r="AP258" s="353">
        <f>IF(VLOOKUP(AP$4,Transactions!$C$5:$M$23,7,FALSE)&gt;AK258,0,IF(IFERROR(VLOOKUP(AP$4,Transactions!$C$38:$N$41,8,FALSE),0)&gt;AK258,VLOOKUP(AP$4,Transactions!$C$5:$M$23,5,FALSE),VLOOKUP(AP$4,Transactions!$C$5:$M$23,5,FALSE)-IFERROR(VLOOKUP(AP$4,Transactions!$C$38:$N$41,5,FALSE),0)))</f>
        <v>0</v>
      </c>
      <c r="AR258" s="319">
        <f t="shared" si="294"/>
        <v>0</v>
      </c>
      <c r="AS258" s="88">
        <f>VLOOKUP(AR258,'Price Data'!$B$4:$AD$1048576,MATCH(AW$4,'Price Data'!$B$2:$AE$2,0),FALSE)</f>
        <v>0</v>
      </c>
      <c r="AT258" s="5">
        <f t="shared" si="323"/>
        <v>0</v>
      </c>
      <c r="AU258" s="79"/>
      <c r="AV258" s="212" t="str">
        <f>IF(AT258&gt;0,(AT258+SUM(AU$11:AU258))/AS$6-1,"N/A")</f>
        <v>N/A</v>
      </c>
      <c r="AW258" s="353">
        <f>IF(VLOOKUP(AW$4,Transactions!$C$5:$M$23,7,FALSE)&gt;AR258,0,IF(IFERROR(VLOOKUP(AW$4,Transactions!$C$38:$N$41,8,FALSE),0)&gt;AR258,VLOOKUP(AW$4,Transactions!$C$5:$M$23,5,FALSE),VLOOKUP(AW$4,Transactions!$C$5:$M$23,5,FALSE)-IFERROR(VLOOKUP(AW$4,Transactions!$C$38:$N$41,5,FALSE),0)))</f>
        <v>0</v>
      </c>
      <c r="AY258" s="319">
        <f t="shared" si="295"/>
        <v>0</v>
      </c>
      <c r="AZ258" s="88">
        <f>VLOOKUP(AY258,'Price Data'!$B$4:$AD$1048576,MATCH(BD$4,'Price Data'!$B$2:$AE$2,0),FALSE)</f>
        <v>0</v>
      </c>
      <c r="BA258" s="5">
        <f t="shared" si="324"/>
        <v>0</v>
      </c>
      <c r="BB258" s="79"/>
      <c r="BC258" s="212" t="str">
        <f>IF(BA258&gt;0,(BA258+SUM(BB$11:BB258))/AZ$6-1,"N/A")</f>
        <v>N/A</v>
      </c>
      <c r="BD258" s="353">
        <f>IF(VLOOKUP(BD$4,Transactions!$C$5:$M$23,7,FALSE)&gt;AY258,0,IF(IFERROR(VLOOKUP(BD$4,Transactions!$C$38:$N$41,8,FALSE),0)&gt;AY258,VLOOKUP(BD$4,Transactions!$C$5:$M$23,5,FALSE),VLOOKUP(BD$4,Transactions!$C$5:$M$23,5,FALSE)-IFERROR(VLOOKUP(BD$4,Transactions!$C$38:$N$41,5,FALSE),0)))</f>
        <v>0</v>
      </c>
      <c r="BF258" s="319">
        <f t="shared" si="296"/>
        <v>0</v>
      </c>
      <c r="BG258" s="88">
        <f>VLOOKUP(BF258,'Price Data'!$B$4:$AD$1048576,MATCH(BK$4,'Price Data'!$B$2:$AE$2,0),FALSE)</f>
        <v>0</v>
      </c>
      <c r="BH258" s="5">
        <f t="shared" si="325"/>
        <v>0</v>
      </c>
      <c r="BI258" s="79"/>
      <c r="BJ258" s="212" t="str">
        <f>IF(BH258&gt;0,(BH258+SUM(BI$11:BI258))/BG$6-1,"N/A")</f>
        <v>N/A</v>
      </c>
      <c r="BK258" s="353">
        <f>IF(VLOOKUP(BK$4,Transactions!$C$5:$M$23,7,FALSE)&gt;BF258,0,IF(IFERROR(VLOOKUP(BK$4,Transactions!$C$38:$N$41,8,FALSE),0)&gt;BF258,VLOOKUP(BK$4,Transactions!$C$5:$M$23,5,FALSE),VLOOKUP(BK$4,Transactions!$C$5:$M$23,5,FALSE)-IFERROR(VLOOKUP(BK$4,Transactions!$C$38:$N$41,5,FALSE),0)))</f>
        <v>0</v>
      </c>
      <c r="BM258" s="319">
        <f t="shared" si="297"/>
        <v>0</v>
      </c>
      <c r="BN258" s="88">
        <f>VLOOKUP(BM258,'Price Data'!$B$4:$AD$1048576,MATCH(BR$4,'Price Data'!$B$2:$AE$2,0),FALSE)</f>
        <v>0</v>
      </c>
      <c r="BO258" s="5">
        <f t="shared" si="326"/>
        <v>0</v>
      </c>
      <c r="BP258" s="79"/>
      <c r="BQ258" s="212" t="str">
        <f>IF(BO258&gt;0,(BO258+SUM(BP$11:BP258))/BN$6-1,"N/A")</f>
        <v>N/A</v>
      </c>
      <c r="BR258" s="353">
        <f>IF(VLOOKUP(BR$4,Transactions!$C$5:$M$23,7,FALSE)&gt;BM258,0,IF(IFERROR(VLOOKUP(BR$4,Transactions!$C$38:$N$41,8,FALSE),0)&gt;BM258,VLOOKUP(BR$4,Transactions!$C$5:$M$23,5,FALSE),VLOOKUP(BR$4,Transactions!$C$5:$M$23,5,FALSE)-IFERROR(VLOOKUP(BR$4,Transactions!$C$38:$N$41,5,FALSE),0)))</f>
        <v>0</v>
      </c>
      <c r="BT258" s="319">
        <f t="shared" si="298"/>
        <v>0</v>
      </c>
      <c r="BU258" s="88">
        <f>VLOOKUP(BT258,'Price Data'!$B$4:$AD$1048576,MATCH(BY$4,'Price Data'!$B$2:$AE$2,0),FALSE)</f>
        <v>0</v>
      </c>
      <c r="BV258" s="5">
        <f t="shared" si="327"/>
        <v>0</v>
      </c>
      <c r="BW258" s="79"/>
      <c r="BX258" s="212" t="str">
        <f>IF(BV258&gt;0,(BV258+SUM(BW$11:BW258))/BU$6-1,"N/A")</f>
        <v>N/A</v>
      </c>
      <c r="BY258" s="353">
        <f>IF(VLOOKUP(BY$4,Transactions!$C$5:$M$23,7,FALSE)&gt;BT258,0,IF(IFERROR(VLOOKUP(BY$4,Transactions!$C$38:$N$41,8,FALSE),0)&gt;BT258,VLOOKUP(BY$4,Transactions!$C$5:$M$23,5,FALSE),VLOOKUP(BY$4,Transactions!$C$5:$M$23,5,FALSE)-IFERROR(VLOOKUP(BY$4,Transactions!$C$38:$N$41,5,FALSE),0)))</f>
        <v>0</v>
      </c>
      <c r="CA258" s="319">
        <f t="shared" si="299"/>
        <v>0</v>
      </c>
      <c r="CB258" s="88">
        <f>VLOOKUP(CA258,'Price Data'!$B$4:$AD$1048576,MATCH(CF$4,'Price Data'!$B$2:$AE$2,0),FALSE)</f>
        <v>0</v>
      </c>
      <c r="CC258" s="5">
        <f t="shared" si="328"/>
        <v>0</v>
      </c>
      <c r="CD258" s="79"/>
      <c r="CE258" s="212" t="str">
        <f>IF(CC258&gt;0,(CC258+SUM(CD$11:CD258))/CB$6-1,"N/A")</f>
        <v>N/A</v>
      </c>
      <c r="CF258" s="353">
        <f>IF(VLOOKUP(CF$4,Transactions!$C$5:$M$23,7,FALSE)&gt;CA258,0,IF(IFERROR(VLOOKUP(CF$4,Transactions!$C$38:$N$41,8,FALSE),0)&gt;CA258,VLOOKUP(CF$4,Transactions!$C$5:$M$23,5,FALSE),VLOOKUP(CF$4,Transactions!$C$5:$M$23,5,FALSE)-IFERROR(VLOOKUP(CF$4,Transactions!$C$38:$N$41,5,FALSE),0)))</f>
        <v>0</v>
      </c>
      <c r="CH258" s="319">
        <f t="shared" si="300"/>
        <v>0</v>
      </c>
      <c r="CI258" s="88">
        <f>VLOOKUP(CH258,'Price Data'!$B$4:$AD$1048576,MATCH(CM$4,'Price Data'!$B$2:$AE$2,0),FALSE)</f>
        <v>0</v>
      </c>
      <c r="CJ258" s="5">
        <f t="shared" si="329"/>
        <v>0</v>
      </c>
      <c r="CK258" s="79"/>
      <c r="CL258" s="212" t="str">
        <f>IF(CJ258&gt;0,(CJ258+SUM(CK$11:CK258))/CI$6-1,"N/A")</f>
        <v>N/A</v>
      </c>
      <c r="CM258" s="353">
        <f>IF(VLOOKUP(CM$4,Transactions!$C$5:$M$23,7,FALSE)&gt;CH258,0,IF(IFERROR(VLOOKUP(CM$4,Transactions!$C$38:$N$41,8,FALSE),0)&gt;CH258,VLOOKUP(CM$4,Transactions!$C$5:$M$23,5,FALSE),VLOOKUP(CM$4,Transactions!$C$5:$M$23,5,FALSE)-IFERROR(VLOOKUP(CM$4,Transactions!$C$38:$N$41,5,FALSE),0)))</f>
        <v>0</v>
      </c>
      <c r="CO258" s="319">
        <f t="shared" si="301"/>
        <v>0</v>
      </c>
      <c r="CP258" s="88">
        <f>VLOOKUP(CO258,'Price Data'!$B$4:$AD$1048576,MATCH(CT$4,'Price Data'!$B$2:$AE$2,0),FALSE)</f>
        <v>0</v>
      </c>
      <c r="CQ258" s="5">
        <f t="shared" si="330"/>
        <v>0</v>
      </c>
      <c r="CR258" s="79"/>
      <c r="CS258" s="212" t="str">
        <f>IF(CQ258&gt;0,(CQ258+SUM(CR$11:CR258))/CP$6-1,"N/A")</f>
        <v>N/A</v>
      </c>
      <c r="CT258" s="353">
        <f>IF(VLOOKUP(CT$4,Transactions!$C$5:$M$23,7,FALSE)&gt;CO258,0,IF(IFERROR(VLOOKUP(CT$4,Transactions!$C$38:$N$41,8,FALSE),0)&gt;CO258,VLOOKUP(CT$4,Transactions!$C$5:$M$23,5,FALSE),VLOOKUP(CT$4,Transactions!$C$5:$M$23,5,FALSE)-IFERROR(VLOOKUP(CT$4,Transactions!$C$38:$N$41,5,FALSE),0)))</f>
        <v>0</v>
      </c>
      <c r="CV258" s="319">
        <f t="shared" si="302"/>
        <v>0</v>
      </c>
      <c r="CW258" s="88">
        <f>VLOOKUP(CV258,'Price Data'!$B$4:$AD$1048576,MATCH(DA$4,'Price Data'!$B$2:$AE$2,0),FALSE)</f>
        <v>0</v>
      </c>
      <c r="CX258" s="5">
        <f t="shared" si="331"/>
        <v>0</v>
      </c>
      <c r="CY258" s="79"/>
      <c r="CZ258" s="212" t="str">
        <f>IF(CX258&gt;0,(CX258+SUM(CY$11:CY258))/CW$6-1,"N/A")</f>
        <v>N/A</v>
      </c>
      <c r="DA258" s="353">
        <f>IF(VLOOKUP(DA$4,Transactions!$C$5:$M$23,7,FALSE)&gt;CV258,0,IF(IFERROR(VLOOKUP(DA$4,Transactions!$C$38:$N$41,8,FALSE),0)&gt;CV258,VLOOKUP(DA$4,Transactions!$C$5:$M$23,5,FALSE),VLOOKUP(DA$4,Transactions!$C$5:$M$23,5,FALSE)-IFERROR(VLOOKUP(DA$4,Transactions!$C$38:$N$41,5,FALSE),0)))</f>
        <v>0</v>
      </c>
      <c r="DC258" s="319">
        <f t="shared" si="303"/>
        <v>0</v>
      </c>
      <c r="DD258" s="88">
        <f>VLOOKUP(DC258,'Price Data'!$B$4:$AD$1048576,MATCH(DH$4,'Price Data'!$B$2:$AE$2,0),FALSE)</f>
        <v>0</v>
      </c>
      <c r="DE258" s="5">
        <f t="shared" si="332"/>
        <v>0</v>
      </c>
      <c r="DF258" s="79"/>
      <c r="DG258" s="212" t="str">
        <f>IF(DE258&gt;0,(DE258+SUM(DF$11:DF258))/DD$6-1,"N/A")</f>
        <v>N/A</v>
      </c>
      <c r="DH258" s="353">
        <f>IF(VLOOKUP(DH$4,Transactions!$C$5:$M$23,7,FALSE)&gt;DC258,0,IF(IFERROR(VLOOKUP(DH$4,Transactions!$C$38:$N$41,8,FALSE),0)&gt;DC258,VLOOKUP(DH$4,Transactions!$C$5:$M$23,5,FALSE),VLOOKUP(DH$4,Transactions!$C$5:$M$23,5,FALSE)-IFERROR(VLOOKUP(DH$4,Transactions!$C$38:$N$41,5,FALSE),0)))</f>
        <v>0</v>
      </c>
      <c r="DJ258" s="319">
        <f t="shared" si="304"/>
        <v>0</v>
      </c>
      <c r="DK258" s="88">
        <f>VLOOKUP(DJ258,'Price Data'!$B$4:$AD$1048576,MATCH(DO$4,'Price Data'!$B$2:$AE$2,0),FALSE)</f>
        <v>0</v>
      </c>
      <c r="DL258" s="5">
        <f t="shared" si="333"/>
        <v>0</v>
      </c>
      <c r="DN258" s="212" t="str">
        <f>IF(DL258&gt;0,(DL258+SUM(DM$11:DM258))/DK$6-1,"N/A")</f>
        <v>N/A</v>
      </c>
      <c r="DO258" s="353">
        <f>IF(VLOOKUP(DO$4,Transactions!$C$5:$M$23,7,FALSE)&gt;DJ258,0,IF(IFERROR(VLOOKUP(DO$4,Transactions!$C$38:$N$41,8,FALSE),0)&gt;DJ258,VLOOKUP(DO$4,Transactions!$C$5:$M$23,5,FALSE),VLOOKUP(DO$4,Transactions!$C$5:$M$23,5,FALSE)-IFERROR(VLOOKUP(DO$4,Transactions!$C$38:$N$41,5,FALSE),0)))</f>
        <v>0</v>
      </c>
      <c r="DQ258" s="319">
        <f t="shared" si="305"/>
        <v>0</v>
      </c>
      <c r="DR258" s="88">
        <f>VLOOKUP(DQ258,'Price Data'!$B$4:$AD$1048576,MATCH(DV$4,'Price Data'!$B$2:$AE$2,0),FALSE)</f>
        <v>0</v>
      </c>
      <c r="DS258" s="5">
        <f t="shared" si="334"/>
        <v>0</v>
      </c>
      <c r="DT258" s="79"/>
      <c r="DU258" s="212" t="str">
        <f>IF(DS258&gt;0,(DS258+SUM(DT$11:DT258))/DR$6-1,"N/A")</f>
        <v>N/A</v>
      </c>
      <c r="DV258" s="353">
        <f>IF(VLOOKUP(DV$4,Transactions!$C$5:$M$23,7,FALSE)&gt;DQ258,0,IF(IFERROR(VLOOKUP(DV$4,Transactions!$C$38:$N$41,8,FALSE),0)&gt;DQ258,VLOOKUP(DV$4,Transactions!$C$5:$M$23,5,FALSE),VLOOKUP(DV$4,Transactions!$C$5:$M$23,5,FALSE)-IFERROR(VLOOKUP(DV$4,Transactions!$C$38:$N$41,5,FALSE),0)))</f>
        <v>0</v>
      </c>
      <c r="DX258" s="319">
        <f t="shared" si="306"/>
        <v>0</v>
      </c>
      <c r="DY258" s="88">
        <f>VLOOKUP(DX258,'Price Data'!$B$4:$AD$1048576,MATCH(EC$4,'Price Data'!$B$2:$AE$2,0),FALSE)</f>
        <v>0</v>
      </c>
      <c r="DZ258" s="5">
        <f t="shared" si="335"/>
        <v>0</v>
      </c>
      <c r="EA258" s="79"/>
      <c r="EB258" s="212" t="str">
        <f>IF(DZ258&gt;0,(DZ258+SUM(EA$11:EA258))/DY$6-1,"N/A")</f>
        <v>N/A</v>
      </c>
      <c r="EC258" s="353">
        <f>IF(VLOOKUP(EC$4,Transactions!$C$5:$M$23,7,FALSE)&gt;DX258,0,IF(IFERROR(VLOOKUP(EC$4,Transactions!$C$38:$N$41,8,FALSE),0)&gt;DX258,VLOOKUP(EC$4,Transactions!$C$5:$M$23,5,FALSE),VLOOKUP(EC$4,Transactions!$C$5:$M$23,5,FALSE)-IFERROR(VLOOKUP(EC$4,Transactions!$C$38:$N$41,5,FALSE),0)))</f>
        <v>0</v>
      </c>
      <c r="EF258" s="319">
        <f t="shared" si="307"/>
        <v>0</v>
      </c>
      <c r="EG258" s="88">
        <f>VLOOKUP(EF258,'Price Data'!$B$4:$AD$1048576,MATCH(EK$4,'Price Data'!$B$2:$AE$2,0),FALSE)</f>
        <v>0</v>
      </c>
      <c r="EH258" s="5">
        <f t="shared" si="336"/>
        <v>0</v>
      </c>
      <c r="EI258" s="79"/>
      <c r="EJ258" s="212" t="str">
        <f>IF(EH258&gt;0,(EH258+SUM(EI$11:EI258))/EG$6-1,"N/A")</f>
        <v>N/A</v>
      </c>
      <c r="EK258" s="353">
        <f>IF(VLOOKUP(EK$4,Transactions!$C$26:$M$33,7,FALSE)&gt;EF258,0,IF(IFERROR(VLOOKUP(EK$4,Transactions!$C$44:$N293,8,FALSE),0)&gt;EF258,VLOOKUP(EK$4,Transactions!$C$26:$M$33,5,FALSE),VLOOKUP(EK$4,Transactions!$C$26:$M$33,5,FALSE)-IFERROR(VLOOKUP(EK$4,Transactions!$C$44:$N$45,5,FALSE),0)))</f>
        <v>0</v>
      </c>
      <c r="EM258" s="319">
        <f t="shared" si="308"/>
        <v>0</v>
      </c>
      <c r="EN258" s="88">
        <f>VLOOKUP(EM258,'Price Data'!$B$4:$AD$1048576,MATCH(ER$4,'Price Data'!$B$2:$AE$2,0),FALSE)</f>
        <v>0</v>
      </c>
      <c r="EO258" s="5">
        <f t="shared" si="337"/>
        <v>0</v>
      </c>
      <c r="EP258" s="79"/>
      <c r="EQ258" s="212" t="str">
        <f>IF(EO258&gt;0,(EO258+SUM(EP$11:EP258))/EN$6-1,"N/A")</f>
        <v>N/A</v>
      </c>
      <c r="ER258" s="353">
        <f>IF(VLOOKUP(ER$4,Transactions!$C$26:$M$33,7,FALSE)&gt;EM258,0,IF(IFERROR(VLOOKUP(ER$4,Transactions!$C$44:$N293,8,FALSE),0)&gt;EM258,VLOOKUP(ER$4,Transactions!$C$26:$M$33,5,FALSE),VLOOKUP(ER$4,Transactions!$C$26:$M$33,5,FALSE)-IFERROR(VLOOKUP(ER$4,Transactions!$C$44:$N$45,5,FALSE),0)))</f>
        <v>0</v>
      </c>
      <c r="ET258" s="319">
        <f t="shared" si="309"/>
        <v>0</v>
      </c>
      <c r="EU258" s="88">
        <f>VLOOKUP(ET258,'Price Data'!$B$4:$AD$1048576,MATCH(EY$4,'Price Data'!$B$2:$AE$2,0),FALSE)</f>
        <v>0</v>
      </c>
      <c r="EV258" s="5">
        <f t="shared" si="338"/>
        <v>0</v>
      </c>
      <c r="EW258" s="79"/>
      <c r="EX258" s="212" t="str">
        <f>IF(EV258&gt;0,(EV258+SUM(EW$11:EW258))/EU$6-1,"N/A")</f>
        <v>N/A</v>
      </c>
      <c r="EY258" s="353">
        <f>IF(VLOOKUP(EY$4,Transactions!$C$26:$M$33,7,FALSE)&gt;ET258,0,IF(IFERROR(VLOOKUP(EY$4,Transactions!$C$44:$N293,8,FALSE),0)&gt;ET258,VLOOKUP(EY$4,Transactions!$C$26:$M$33,5,FALSE),VLOOKUP(EY$4,Transactions!$C$26:$M$33,5,FALSE)-IFERROR(VLOOKUP(EY$4,Transactions!$C$44:$N$45,5,FALSE),0)))</f>
        <v>0</v>
      </c>
      <c r="FA258" s="319">
        <f t="shared" si="310"/>
        <v>0</v>
      </c>
      <c r="FB258" s="88">
        <f>VLOOKUP(FA258,'Price Data'!$B$4:$AD$1048576,MATCH(FF$4,'Price Data'!$B$2:$AE$2,0),FALSE)</f>
        <v>0</v>
      </c>
      <c r="FC258" s="5">
        <f t="shared" si="339"/>
        <v>0</v>
      </c>
      <c r="FD258" s="79"/>
      <c r="FE258" s="212" t="str">
        <f>IF(FC258&gt;0,(FC258+SUM(FD$11:FD258))/FB$6-1,"N/A")</f>
        <v>N/A</v>
      </c>
      <c r="FF258" s="353">
        <f>IF(VLOOKUP(FF$4,Transactions!$C$26:$M$33,7,FALSE)&gt;FA258,0,IF(IFERROR(VLOOKUP(FF$4,Transactions!$C$44:$N293,8,FALSE),0)&gt;FA258,VLOOKUP(FF$4,Transactions!$C$26:$M$33,5,FALSE),VLOOKUP(FF$4,Transactions!$C$26:$M$33,5,FALSE)-IFERROR(VLOOKUP(FF$4,Transactions!$C$44:$N$45,5,FALSE),0)))</f>
        <v>0</v>
      </c>
      <c r="FH258" s="319">
        <f t="shared" si="311"/>
        <v>0</v>
      </c>
      <c r="FI258" s="88">
        <f>VLOOKUP(FH258,'Price Data'!$B$4:$AD$1048576,MATCH(FM$4,'Price Data'!$B$2:$AE$2,0),FALSE)</f>
        <v>0</v>
      </c>
      <c r="FJ258" s="5">
        <f t="shared" si="340"/>
        <v>0</v>
      </c>
      <c r="FK258" s="79"/>
      <c r="FL258" s="212" t="str">
        <f>IF(FJ258&gt;0,(FJ258+SUM(FK$11:FK258))/FI$6-1,"N/A")</f>
        <v>N/A</v>
      </c>
      <c r="FM258" s="353">
        <f>IF(VLOOKUP(FM$4,Transactions!$C$26:$M$33,7,FALSE)&gt;FH258,0,IF(IFERROR(VLOOKUP(FM$4,Transactions!$C$44:$N293,8,FALSE),0)&gt;FH258,VLOOKUP(FM$4,Transactions!$C$26:$M$33,5,FALSE),VLOOKUP(FM$4,Transactions!$C$26:$M$33,5,FALSE)-IFERROR(VLOOKUP(FM$4,Transactions!$C$44:$N$45,5,FALSE),0)))</f>
        <v>0</v>
      </c>
      <c r="FO258" s="319">
        <f t="shared" si="312"/>
        <v>0</v>
      </c>
      <c r="FP258" s="88">
        <f>VLOOKUP(FO258,'Price Data'!$B$4:$AD$1048576,MATCH(FT$4,'Price Data'!$B$2:$AE$2,0),FALSE)</f>
        <v>0</v>
      </c>
      <c r="FQ258" s="5">
        <f t="shared" si="341"/>
        <v>0</v>
      </c>
      <c r="FR258" s="79"/>
      <c r="FS258" s="212" t="str">
        <f>IF(FQ258&gt;0,(FQ258+SUM(FR$11:FR258))/FP$6-1,"N/A")</f>
        <v>N/A</v>
      </c>
      <c r="FT258" s="353">
        <f>IF(VLOOKUP(FT$4,Transactions!$C$26:$M$33,7,FALSE)&gt;FO258,0,IF(IFERROR(VLOOKUP(FT$4,Transactions!$C$44:$N293,8,FALSE),0)&gt;FO258,VLOOKUP(FT$4,Transactions!$C$26:$M$33,5,FALSE),VLOOKUP(FT$4,Transactions!$C$26:$M$33,5,FALSE)-IFERROR(VLOOKUP(FT$4,Transactions!$C$44:$N$45,5,FALSE),0)))</f>
        <v>0</v>
      </c>
      <c r="FV258" s="319">
        <f t="shared" si="313"/>
        <v>0</v>
      </c>
      <c r="FW258" s="88">
        <f>VLOOKUP(FV258,'Price Data'!$B$4:$AD$1048576,MATCH(GA$4,'Price Data'!$B$2:$AE$2,0),FALSE)</f>
        <v>0</v>
      </c>
      <c r="FX258" s="5">
        <f t="shared" si="342"/>
        <v>0</v>
      </c>
      <c r="FY258" s="79"/>
      <c r="FZ258" s="212" t="str">
        <f>IF(FX258&gt;0,(FX258+SUM(FY$11:FY258))/FW$6-1,"N/A")</f>
        <v>N/A</v>
      </c>
      <c r="GA258" s="353">
        <f>IF(VLOOKUP(GA$4,Transactions!$C$26:$M$33,7,FALSE)&gt;FV258,0,IF(IFERROR(VLOOKUP(GA$4,Transactions!$C$44:$N293,8,FALSE),0)&gt;FV258,VLOOKUP(GA$4,Transactions!$C$26:$M$33,5,FALSE),VLOOKUP(GA$4,Transactions!$C$26:$M$33,5,FALSE)-IFERROR(VLOOKUP(GA$4,Transactions!$C$44:$N$45,5,FALSE),0)))</f>
        <v>0</v>
      </c>
      <c r="GD258" s="319">
        <f t="shared" si="314"/>
        <v>0</v>
      </c>
      <c r="GE258" s="88">
        <f>VLOOKUP(GD258,'Price Data'!$B$4:$AD$1048576,MATCH(GI$4,'Price Data'!$B$2:$AE$2,0),FALSE)</f>
        <v>0</v>
      </c>
      <c r="GF258" s="5">
        <f t="shared" si="343"/>
        <v>0</v>
      </c>
      <c r="GH258" s="212" t="str">
        <f>IF(GF258&gt;0,(GF258+SUM(GG$11:GG258))/GE$6-1,"N/A")</f>
        <v>N/A</v>
      </c>
      <c r="GI258" s="387">
        <v>0.5</v>
      </c>
      <c r="GK258" s="319">
        <f t="shared" si="315"/>
        <v>0</v>
      </c>
      <c r="GL258" s="88">
        <f>VLOOKUP(GK258,'Price Data'!$B$4:$AD$1048576,MATCH(GP$4,'Price Data'!$B$2:$AE$2,0),FALSE)</f>
        <v>0</v>
      </c>
      <c r="GM258" s="5">
        <f t="shared" si="286"/>
        <v>0</v>
      </c>
      <c r="GN258" s="79"/>
      <c r="GO258" s="212" t="str">
        <f>IF(GM258&gt;0,(GM258+SUM(GN$11:GN258))/GL$6-1,"N/A")</f>
        <v>N/A</v>
      </c>
      <c r="GP258" s="387">
        <v>0.2</v>
      </c>
      <c r="GR258" s="319">
        <f t="shared" si="316"/>
        <v>0</v>
      </c>
      <c r="GS258" s="88">
        <f>VLOOKUP(GR258,'Price Data'!$B$4:$AD$1048576,MATCH(GW$4,'Price Data'!$B$2:$AE$2,0),FALSE)</f>
        <v>0</v>
      </c>
      <c r="GT258" s="5">
        <f t="shared" si="344"/>
        <v>0</v>
      </c>
      <c r="GV258" s="212" t="str">
        <f>IF(GT258&gt;0,(GT258+SUM(GU$11:GU258))/GS$6-1,"N/A")</f>
        <v>N/A</v>
      </c>
      <c r="GW258" s="387">
        <v>0.3</v>
      </c>
    </row>
    <row r="259" spans="1:205" x14ac:dyDescent="0.3">
      <c r="A259">
        <v>249</v>
      </c>
      <c r="B259" s="319">
        <f>'Price Data'!B253</f>
        <v>0</v>
      </c>
      <c r="C259" s="200">
        <f t="shared" si="317"/>
        <v>0</v>
      </c>
      <c r="D259" s="200">
        <f t="shared" si="287"/>
        <v>0</v>
      </c>
      <c r="E259" s="200">
        <f t="shared" si="318"/>
        <v>0</v>
      </c>
      <c r="F259" s="200">
        <f t="shared" si="288"/>
        <v>0</v>
      </c>
      <c r="I259" s="319">
        <f t="shared" si="289"/>
        <v>0</v>
      </c>
      <c r="J259" s="88">
        <f>VLOOKUP(I259,'Price Data'!$B$4:$AD$1048576,MATCH(N$4,'Price Data'!$B$2:$AE$2,0),FALSE)</f>
        <v>0</v>
      </c>
      <c r="K259" s="5">
        <f t="shared" si="285"/>
        <v>0</v>
      </c>
      <c r="M259" s="212" t="str">
        <f>IF(K259&gt;0,(K259+SUM(L$11:L259))/J$6-1,"N/A")</f>
        <v>N/A</v>
      </c>
      <c r="N259" s="353">
        <f>IF(VLOOKUP(N$4,Transactions!$C$5:$M$23,7,FALSE)&gt;I259,0,IF(IFERROR(VLOOKUP(N$4,Transactions!$C$38:$N$41,8,FALSE),0)&gt;I259,VLOOKUP(N$4,Transactions!$C$5:$M$23,5,FALSE),VLOOKUP(N$4,Transactions!$C$5:$M$23,5,FALSE)-IFERROR(VLOOKUP(N$4,Transactions!$C$38:$N$41,5,FALSE),0)))</f>
        <v>0</v>
      </c>
      <c r="P259" s="319">
        <f t="shared" si="290"/>
        <v>0</v>
      </c>
      <c r="Q259" s="88">
        <f>VLOOKUP(P259,'Price Data'!$B$4:$AD$1048576,MATCH(U$4,'Price Data'!$B$2:$AE$2,0),FALSE)</f>
        <v>0</v>
      </c>
      <c r="R259" s="5">
        <f t="shared" si="319"/>
        <v>0</v>
      </c>
      <c r="T259" s="212" t="str">
        <f>IF(R259&gt;0,(R259+SUM(S$11:S259))/Q$6-1,"N/A")</f>
        <v>N/A</v>
      </c>
      <c r="U259" s="353">
        <f>IF(VLOOKUP(U$4,Transactions!$C$5:$M$23,7,FALSE)&gt;P259,0,IF(IFERROR(VLOOKUP(U$4,Transactions!$C$38:$N$41,8,FALSE),0)&gt;P259,VLOOKUP(U$4,Transactions!$C$5:$M$23,5,FALSE),VLOOKUP(U$4,Transactions!$C$5:$M$23,5,FALSE)-IFERROR(VLOOKUP(U$4,Transactions!$C$38:$N$41,5,FALSE),0)))</f>
        <v>0</v>
      </c>
      <c r="W259" s="319">
        <f t="shared" si="291"/>
        <v>0</v>
      </c>
      <c r="X259" s="88">
        <f>VLOOKUP(W259,'Price Data'!$B$4:$AD$1048576,MATCH(AB$4,'Price Data'!$B$2:$AE$2,0),FALSE)</f>
        <v>0</v>
      </c>
      <c r="Y259" s="5">
        <f t="shared" si="320"/>
        <v>0</v>
      </c>
      <c r="Z259" s="79"/>
      <c r="AA259" s="212" t="str">
        <f>IF(Y259&gt;0,(Y259+SUM(Z$11:Z259))/X$6-1,"N/A")</f>
        <v>N/A</v>
      </c>
      <c r="AB259" s="353">
        <f>IF(VLOOKUP(AB$4,Transactions!$C$5:$M$23,7,FALSE)&gt;W259,0,IF(IFERROR(VLOOKUP(AB$4,Transactions!$C$38:$N$41,8,FALSE),0)&gt;W259,VLOOKUP(AB$4,Transactions!$C$5:$M$23,5,FALSE),VLOOKUP(AB$4,Transactions!$C$5:$M$23,5,FALSE)-IFERROR(VLOOKUP(AB$4,Transactions!$C$38:$N$41,5,FALSE),0)))</f>
        <v>0</v>
      </c>
      <c r="AD259" s="319">
        <f t="shared" si="292"/>
        <v>0</v>
      </c>
      <c r="AE259" s="88">
        <f>VLOOKUP(AD259,'Price Data'!$B$4:$AD$1048576,MATCH(AI$4,'Price Data'!$B$2:$AE$2,0),FALSE)</f>
        <v>0</v>
      </c>
      <c r="AF259" s="5">
        <f t="shared" si="321"/>
        <v>0</v>
      </c>
      <c r="AG259" s="79"/>
      <c r="AH259" s="212" t="str">
        <f>IF(AF259&gt;0,(AF259+SUM(AG$11:AG259))/AE$6-1,"N/A")</f>
        <v>N/A</v>
      </c>
      <c r="AI259" s="353">
        <f>IF(VLOOKUP(AI$4,Transactions!$C$5:$M$23,7,FALSE)&gt;AD259,0,IF(IFERROR(VLOOKUP(AI$4,Transactions!$C$38:$N$41,8,FALSE),0)&gt;AD259,VLOOKUP(AI$4,Transactions!$C$5:$M$23,5,FALSE),VLOOKUP(AI$4,Transactions!$C$5:$M$23,5,FALSE)-IFERROR(VLOOKUP(AI$4,Transactions!$C$38:$N$41,5,FALSE),0)))</f>
        <v>0</v>
      </c>
      <c r="AK259" s="319">
        <f t="shared" si="293"/>
        <v>0</v>
      </c>
      <c r="AL259" s="88">
        <f>VLOOKUP(AK259,'Price Data'!$B$4:$AD$1048576,MATCH(AP$4,'Price Data'!$B$2:$AE$2,0),FALSE)</f>
        <v>0</v>
      </c>
      <c r="AM259" s="5">
        <f t="shared" si="322"/>
        <v>0</v>
      </c>
      <c r="AN259" s="79"/>
      <c r="AO259" s="212" t="str">
        <f>IF(AM259&gt;0,(AM259+SUM(AN$11:AN259))/AL$6-1,"N/A")</f>
        <v>N/A</v>
      </c>
      <c r="AP259" s="353">
        <f>IF(VLOOKUP(AP$4,Transactions!$C$5:$M$23,7,FALSE)&gt;AK259,0,IF(IFERROR(VLOOKUP(AP$4,Transactions!$C$38:$N$41,8,FALSE),0)&gt;AK259,VLOOKUP(AP$4,Transactions!$C$5:$M$23,5,FALSE),VLOOKUP(AP$4,Transactions!$C$5:$M$23,5,FALSE)-IFERROR(VLOOKUP(AP$4,Transactions!$C$38:$N$41,5,FALSE),0)))</f>
        <v>0</v>
      </c>
      <c r="AR259" s="319">
        <f t="shared" si="294"/>
        <v>0</v>
      </c>
      <c r="AS259" s="88">
        <f>VLOOKUP(AR259,'Price Data'!$B$4:$AD$1048576,MATCH(AW$4,'Price Data'!$B$2:$AE$2,0),FALSE)</f>
        <v>0</v>
      </c>
      <c r="AT259" s="5">
        <f t="shared" si="323"/>
        <v>0</v>
      </c>
      <c r="AU259" s="79"/>
      <c r="AV259" s="212" t="str">
        <f>IF(AT259&gt;0,(AT259+SUM(AU$11:AU259))/AS$6-1,"N/A")</f>
        <v>N/A</v>
      </c>
      <c r="AW259" s="353">
        <f>IF(VLOOKUP(AW$4,Transactions!$C$5:$M$23,7,FALSE)&gt;AR259,0,IF(IFERROR(VLOOKUP(AW$4,Transactions!$C$38:$N$41,8,FALSE),0)&gt;AR259,VLOOKUP(AW$4,Transactions!$C$5:$M$23,5,FALSE),VLOOKUP(AW$4,Transactions!$C$5:$M$23,5,FALSE)-IFERROR(VLOOKUP(AW$4,Transactions!$C$38:$N$41,5,FALSE),0)))</f>
        <v>0</v>
      </c>
      <c r="AY259" s="319">
        <f t="shared" si="295"/>
        <v>0</v>
      </c>
      <c r="AZ259" s="88">
        <f>VLOOKUP(AY259,'Price Data'!$B$4:$AD$1048576,MATCH(BD$4,'Price Data'!$B$2:$AE$2,0),FALSE)</f>
        <v>0</v>
      </c>
      <c r="BA259" s="5">
        <f t="shared" si="324"/>
        <v>0</v>
      </c>
      <c r="BB259" s="79"/>
      <c r="BC259" s="212" t="str">
        <f>IF(BA259&gt;0,(BA259+SUM(BB$11:BB259))/AZ$6-1,"N/A")</f>
        <v>N/A</v>
      </c>
      <c r="BD259" s="353">
        <f>IF(VLOOKUP(BD$4,Transactions!$C$5:$M$23,7,FALSE)&gt;AY259,0,IF(IFERROR(VLOOKUP(BD$4,Transactions!$C$38:$N$41,8,FALSE),0)&gt;AY259,VLOOKUP(BD$4,Transactions!$C$5:$M$23,5,FALSE),VLOOKUP(BD$4,Transactions!$C$5:$M$23,5,FALSE)-IFERROR(VLOOKUP(BD$4,Transactions!$C$38:$N$41,5,FALSE),0)))</f>
        <v>0</v>
      </c>
      <c r="BF259" s="319">
        <f t="shared" si="296"/>
        <v>0</v>
      </c>
      <c r="BG259" s="88">
        <f>VLOOKUP(BF259,'Price Data'!$B$4:$AD$1048576,MATCH(BK$4,'Price Data'!$B$2:$AE$2,0),FALSE)</f>
        <v>0</v>
      </c>
      <c r="BH259" s="5">
        <f t="shared" si="325"/>
        <v>0</v>
      </c>
      <c r="BI259" s="79"/>
      <c r="BJ259" s="212" t="str">
        <f>IF(BH259&gt;0,(BH259+SUM(BI$11:BI259))/BG$6-1,"N/A")</f>
        <v>N/A</v>
      </c>
      <c r="BK259" s="353">
        <f>IF(VLOOKUP(BK$4,Transactions!$C$5:$M$23,7,FALSE)&gt;BF259,0,IF(IFERROR(VLOOKUP(BK$4,Transactions!$C$38:$N$41,8,FALSE),0)&gt;BF259,VLOOKUP(BK$4,Transactions!$C$5:$M$23,5,FALSE),VLOOKUP(BK$4,Transactions!$C$5:$M$23,5,FALSE)-IFERROR(VLOOKUP(BK$4,Transactions!$C$38:$N$41,5,FALSE),0)))</f>
        <v>0</v>
      </c>
      <c r="BM259" s="319">
        <f t="shared" si="297"/>
        <v>0</v>
      </c>
      <c r="BN259" s="88">
        <f>VLOOKUP(BM259,'Price Data'!$B$4:$AD$1048576,MATCH(BR$4,'Price Data'!$B$2:$AE$2,0),FALSE)</f>
        <v>0</v>
      </c>
      <c r="BO259" s="5">
        <f t="shared" si="326"/>
        <v>0</v>
      </c>
      <c r="BP259" s="79"/>
      <c r="BQ259" s="212" t="str">
        <f>IF(BO259&gt;0,(BO259+SUM(BP$11:BP259))/BN$6-1,"N/A")</f>
        <v>N/A</v>
      </c>
      <c r="BR259" s="353">
        <f>IF(VLOOKUP(BR$4,Transactions!$C$5:$M$23,7,FALSE)&gt;BM259,0,IF(IFERROR(VLOOKUP(BR$4,Transactions!$C$38:$N$41,8,FALSE),0)&gt;BM259,VLOOKUP(BR$4,Transactions!$C$5:$M$23,5,FALSE),VLOOKUP(BR$4,Transactions!$C$5:$M$23,5,FALSE)-IFERROR(VLOOKUP(BR$4,Transactions!$C$38:$N$41,5,FALSE),0)))</f>
        <v>0</v>
      </c>
      <c r="BT259" s="319">
        <f t="shared" si="298"/>
        <v>0</v>
      </c>
      <c r="BU259" s="88">
        <f>VLOOKUP(BT259,'Price Data'!$B$4:$AD$1048576,MATCH(BY$4,'Price Data'!$B$2:$AE$2,0),FALSE)</f>
        <v>0</v>
      </c>
      <c r="BV259" s="5">
        <f t="shared" si="327"/>
        <v>0</v>
      </c>
      <c r="BW259" s="79"/>
      <c r="BX259" s="212" t="str">
        <f>IF(BV259&gt;0,(BV259+SUM(BW$11:BW259))/BU$6-1,"N/A")</f>
        <v>N/A</v>
      </c>
      <c r="BY259" s="353">
        <f>IF(VLOOKUP(BY$4,Transactions!$C$5:$M$23,7,FALSE)&gt;BT259,0,IF(IFERROR(VLOOKUP(BY$4,Transactions!$C$38:$N$41,8,FALSE),0)&gt;BT259,VLOOKUP(BY$4,Transactions!$C$5:$M$23,5,FALSE),VLOOKUP(BY$4,Transactions!$C$5:$M$23,5,FALSE)-IFERROR(VLOOKUP(BY$4,Transactions!$C$38:$N$41,5,FALSE),0)))</f>
        <v>0</v>
      </c>
      <c r="CA259" s="319">
        <f t="shared" si="299"/>
        <v>0</v>
      </c>
      <c r="CB259" s="88">
        <f>VLOOKUP(CA259,'Price Data'!$B$4:$AD$1048576,MATCH(CF$4,'Price Data'!$B$2:$AE$2,0),FALSE)</f>
        <v>0</v>
      </c>
      <c r="CC259" s="5">
        <f t="shared" si="328"/>
        <v>0</v>
      </c>
      <c r="CD259" s="79"/>
      <c r="CE259" s="212" t="str">
        <f>IF(CC259&gt;0,(CC259+SUM(CD$11:CD259))/CB$6-1,"N/A")</f>
        <v>N/A</v>
      </c>
      <c r="CF259" s="353">
        <f>IF(VLOOKUP(CF$4,Transactions!$C$5:$M$23,7,FALSE)&gt;CA259,0,IF(IFERROR(VLOOKUP(CF$4,Transactions!$C$38:$N$41,8,FALSE),0)&gt;CA259,VLOOKUP(CF$4,Transactions!$C$5:$M$23,5,FALSE),VLOOKUP(CF$4,Transactions!$C$5:$M$23,5,FALSE)-IFERROR(VLOOKUP(CF$4,Transactions!$C$38:$N$41,5,FALSE),0)))</f>
        <v>0</v>
      </c>
      <c r="CH259" s="319">
        <f t="shared" si="300"/>
        <v>0</v>
      </c>
      <c r="CI259" s="88">
        <f>VLOOKUP(CH259,'Price Data'!$B$4:$AD$1048576,MATCH(CM$4,'Price Data'!$B$2:$AE$2,0),FALSE)</f>
        <v>0</v>
      </c>
      <c r="CJ259" s="5">
        <f t="shared" si="329"/>
        <v>0</v>
      </c>
      <c r="CK259" s="79"/>
      <c r="CL259" s="212" t="str">
        <f>IF(CJ259&gt;0,(CJ259+SUM(CK$11:CK259))/CI$6-1,"N/A")</f>
        <v>N/A</v>
      </c>
      <c r="CM259" s="353">
        <f>IF(VLOOKUP(CM$4,Transactions!$C$5:$M$23,7,FALSE)&gt;CH259,0,IF(IFERROR(VLOOKUP(CM$4,Transactions!$C$38:$N$41,8,FALSE),0)&gt;CH259,VLOOKUP(CM$4,Transactions!$C$5:$M$23,5,FALSE),VLOOKUP(CM$4,Transactions!$C$5:$M$23,5,FALSE)-IFERROR(VLOOKUP(CM$4,Transactions!$C$38:$N$41,5,FALSE),0)))</f>
        <v>0</v>
      </c>
      <c r="CO259" s="319">
        <f t="shared" si="301"/>
        <v>0</v>
      </c>
      <c r="CP259" s="88">
        <f>VLOOKUP(CO259,'Price Data'!$B$4:$AD$1048576,MATCH(CT$4,'Price Data'!$B$2:$AE$2,0),FALSE)</f>
        <v>0</v>
      </c>
      <c r="CQ259" s="5">
        <f t="shared" si="330"/>
        <v>0</v>
      </c>
      <c r="CR259" s="79"/>
      <c r="CS259" s="212" t="str">
        <f>IF(CQ259&gt;0,(CQ259+SUM(CR$11:CR259))/CP$6-1,"N/A")</f>
        <v>N/A</v>
      </c>
      <c r="CT259" s="353">
        <f>IF(VLOOKUP(CT$4,Transactions!$C$5:$M$23,7,FALSE)&gt;CO259,0,IF(IFERROR(VLOOKUP(CT$4,Transactions!$C$38:$N$41,8,FALSE),0)&gt;CO259,VLOOKUP(CT$4,Transactions!$C$5:$M$23,5,FALSE),VLOOKUP(CT$4,Transactions!$C$5:$M$23,5,FALSE)-IFERROR(VLOOKUP(CT$4,Transactions!$C$38:$N$41,5,FALSE),0)))</f>
        <v>0</v>
      </c>
      <c r="CV259" s="319">
        <f t="shared" si="302"/>
        <v>0</v>
      </c>
      <c r="CW259" s="88">
        <f>VLOOKUP(CV259,'Price Data'!$B$4:$AD$1048576,MATCH(DA$4,'Price Data'!$B$2:$AE$2,0),FALSE)</f>
        <v>0</v>
      </c>
      <c r="CX259" s="5">
        <f t="shared" si="331"/>
        <v>0</v>
      </c>
      <c r="CY259" s="79"/>
      <c r="CZ259" s="212" t="str">
        <f>IF(CX259&gt;0,(CX259+SUM(CY$11:CY259))/CW$6-1,"N/A")</f>
        <v>N/A</v>
      </c>
      <c r="DA259" s="353">
        <f>IF(VLOOKUP(DA$4,Transactions!$C$5:$M$23,7,FALSE)&gt;CV259,0,IF(IFERROR(VLOOKUP(DA$4,Transactions!$C$38:$N$41,8,FALSE),0)&gt;CV259,VLOOKUP(DA$4,Transactions!$C$5:$M$23,5,FALSE),VLOOKUP(DA$4,Transactions!$C$5:$M$23,5,FALSE)-IFERROR(VLOOKUP(DA$4,Transactions!$C$38:$N$41,5,FALSE),0)))</f>
        <v>0</v>
      </c>
      <c r="DC259" s="319">
        <f t="shared" si="303"/>
        <v>0</v>
      </c>
      <c r="DD259" s="88">
        <f>VLOOKUP(DC259,'Price Data'!$B$4:$AD$1048576,MATCH(DH$4,'Price Data'!$B$2:$AE$2,0),FALSE)</f>
        <v>0</v>
      </c>
      <c r="DE259" s="5">
        <f t="shared" si="332"/>
        <v>0</v>
      </c>
      <c r="DF259" s="79"/>
      <c r="DG259" s="212" t="str">
        <f>IF(DE259&gt;0,(DE259+SUM(DF$11:DF259))/DD$6-1,"N/A")</f>
        <v>N/A</v>
      </c>
      <c r="DH259" s="353">
        <f>IF(VLOOKUP(DH$4,Transactions!$C$5:$M$23,7,FALSE)&gt;DC259,0,IF(IFERROR(VLOOKUP(DH$4,Transactions!$C$38:$N$41,8,FALSE),0)&gt;DC259,VLOOKUP(DH$4,Transactions!$C$5:$M$23,5,FALSE),VLOOKUP(DH$4,Transactions!$C$5:$M$23,5,FALSE)-IFERROR(VLOOKUP(DH$4,Transactions!$C$38:$N$41,5,FALSE),0)))</f>
        <v>0</v>
      </c>
      <c r="DJ259" s="319">
        <f t="shared" si="304"/>
        <v>0</v>
      </c>
      <c r="DK259" s="88">
        <f>VLOOKUP(DJ259,'Price Data'!$B$4:$AD$1048576,MATCH(DO$4,'Price Data'!$B$2:$AE$2,0),FALSE)</f>
        <v>0</v>
      </c>
      <c r="DL259" s="5">
        <f t="shared" si="333"/>
        <v>0</v>
      </c>
      <c r="DN259" s="212" t="str">
        <f>IF(DL259&gt;0,(DL259+SUM(DM$11:DM259))/DK$6-1,"N/A")</f>
        <v>N/A</v>
      </c>
      <c r="DO259" s="353">
        <f>IF(VLOOKUP(DO$4,Transactions!$C$5:$M$23,7,FALSE)&gt;DJ259,0,IF(IFERROR(VLOOKUP(DO$4,Transactions!$C$38:$N$41,8,FALSE),0)&gt;DJ259,VLOOKUP(DO$4,Transactions!$C$5:$M$23,5,FALSE),VLOOKUP(DO$4,Transactions!$C$5:$M$23,5,FALSE)-IFERROR(VLOOKUP(DO$4,Transactions!$C$38:$N$41,5,FALSE),0)))</f>
        <v>0</v>
      </c>
      <c r="DQ259" s="319">
        <f t="shared" si="305"/>
        <v>0</v>
      </c>
      <c r="DR259" s="88">
        <f>VLOOKUP(DQ259,'Price Data'!$B$4:$AD$1048576,MATCH(DV$4,'Price Data'!$B$2:$AE$2,0),FALSE)</f>
        <v>0</v>
      </c>
      <c r="DS259" s="5">
        <f t="shared" si="334"/>
        <v>0</v>
      </c>
      <c r="DT259" s="79"/>
      <c r="DU259" s="212" t="str">
        <f>IF(DS259&gt;0,(DS259+SUM(DT$11:DT259))/DR$6-1,"N/A")</f>
        <v>N/A</v>
      </c>
      <c r="DV259" s="353">
        <f>IF(VLOOKUP(DV$4,Transactions!$C$5:$M$23,7,FALSE)&gt;DQ259,0,IF(IFERROR(VLOOKUP(DV$4,Transactions!$C$38:$N$41,8,FALSE),0)&gt;DQ259,VLOOKUP(DV$4,Transactions!$C$5:$M$23,5,FALSE),VLOOKUP(DV$4,Transactions!$C$5:$M$23,5,FALSE)-IFERROR(VLOOKUP(DV$4,Transactions!$C$38:$N$41,5,FALSE),0)))</f>
        <v>0</v>
      </c>
      <c r="DX259" s="319">
        <f t="shared" si="306"/>
        <v>0</v>
      </c>
      <c r="DY259" s="88">
        <f>VLOOKUP(DX259,'Price Data'!$B$4:$AD$1048576,MATCH(EC$4,'Price Data'!$B$2:$AE$2,0),FALSE)</f>
        <v>0</v>
      </c>
      <c r="DZ259" s="5">
        <f t="shared" si="335"/>
        <v>0</v>
      </c>
      <c r="EA259" s="79"/>
      <c r="EB259" s="212" t="str">
        <f>IF(DZ259&gt;0,(DZ259+SUM(EA$11:EA259))/DY$6-1,"N/A")</f>
        <v>N/A</v>
      </c>
      <c r="EC259" s="353">
        <f>IF(VLOOKUP(EC$4,Transactions!$C$5:$M$23,7,FALSE)&gt;DX259,0,IF(IFERROR(VLOOKUP(EC$4,Transactions!$C$38:$N$41,8,FALSE),0)&gt;DX259,VLOOKUP(EC$4,Transactions!$C$5:$M$23,5,FALSE),VLOOKUP(EC$4,Transactions!$C$5:$M$23,5,FALSE)-IFERROR(VLOOKUP(EC$4,Transactions!$C$38:$N$41,5,FALSE),0)))</f>
        <v>0</v>
      </c>
      <c r="EF259" s="319">
        <f t="shared" si="307"/>
        <v>0</v>
      </c>
      <c r="EG259" s="88">
        <f>VLOOKUP(EF259,'Price Data'!$B$4:$AD$1048576,MATCH(EK$4,'Price Data'!$B$2:$AE$2,0),FALSE)</f>
        <v>0</v>
      </c>
      <c r="EH259" s="5">
        <f t="shared" si="336"/>
        <v>0</v>
      </c>
      <c r="EI259" s="79"/>
      <c r="EJ259" s="212" t="str">
        <f>IF(EH259&gt;0,(EH259+SUM(EI$11:EI259))/EG$6-1,"N/A")</f>
        <v>N/A</v>
      </c>
      <c r="EK259" s="353">
        <f>IF(VLOOKUP(EK$4,Transactions!$C$26:$M$33,7,FALSE)&gt;EF259,0,IF(IFERROR(VLOOKUP(EK$4,Transactions!$C$44:$N294,8,FALSE),0)&gt;EF259,VLOOKUP(EK$4,Transactions!$C$26:$M$33,5,FALSE),VLOOKUP(EK$4,Transactions!$C$26:$M$33,5,FALSE)-IFERROR(VLOOKUP(EK$4,Transactions!$C$44:$N$45,5,FALSE),0)))</f>
        <v>0</v>
      </c>
      <c r="EM259" s="319">
        <f t="shared" si="308"/>
        <v>0</v>
      </c>
      <c r="EN259" s="88">
        <f>VLOOKUP(EM259,'Price Data'!$B$4:$AD$1048576,MATCH(ER$4,'Price Data'!$B$2:$AE$2,0),FALSE)</f>
        <v>0</v>
      </c>
      <c r="EO259" s="5">
        <f t="shared" si="337"/>
        <v>0</v>
      </c>
      <c r="EP259" s="79"/>
      <c r="EQ259" s="212" t="str">
        <f>IF(EO259&gt;0,(EO259+SUM(EP$11:EP259))/EN$6-1,"N/A")</f>
        <v>N/A</v>
      </c>
      <c r="ER259" s="353">
        <f>IF(VLOOKUP(ER$4,Transactions!$C$26:$M$33,7,FALSE)&gt;EM259,0,IF(IFERROR(VLOOKUP(ER$4,Transactions!$C$44:$N294,8,FALSE),0)&gt;EM259,VLOOKUP(ER$4,Transactions!$C$26:$M$33,5,FALSE),VLOOKUP(ER$4,Transactions!$C$26:$M$33,5,FALSE)-IFERROR(VLOOKUP(ER$4,Transactions!$C$44:$N$45,5,FALSE),0)))</f>
        <v>0</v>
      </c>
      <c r="ET259" s="319">
        <f t="shared" si="309"/>
        <v>0</v>
      </c>
      <c r="EU259" s="88">
        <f>VLOOKUP(ET259,'Price Data'!$B$4:$AD$1048576,MATCH(EY$4,'Price Data'!$B$2:$AE$2,0),FALSE)</f>
        <v>0</v>
      </c>
      <c r="EV259" s="5">
        <f t="shared" si="338"/>
        <v>0</v>
      </c>
      <c r="EW259" s="79"/>
      <c r="EX259" s="212" t="str">
        <f>IF(EV259&gt;0,(EV259+SUM(EW$11:EW259))/EU$6-1,"N/A")</f>
        <v>N/A</v>
      </c>
      <c r="EY259" s="353">
        <f>IF(VLOOKUP(EY$4,Transactions!$C$26:$M$33,7,FALSE)&gt;ET259,0,IF(IFERROR(VLOOKUP(EY$4,Transactions!$C$44:$N294,8,FALSE),0)&gt;ET259,VLOOKUP(EY$4,Transactions!$C$26:$M$33,5,FALSE),VLOOKUP(EY$4,Transactions!$C$26:$M$33,5,FALSE)-IFERROR(VLOOKUP(EY$4,Transactions!$C$44:$N$45,5,FALSE),0)))</f>
        <v>0</v>
      </c>
      <c r="FA259" s="319">
        <f t="shared" si="310"/>
        <v>0</v>
      </c>
      <c r="FB259" s="88">
        <f>VLOOKUP(FA259,'Price Data'!$B$4:$AD$1048576,MATCH(FF$4,'Price Data'!$B$2:$AE$2,0),FALSE)</f>
        <v>0</v>
      </c>
      <c r="FC259" s="5">
        <f t="shared" si="339"/>
        <v>0</v>
      </c>
      <c r="FD259" s="79"/>
      <c r="FE259" s="212" t="str">
        <f>IF(FC259&gt;0,(FC259+SUM(FD$11:FD259))/FB$6-1,"N/A")</f>
        <v>N/A</v>
      </c>
      <c r="FF259" s="353">
        <f>IF(VLOOKUP(FF$4,Transactions!$C$26:$M$33,7,FALSE)&gt;FA259,0,IF(IFERROR(VLOOKUP(FF$4,Transactions!$C$44:$N294,8,FALSE),0)&gt;FA259,VLOOKUP(FF$4,Transactions!$C$26:$M$33,5,FALSE),VLOOKUP(FF$4,Transactions!$C$26:$M$33,5,FALSE)-IFERROR(VLOOKUP(FF$4,Transactions!$C$44:$N$45,5,FALSE),0)))</f>
        <v>0</v>
      </c>
      <c r="FH259" s="319">
        <f t="shared" si="311"/>
        <v>0</v>
      </c>
      <c r="FI259" s="88">
        <f>VLOOKUP(FH259,'Price Data'!$B$4:$AD$1048576,MATCH(FM$4,'Price Data'!$B$2:$AE$2,0),FALSE)</f>
        <v>0</v>
      </c>
      <c r="FJ259" s="5">
        <f t="shared" si="340"/>
        <v>0</v>
      </c>
      <c r="FK259" s="79"/>
      <c r="FL259" s="212" t="str">
        <f>IF(FJ259&gt;0,(FJ259+SUM(FK$11:FK259))/FI$6-1,"N/A")</f>
        <v>N/A</v>
      </c>
      <c r="FM259" s="353">
        <f>IF(VLOOKUP(FM$4,Transactions!$C$26:$M$33,7,FALSE)&gt;FH259,0,IF(IFERROR(VLOOKUP(FM$4,Transactions!$C$44:$N294,8,FALSE),0)&gt;FH259,VLOOKUP(FM$4,Transactions!$C$26:$M$33,5,FALSE),VLOOKUP(FM$4,Transactions!$C$26:$M$33,5,FALSE)-IFERROR(VLOOKUP(FM$4,Transactions!$C$44:$N$45,5,FALSE),0)))</f>
        <v>0</v>
      </c>
      <c r="FO259" s="319">
        <f t="shared" si="312"/>
        <v>0</v>
      </c>
      <c r="FP259" s="88">
        <f>VLOOKUP(FO259,'Price Data'!$B$4:$AD$1048576,MATCH(FT$4,'Price Data'!$B$2:$AE$2,0),FALSE)</f>
        <v>0</v>
      </c>
      <c r="FQ259" s="5">
        <f t="shared" si="341"/>
        <v>0</v>
      </c>
      <c r="FR259" s="79"/>
      <c r="FS259" s="212" t="str">
        <f>IF(FQ259&gt;0,(FQ259+SUM(FR$11:FR259))/FP$6-1,"N/A")</f>
        <v>N/A</v>
      </c>
      <c r="FT259" s="353">
        <f>IF(VLOOKUP(FT$4,Transactions!$C$26:$M$33,7,FALSE)&gt;FO259,0,IF(IFERROR(VLOOKUP(FT$4,Transactions!$C$44:$N294,8,FALSE),0)&gt;FO259,VLOOKUP(FT$4,Transactions!$C$26:$M$33,5,FALSE),VLOOKUP(FT$4,Transactions!$C$26:$M$33,5,FALSE)-IFERROR(VLOOKUP(FT$4,Transactions!$C$44:$N$45,5,FALSE),0)))</f>
        <v>0</v>
      </c>
      <c r="FV259" s="319">
        <f t="shared" si="313"/>
        <v>0</v>
      </c>
      <c r="FW259" s="88">
        <f>VLOOKUP(FV259,'Price Data'!$B$4:$AD$1048576,MATCH(GA$4,'Price Data'!$B$2:$AE$2,0),FALSE)</f>
        <v>0</v>
      </c>
      <c r="FX259" s="5">
        <f t="shared" si="342"/>
        <v>0</v>
      </c>
      <c r="FY259" s="79"/>
      <c r="FZ259" s="212" t="str">
        <f>IF(FX259&gt;0,(FX259+SUM(FY$11:FY259))/FW$6-1,"N/A")</f>
        <v>N/A</v>
      </c>
      <c r="GA259" s="353">
        <f>IF(VLOOKUP(GA$4,Transactions!$C$26:$M$33,7,FALSE)&gt;FV259,0,IF(IFERROR(VLOOKUP(GA$4,Transactions!$C$44:$N294,8,FALSE),0)&gt;FV259,VLOOKUP(GA$4,Transactions!$C$26:$M$33,5,FALSE),VLOOKUP(GA$4,Transactions!$C$26:$M$33,5,FALSE)-IFERROR(VLOOKUP(GA$4,Transactions!$C$44:$N$45,5,FALSE),0)))</f>
        <v>0</v>
      </c>
      <c r="GD259" s="319">
        <f t="shared" si="314"/>
        <v>0</v>
      </c>
      <c r="GE259" s="88">
        <f>VLOOKUP(GD259,'Price Data'!$B$4:$AD$1048576,MATCH(GI$4,'Price Data'!$B$2:$AE$2,0),FALSE)</f>
        <v>0</v>
      </c>
      <c r="GF259" s="5">
        <f t="shared" si="343"/>
        <v>0</v>
      </c>
      <c r="GH259" s="212" t="str">
        <f>IF(GF259&gt;0,(GF259+SUM(GG$11:GG259))/GE$6-1,"N/A")</f>
        <v>N/A</v>
      </c>
      <c r="GI259" s="387">
        <v>0.5</v>
      </c>
      <c r="GK259" s="319">
        <f t="shared" si="315"/>
        <v>0</v>
      </c>
      <c r="GL259" s="88">
        <f>VLOOKUP(GK259,'Price Data'!$B$4:$AD$1048576,MATCH(GP$4,'Price Data'!$B$2:$AE$2,0),FALSE)</f>
        <v>0</v>
      </c>
      <c r="GM259" s="5">
        <f t="shared" si="286"/>
        <v>0</v>
      </c>
      <c r="GN259" s="79"/>
      <c r="GO259" s="212" t="str">
        <f>IF(GM259&gt;0,(GM259+SUM(GN$11:GN259))/GL$6-1,"N/A")</f>
        <v>N/A</v>
      </c>
      <c r="GP259" s="387">
        <v>0.2</v>
      </c>
      <c r="GR259" s="319">
        <f t="shared" si="316"/>
        <v>0</v>
      </c>
      <c r="GS259" s="88">
        <f>VLOOKUP(GR259,'Price Data'!$B$4:$AD$1048576,MATCH(GW$4,'Price Data'!$B$2:$AE$2,0),FALSE)</f>
        <v>0</v>
      </c>
      <c r="GT259" s="5">
        <f t="shared" si="344"/>
        <v>0</v>
      </c>
      <c r="GV259" s="212" t="str">
        <f>IF(GT259&gt;0,(GT259+SUM(GU$11:GU259))/GS$6-1,"N/A")</f>
        <v>N/A</v>
      </c>
      <c r="GW259" s="387">
        <v>0.3</v>
      </c>
    </row>
    <row r="260" spans="1:205" x14ac:dyDescent="0.3">
      <c r="A260">
        <v>250</v>
      </c>
      <c r="B260" s="319">
        <f>'Price Data'!B254</f>
        <v>0</v>
      </c>
      <c r="C260" s="200">
        <f t="shared" si="317"/>
        <v>0</v>
      </c>
      <c r="D260" s="200">
        <f t="shared" si="287"/>
        <v>0</v>
      </c>
      <c r="E260" s="200">
        <f t="shared" si="318"/>
        <v>0</v>
      </c>
      <c r="F260" s="200">
        <f t="shared" si="288"/>
        <v>0</v>
      </c>
      <c r="I260" s="319">
        <f t="shared" si="289"/>
        <v>0</v>
      </c>
      <c r="J260" s="88">
        <f>VLOOKUP(I260,'Price Data'!$B$4:$AD$1048576,MATCH(N$4,'Price Data'!$B$2:$AE$2,0),FALSE)</f>
        <v>0</v>
      </c>
      <c r="K260" s="5">
        <f t="shared" si="285"/>
        <v>0</v>
      </c>
      <c r="M260" s="212" t="str">
        <f>IF(K260&gt;0,(K260+SUM(L$11:L260))/J$6-1,"N/A")</f>
        <v>N/A</v>
      </c>
      <c r="N260" s="353">
        <f>IF(VLOOKUP(N$4,Transactions!$C$5:$M$23,7,FALSE)&gt;I260,0,IF(IFERROR(VLOOKUP(N$4,Transactions!$C$38:$N$41,8,FALSE),0)&gt;I260,VLOOKUP(N$4,Transactions!$C$5:$M$23,5,FALSE),VLOOKUP(N$4,Transactions!$C$5:$M$23,5,FALSE)-IFERROR(VLOOKUP(N$4,Transactions!$C$38:$N$41,5,FALSE),0)))</f>
        <v>0</v>
      </c>
      <c r="P260" s="319">
        <f t="shared" si="290"/>
        <v>0</v>
      </c>
      <c r="Q260" s="88">
        <f>VLOOKUP(P260,'Price Data'!$B$4:$AD$1048576,MATCH(U$4,'Price Data'!$B$2:$AE$2,0),FALSE)</f>
        <v>0</v>
      </c>
      <c r="R260" s="5">
        <f t="shared" si="319"/>
        <v>0</v>
      </c>
      <c r="T260" s="212" t="str">
        <f>IF(R260&gt;0,(R260+SUM(S$11:S260))/Q$6-1,"N/A")</f>
        <v>N/A</v>
      </c>
      <c r="U260" s="353">
        <f>IF(VLOOKUP(U$4,Transactions!$C$5:$M$23,7,FALSE)&gt;P260,0,IF(IFERROR(VLOOKUP(U$4,Transactions!$C$38:$N$41,8,FALSE),0)&gt;P260,VLOOKUP(U$4,Transactions!$C$5:$M$23,5,FALSE),VLOOKUP(U$4,Transactions!$C$5:$M$23,5,FALSE)-IFERROR(VLOOKUP(U$4,Transactions!$C$38:$N$41,5,FALSE),0)))</f>
        <v>0</v>
      </c>
      <c r="W260" s="319">
        <f t="shared" si="291"/>
        <v>0</v>
      </c>
      <c r="X260" s="88">
        <f>VLOOKUP(W260,'Price Data'!$B$4:$AD$1048576,MATCH(AB$4,'Price Data'!$B$2:$AE$2,0),FALSE)</f>
        <v>0</v>
      </c>
      <c r="Y260" s="5">
        <f t="shared" si="320"/>
        <v>0</v>
      </c>
      <c r="Z260" s="79"/>
      <c r="AA260" s="212" t="str">
        <f>IF(Y260&gt;0,(Y260+SUM(Z$11:Z260))/X$6-1,"N/A")</f>
        <v>N/A</v>
      </c>
      <c r="AB260" s="353">
        <f>IF(VLOOKUP(AB$4,Transactions!$C$5:$M$23,7,FALSE)&gt;W260,0,IF(IFERROR(VLOOKUP(AB$4,Transactions!$C$38:$N$41,8,FALSE),0)&gt;W260,VLOOKUP(AB$4,Transactions!$C$5:$M$23,5,FALSE),VLOOKUP(AB$4,Transactions!$C$5:$M$23,5,FALSE)-IFERROR(VLOOKUP(AB$4,Transactions!$C$38:$N$41,5,FALSE),0)))</f>
        <v>0</v>
      </c>
      <c r="AD260" s="319">
        <f t="shared" si="292"/>
        <v>0</v>
      </c>
      <c r="AE260" s="88">
        <f>VLOOKUP(AD260,'Price Data'!$B$4:$AD$1048576,MATCH(AI$4,'Price Data'!$B$2:$AE$2,0),FALSE)</f>
        <v>0</v>
      </c>
      <c r="AF260" s="5">
        <f t="shared" si="321"/>
        <v>0</v>
      </c>
      <c r="AG260" s="79"/>
      <c r="AH260" s="212" t="str">
        <f>IF(AF260&gt;0,(AF260+SUM(AG$11:AG260))/AE$6-1,"N/A")</f>
        <v>N/A</v>
      </c>
      <c r="AI260" s="353">
        <f>IF(VLOOKUP(AI$4,Transactions!$C$5:$M$23,7,FALSE)&gt;AD260,0,IF(IFERROR(VLOOKUP(AI$4,Transactions!$C$38:$N$41,8,FALSE),0)&gt;AD260,VLOOKUP(AI$4,Transactions!$C$5:$M$23,5,FALSE),VLOOKUP(AI$4,Transactions!$C$5:$M$23,5,FALSE)-IFERROR(VLOOKUP(AI$4,Transactions!$C$38:$N$41,5,FALSE),0)))</f>
        <v>0</v>
      </c>
      <c r="AK260" s="319">
        <f t="shared" si="293"/>
        <v>0</v>
      </c>
      <c r="AL260" s="88">
        <f>VLOOKUP(AK260,'Price Data'!$B$4:$AD$1048576,MATCH(AP$4,'Price Data'!$B$2:$AE$2,0),FALSE)</f>
        <v>0</v>
      </c>
      <c r="AM260" s="5">
        <f t="shared" si="322"/>
        <v>0</v>
      </c>
      <c r="AN260" s="79"/>
      <c r="AO260" s="212" t="str">
        <f>IF(AM260&gt;0,(AM260+SUM(AN$11:AN260))/AL$6-1,"N/A")</f>
        <v>N/A</v>
      </c>
      <c r="AP260" s="353">
        <f>IF(VLOOKUP(AP$4,Transactions!$C$5:$M$23,7,FALSE)&gt;AK260,0,IF(IFERROR(VLOOKUP(AP$4,Transactions!$C$38:$N$41,8,FALSE),0)&gt;AK260,VLOOKUP(AP$4,Transactions!$C$5:$M$23,5,FALSE),VLOOKUP(AP$4,Transactions!$C$5:$M$23,5,FALSE)-IFERROR(VLOOKUP(AP$4,Transactions!$C$38:$N$41,5,FALSE),0)))</f>
        <v>0</v>
      </c>
      <c r="AR260" s="319">
        <f t="shared" si="294"/>
        <v>0</v>
      </c>
      <c r="AS260" s="88">
        <f>VLOOKUP(AR260,'Price Data'!$B$4:$AD$1048576,MATCH(AW$4,'Price Data'!$B$2:$AE$2,0),FALSE)</f>
        <v>0</v>
      </c>
      <c r="AT260" s="5">
        <f t="shared" si="323"/>
        <v>0</v>
      </c>
      <c r="AU260" s="79"/>
      <c r="AV260" s="212" t="str">
        <f>IF(AT260&gt;0,(AT260+SUM(AU$11:AU260))/AS$6-1,"N/A")</f>
        <v>N/A</v>
      </c>
      <c r="AW260" s="353">
        <f>IF(VLOOKUP(AW$4,Transactions!$C$5:$M$23,7,FALSE)&gt;AR260,0,IF(IFERROR(VLOOKUP(AW$4,Transactions!$C$38:$N$41,8,FALSE),0)&gt;AR260,VLOOKUP(AW$4,Transactions!$C$5:$M$23,5,FALSE),VLOOKUP(AW$4,Transactions!$C$5:$M$23,5,FALSE)-IFERROR(VLOOKUP(AW$4,Transactions!$C$38:$N$41,5,FALSE),0)))</f>
        <v>0</v>
      </c>
      <c r="AY260" s="319">
        <f t="shared" si="295"/>
        <v>0</v>
      </c>
      <c r="AZ260" s="88">
        <f>VLOOKUP(AY260,'Price Data'!$B$4:$AD$1048576,MATCH(BD$4,'Price Data'!$B$2:$AE$2,0),FALSE)</f>
        <v>0</v>
      </c>
      <c r="BA260" s="5">
        <f t="shared" si="324"/>
        <v>0</v>
      </c>
      <c r="BB260" s="79"/>
      <c r="BC260" s="212" t="str">
        <f>IF(BA260&gt;0,(BA260+SUM(BB$11:BB260))/AZ$6-1,"N/A")</f>
        <v>N/A</v>
      </c>
      <c r="BD260" s="353">
        <f>IF(VLOOKUP(BD$4,Transactions!$C$5:$M$23,7,FALSE)&gt;AY260,0,IF(IFERROR(VLOOKUP(BD$4,Transactions!$C$38:$N$41,8,FALSE),0)&gt;AY260,VLOOKUP(BD$4,Transactions!$C$5:$M$23,5,FALSE),VLOOKUP(BD$4,Transactions!$C$5:$M$23,5,FALSE)-IFERROR(VLOOKUP(BD$4,Transactions!$C$38:$N$41,5,FALSE),0)))</f>
        <v>0</v>
      </c>
      <c r="BF260" s="319">
        <f t="shared" si="296"/>
        <v>0</v>
      </c>
      <c r="BG260" s="88">
        <f>VLOOKUP(BF260,'Price Data'!$B$4:$AD$1048576,MATCH(BK$4,'Price Data'!$B$2:$AE$2,0),FALSE)</f>
        <v>0</v>
      </c>
      <c r="BH260" s="5">
        <f t="shared" si="325"/>
        <v>0</v>
      </c>
      <c r="BI260" s="79"/>
      <c r="BJ260" s="212" t="str">
        <f>IF(BH260&gt;0,(BH260+SUM(BI$11:BI260))/BG$6-1,"N/A")</f>
        <v>N/A</v>
      </c>
      <c r="BK260" s="353">
        <f>IF(VLOOKUP(BK$4,Transactions!$C$5:$M$23,7,FALSE)&gt;BF260,0,IF(IFERROR(VLOOKUP(BK$4,Transactions!$C$38:$N$41,8,FALSE),0)&gt;BF260,VLOOKUP(BK$4,Transactions!$C$5:$M$23,5,FALSE),VLOOKUP(BK$4,Transactions!$C$5:$M$23,5,FALSE)-IFERROR(VLOOKUP(BK$4,Transactions!$C$38:$N$41,5,FALSE),0)))</f>
        <v>0</v>
      </c>
      <c r="BM260" s="319">
        <f t="shared" si="297"/>
        <v>0</v>
      </c>
      <c r="BN260" s="88">
        <f>VLOOKUP(BM260,'Price Data'!$B$4:$AD$1048576,MATCH(BR$4,'Price Data'!$B$2:$AE$2,0),FALSE)</f>
        <v>0</v>
      </c>
      <c r="BO260" s="5">
        <f t="shared" si="326"/>
        <v>0</v>
      </c>
      <c r="BP260" s="79"/>
      <c r="BQ260" s="212" t="str">
        <f>IF(BO260&gt;0,(BO260+SUM(BP$11:BP260))/BN$6-1,"N/A")</f>
        <v>N/A</v>
      </c>
      <c r="BR260" s="353">
        <f>IF(VLOOKUP(BR$4,Transactions!$C$5:$M$23,7,FALSE)&gt;BM260,0,IF(IFERROR(VLOOKUP(BR$4,Transactions!$C$38:$N$41,8,FALSE),0)&gt;BM260,VLOOKUP(BR$4,Transactions!$C$5:$M$23,5,FALSE),VLOOKUP(BR$4,Transactions!$C$5:$M$23,5,FALSE)-IFERROR(VLOOKUP(BR$4,Transactions!$C$38:$N$41,5,FALSE),0)))</f>
        <v>0</v>
      </c>
      <c r="BT260" s="319">
        <f t="shared" si="298"/>
        <v>0</v>
      </c>
      <c r="BU260" s="88">
        <f>VLOOKUP(BT260,'Price Data'!$B$4:$AD$1048576,MATCH(BY$4,'Price Data'!$B$2:$AE$2,0),FALSE)</f>
        <v>0</v>
      </c>
      <c r="BV260" s="5">
        <f t="shared" si="327"/>
        <v>0</v>
      </c>
      <c r="BW260" s="79"/>
      <c r="BX260" s="212" t="str">
        <f>IF(BV260&gt;0,(BV260+SUM(BW$11:BW260))/BU$6-1,"N/A")</f>
        <v>N/A</v>
      </c>
      <c r="BY260" s="353">
        <f>IF(VLOOKUP(BY$4,Transactions!$C$5:$M$23,7,FALSE)&gt;BT260,0,IF(IFERROR(VLOOKUP(BY$4,Transactions!$C$38:$N$41,8,FALSE),0)&gt;BT260,VLOOKUP(BY$4,Transactions!$C$5:$M$23,5,FALSE),VLOOKUP(BY$4,Transactions!$C$5:$M$23,5,FALSE)-IFERROR(VLOOKUP(BY$4,Transactions!$C$38:$N$41,5,FALSE),0)))</f>
        <v>0</v>
      </c>
      <c r="CA260" s="319">
        <f t="shared" si="299"/>
        <v>0</v>
      </c>
      <c r="CB260" s="88">
        <f>VLOOKUP(CA260,'Price Data'!$B$4:$AD$1048576,MATCH(CF$4,'Price Data'!$B$2:$AE$2,0),FALSE)</f>
        <v>0</v>
      </c>
      <c r="CC260" s="5">
        <f t="shared" si="328"/>
        <v>0</v>
      </c>
      <c r="CD260" s="79"/>
      <c r="CE260" s="212" t="str">
        <f>IF(CC260&gt;0,(CC260+SUM(CD$11:CD260))/CB$6-1,"N/A")</f>
        <v>N/A</v>
      </c>
      <c r="CF260" s="353">
        <f>IF(VLOOKUP(CF$4,Transactions!$C$5:$M$23,7,FALSE)&gt;CA260,0,IF(IFERROR(VLOOKUP(CF$4,Transactions!$C$38:$N$41,8,FALSE),0)&gt;CA260,VLOOKUP(CF$4,Transactions!$C$5:$M$23,5,FALSE),VLOOKUP(CF$4,Transactions!$C$5:$M$23,5,FALSE)-IFERROR(VLOOKUP(CF$4,Transactions!$C$38:$N$41,5,FALSE),0)))</f>
        <v>0</v>
      </c>
      <c r="CH260" s="319">
        <f t="shared" si="300"/>
        <v>0</v>
      </c>
      <c r="CI260" s="88">
        <f>VLOOKUP(CH260,'Price Data'!$B$4:$AD$1048576,MATCH(CM$4,'Price Data'!$B$2:$AE$2,0),FALSE)</f>
        <v>0</v>
      </c>
      <c r="CJ260" s="5">
        <f t="shared" si="329"/>
        <v>0</v>
      </c>
      <c r="CK260" s="79"/>
      <c r="CL260" s="212" t="str">
        <f>IF(CJ260&gt;0,(CJ260+SUM(CK$11:CK260))/CI$6-1,"N/A")</f>
        <v>N/A</v>
      </c>
      <c r="CM260" s="353">
        <f>IF(VLOOKUP(CM$4,Transactions!$C$5:$M$23,7,FALSE)&gt;CH260,0,IF(IFERROR(VLOOKUP(CM$4,Transactions!$C$38:$N$41,8,FALSE),0)&gt;CH260,VLOOKUP(CM$4,Transactions!$C$5:$M$23,5,FALSE),VLOOKUP(CM$4,Transactions!$C$5:$M$23,5,FALSE)-IFERROR(VLOOKUP(CM$4,Transactions!$C$38:$N$41,5,FALSE),0)))</f>
        <v>0</v>
      </c>
      <c r="CO260" s="319">
        <f t="shared" si="301"/>
        <v>0</v>
      </c>
      <c r="CP260" s="88">
        <f>VLOOKUP(CO260,'Price Data'!$B$4:$AD$1048576,MATCH(CT$4,'Price Data'!$B$2:$AE$2,0),FALSE)</f>
        <v>0</v>
      </c>
      <c r="CQ260" s="5">
        <f t="shared" si="330"/>
        <v>0</v>
      </c>
      <c r="CR260" s="79"/>
      <c r="CS260" s="212" t="str">
        <f>IF(CQ260&gt;0,(CQ260+SUM(CR$11:CR260))/CP$6-1,"N/A")</f>
        <v>N/A</v>
      </c>
      <c r="CT260" s="353">
        <f>IF(VLOOKUP(CT$4,Transactions!$C$5:$M$23,7,FALSE)&gt;CO260,0,IF(IFERROR(VLOOKUP(CT$4,Transactions!$C$38:$N$41,8,FALSE),0)&gt;CO260,VLOOKUP(CT$4,Transactions!$C$5:$M$23,5,FALSE),VLOOKUP(CT$4,Transactions!$C$5:$M$23,5,FALSE)-IFERROR(VLOOKUP(CT$4,Transactions!$C$38:$N$41,5,FALSE),0)))</f>
        <v>0</v>
      </c>
      <c r="CV260" s="319">
        <f t="shared" si="302"/>
        <v>0</v>
      </c>
      <c r="CW260" s="88">
        <f>VLOOKUP(CV260,'Price Data'!$B$4:$AD$1048576,MATCH(DA$4,'Price Data'!$B$2:$AE$2,0),FALSE)</f>
        <v>0</v>
      </c>
      <c r="CX260" s="5">
        <f t="shared" si="331"/>
        <v>0</v>
      </c>
      <c r="CY260" s="79"/>
      <c r="CZ260" s="212" t="str">
        <f>IF(CX260&gt;0,(CX260+SUM(CY$11:CY260))/CW$6-1,"N/A")</f>
        <v>N/A</v>
      </c>
      <c r="DA260" s="353">
        <f>IF(VLOOKUP(DA$4,Transactions!$C$5:$M$23,7,FALSE)&gt;CV260,0,IF(IFERROR(VLOOKUP(DA$4,Transactions!$C$38:$N$41,8,FALSE),0)&gt;CV260,VLOOKUP(DA$4,Transactions!$C$5:$M$23,5,FALSE),VLOOKUP(DA$4,Transactions!$C$5:$M$23,5,FALSE)-IFERROR(VLOOKUP(DA$4,Transactions!$C$38:$N$41,5,FALSE),0)))</f>
        <v>0</v>
      </c>
      <c r="DC260" s="319">
        <f t="shared" si="303"/>
        <v>0</v>
      </c>
      <c r="DD260" s="88">
        <f>VLOOKUP(DC260,'Price Data'!$B$4:$AD$1048576,MATCH(DH$4,'Price Data'!$B$2:$AE$2,0),FALSE)</f>
        <v>0</v>
      </c>
      <c r="DE260" s="5">
        <f t="shared" si="332"/>
        <v>0</v>
      </c>
      <c r="DF260" s="79"/>
      <c r="DG260" s="212" t="str">
        <f>IF(DE260&gt;0,(DE260+SUM(DF$11:DF260))/DD$6-1,"N/A")</f>
        <v>N/A</v>
      </c>
      <c r="DH260" s="353">
        <f>IF(VLOOKUP(DH$4,Transactions!$C$5:$M$23,7,FALSE)&gt;DC260,0,IF(IFERROR(VLOOKUP(DH$4,Transactions!$C$38:$N$41,8,FALSE),0)&gt;DC260,VLOOKUP(DH$4,Transactions!$C$5:$M$23,5,FALSE),VLOOKUP(DH$4,Transactions!$C$5:$M$23,5,FALSE)-IFERROR(VLOOKUP(DH$4,Transactions!$C$38:$N$41,5,FALSE),0)))</f>
        <v>0</v>
      </c>
      <c r="DJ260" s="319">
        <f t="shared" si="304"/>
        <v>0</v>
      </c>
      <c r="DK260" s="88">
        <f>VLOOKUP(DJ260,'Price Data'!$B$4:$AD$1048576,MATCH(DO$4,'Price Data'!$B$2:$AE$2,0),FALSE)</f>
        <v>0</v>
      </c>
      <c r="DL260" s="5">
        <f t="shared" si="333"/>
        <v>0</v>
      </c>
      <c r="DN260" s="212" t="str">
        <f>IF(DL260&gt;0,(DL260+SUM(DM$11:DM260))/DK$6-1,"N/A")</f>
        <v>N/A</v>
      </c>
      <c r="DO260" s="353">
        <f>IF(VLOOKUP(DO$4,Transactions!$C$5:$M$23,7,FALSE)&gt;DJ260,0,IF(IFERROR(VLOOKUP(DO$4,Transactions!$C$38:$N$41,8,FALSE),0)&gt;DJ260,VLOOKUP(DO$4,Transactions!$C$5:$M$23,5,FALSE),VLOOKUP(DO$4,Transactions!$C$5:$M$23,5,FALSE)-IFERROR(VLOOKUP(DO$4,Transactions!$C$38:$N$41,5,FALSE),0)))</f>
        <v>0</v>
      </c>
      <c r="DQ260" s="319">
        <f t="shared" si="305"/>
        <v>0</v>
      </c>
      <c r="DR260" s="88">
        <f>VLOOKUP(DQ260,'Price Data'!$B$4:$AD$1048576,MATCH(DV$4,'Price Data'!$B$2:$AE$2,0),FALSE)</f>
        <v>0</v>
      </c>
      <c r="DS260" s="5">
        <f t="shared" si="334"/>
        <v>0</v>
      </c>
      <c r="DT260" s="79"/>
      <c r="DU260" s="212" t="str">
        <f>IF(DS260&gt;0,(DS260+SUM(DT$11:DT260))/DR$6-1,"N/A")</f>
        <v>N/A</v>
      </c>
      <c r="DV260" s="353">
        <f>IF(VLOOKUP(DV$4,Transactions!$C$5:$M$23,7,FALSE)&gt;DQ260,0,IF(IFERROR(VLOOKUP(DV$4,Transactions!$C$38:$N$41,8,FALSE),0)&gt;DQ260,VLOOKUP(DV$4,Transactions!$C$5:$M$23,5,FALSE),VLOOKUP(DV$4,Transactions!$C$5:$M$23,5,FALSE)-IFERROR(VLOOKUP(DV$4,Transactions!$C$38:$N$41,5,FALSE),0)))</f>
        <v>0</v>
      </c>
      <c r="DX260" s="319">
        <f t="shared" si="306"/>
        <v>0</v>
      </c>
      <c r="DY260" s="88">
        <f>VLOOKUP(DX260,'Price Data'!$B$4:$AD$1048576,MATCH(EC$4,'Price Data'!$B$2:$AE$2,0),FALSE)</f>
        <v>0</v>
      </c>
      <c r="DZ260" s="5">
        <f t="shared" si="335"/>
        <v>0</v>
      </c>
      <c r="EA260" s="79"/>
      <c r="EB260" s="212" t="str">
        <f>IF(DZ260&gt;0,(DZ260+SUM(EA$11:EA260))/DY$6-1,"N/A")</f>
        <v>N/A</v>
      </c>
      <c r="EC260" s="353">
        <f>IF(VLOOKUP(EC$4,Transactions!$C$5:$M$23,7,FALSE)&gt;DX260,0,IF(IFERROR(VLOOKUP(EC$4,Transactions!$C$38:$N$41,8,FALSE),0)&gt;DX260,VLOOKUP(EC$4,Transactions!$C$5:$M$23,5,FALSE),VLOOKUP(EC$4,Transactions!$C$5:$M$23,5,FALSE)-IFERROR(VLOOKUP(EC$4,Transactions!$C$38:$N$41,5,FALSE),0)))</f>
        <v>0</v>
      </c>
      <c r="EF260" s="319">
        <f t="shared" si="307"/>
        <v>0</v>
      </c>
      <c r="EG260" s="88">
        <f>VLOOKUP(EF260,'Price Data'!$B$4:$AD$1048576,MATCH(EK$4,'Price Data'!$B$2:$AE$2,0),FALSE)</f>
        <v>0</v>
      </c>
      <c r="EH260" s="5">
        <f t="shared" si="336"/>
        <v>0</v>
      </c>
      <c r="EI260" s="79"/>
      <c r="EJ260" s="212" t="str">
        <f>IF(EH260&gt;0,(EH260+SUM(EI$11:EI260))/EG$6-1,"N/A")</f>
        <v>N/A</v>
      </c>
      <c r="EK260" s="353">
        <f>IF(VLOOKUP(EK$4,Transactions!$C$26:$M$33,7,FALSE)&gt;EF260,0,IF(IFERROR(VLOOKUP(EK$4,Transactions!$C$44:$N295,8,FALSE),0)&gt;EF260,VLOOKUP(EK$4,Transactions!$C$26:$M$33,5,FALSE),VLOOKUP(EK$4,Transactions!$C$26:$M$33,5,FALSE)-IFERROR(VLOOKUP(EK$4,Transactions!$C$44:$N$45,5,FALSE),0)))</f>
        <v>0</v>
      </c>
      <c r="EM260" s="319">
        <f t="shared" si="308"/>
        <v>0</v>
      </c>
      <c r="EN260" s="88">
        <f>VLOOKUP(EM260,'Price Data'!$B$4:$AD$1048576,MATCH(ER$4,'Price Data'!$B$2:$AE$2,0),FALSE)</f>
        <v>0</v>
      </c>
      <c r="EO260" s="5">
        <f t="shared" si="337"/>
        <v>0</v>
      </c>
      <c r="EP260" s="79"/>
      <c r="EQ260" s="212" t="str">
        <f>IF(EO260&gt;0,(EO260+SUM(EP$11:EP260))/EN$6-1,"N/A")</f>
        <v>N/A</v>
      </c>
      <c r="ER260" s="353">
        <f>IF(VLOOKUP(ER$4,Transactions!$C$26:$M$33,7,FALSE)&gt;EM260,0,IF(IFERROR(VLOOKUP(ER$4,Transactions!$C$44:$N295,8,FALSE),0)&gt;EM260,VLOOKUP(ER$4,Transactions!$C$26:$M$33,5,FALSE),VLOOKUP(ER$4,Transactions!$C$26:$M$33,5,FALSE)-IFERROR(VLOOKUP(ER$4,Transactions!$C$44:$N$45,5,FALSE),0)))</f>
        <v>0</v>
      </c>
      <c r="ET260" s="319">
        <f t="shared" si="309"/>
        <v>0</v>
      </c>
      <c r="EU260" s="88">
        <f>VLOOKUP(ET260,'Price Data'!$B$4:$AD$1048576,MATCH(EY$4,'Price Data'!$B$2:$AE$2,0),FALSE)</f>
        <v>0</v>
      </c>
      <c r="EV260" s="5">
        <f t="shared" si="338"/>
        <v>0</v>
      </c>
      <c r="EW260" s="79"/>
      <c r="EX260" s="212" t="str">
        <f>IF(EV260&gt;0,(EV260+SUM(EW$11:EW260))/EU$6-1,"N/A")</f>
        <v>N/A</v>
      </c>
      <c r="EY260" s="353">
        <f>IF(VLOOKUP(EY$4,Transactions!$C$26:$M$33,7,FALSE)&gt;ET260,0,IF(IFERROR(VLOOKUP(EY$4,Transactions!$C$44:$N295,8,FALSE),0)&gt;ET260,VLOOKUP(EY$4,Transactions!$C$26:$M$33,5,FALSE),VLOOKUP(EY$4,Transactions!$C$26:$M$33,5,FALSE)-IFERROR(VLOOKUP(EY$4,Transactions!$C$44:$N$45,5,FALSE),0)))</f>
        <v>0</v>
      </c>
      <c r="FA260" s="319">
        <f t="shared" si="310"/>
        <v>0</v>
      </c>
      <c r="FB260" s="88">
        <f>VLOOKUP(FA260,'Price Data'!$B$4:$AD$1048576,MATCH(FF$4,'Price Data'!$B$2:$AE$2,0),FALSE)</f>
        <v>0</v>
      </c>
      <c r="FC260" s="5">
        <f t="shared" si="339"/>
        <v>0</v>
      </c>
      <c r="FD260" s="79"/>
      <c r="FE260" s="212" t="str">
        <f>IF(FC260&gt;0,(FC260+SUM(FD$11:FD260))/FB$6-1,"N/A")</f>
        <v>N/A</v>
      </c>
      <c r="FF260" s="353">
        <f>IF(VLOOKUP(FF$4,Transactions!$C$26:$M$33,7,FALSE)&gt;FA260,0,IF(IFERROR(VLOOKUP(FF$4,Transactions!$C$44:$N295,8,FALSE),0)&gt;FA260,VLOOKUP(FF$4,Transactions!$C$26:$M$33,5,FALSE),VLOOKUP(FF$4,Transactions!$C$26:$M$33,5,FALSE)-IFERROR(VLOOKUP(FF$4,Transactions!$C$44:$N$45,5,FALSE),0)))</f>
        <v>0</v>
      </c>
      <c r="FH260" s="319">
        <f t="shared" si="311"/>
        <v>0</v>
      </c>
      <c r="FI260" s="88">
        <f>VLOOKUP(FH260,'Price Data'!$B$4:$AD$1048576,MATCH(FM$4,'Price Data'!$B$2:$AE$2,0),FALSE)</f>
        <v>0</v>
      </c>
      <c r="FJ260" s="5">
        <f t="shared" si="340"/>
        <v>0</v>
      </c>
      <c r="FK260" s="79"/>
      <c r="FL260" s="212" t="str">
        <f>IF(FJ260&gt;0,(FJ260+SUM(FK$11:FK260))/FI$6-1,"N/A")</f>
        <v>N/A</v>
      </c>
      <c r="FM260" s="353">
        <f>IF(VLOOKUP(FM$4,Transactions!$C$26:$M$33,7,FALSE)&gt;FH260,0,IF(IFERROR(VLOOKUP(FM$4,Transactions!$C$44:$N295,8,FALSE),0)&gt;FH260,VLOOKUP(FM$4,Transactions!$C$26:$M$33,5,FALSE),VLOOKUP(FM$4,Transactions!$C$26:$M$33,5,FALSE)-IFERROR(VLOOKUP(FM$4,Transactions!$C$44:$N$45,5,FALSE),0)))</f>
        <v>0</v>
      </c>
      <c r="FO260" s="319">
        <f t="shared" si="312"/>
        <v>0</v>
      </c>
      <c r="FP260" s="88">
        <f>VLOOKUP(FO260,'Price Data'!$B$4:$AD$1048576,MATCH(FT$4,'Price Data'!$B$2:$AE$2,0),FALSE)</f>
        <v>0</v>
      </c>
      <c r="FQ260" s="5">
        <f t="shared" si="341"/>
        <v>0</v>
      </c>
      <c r="FR260" s="79"/>
      <c r="FS260" s="212" t="str">
        <f>IF(FQ260&gt;0,(FQ260+SUM(FR$11:FR260))/FP$6-1,"N/A")</f>
        <v>N/A</v>
      </c>
      <c r="FT260" s="353">
        <f>IF(VLOOKUP(FT$4,Transactions!$C$26:$M$33,7,FALSE)&gt;FO260,0,IF(IFERROR(VLOOKUP(FT$4,Transactions!$C$44:$N295,8,FALSE),0)&gt;FO260,VLOOKUP(FT$4,Transactions!$C$26:$M$33,5,FALSE),VLOOKUP(FT$4,Transactions!$C$26:$M$33,5,FALSE)-IFERROR(VLOOKUP(FT$4,Transactions!$C$44:$N$45,5,FALSE),0)))</f>
        <v>0</v>
      </c>
      <c r="FV260" s="319">
        <f t="shared" si="313"/>
        <v>0</v>
      </c>
      <c r="FW260" s="88">
        <f>VLOOKUP(FV260,'Price Data'!$B$4:$AD$1048576,MATCH(GA$4,'Price Data'!$B$2:$AE$2,0),FALSE)</f>
        <v>0</v>
      </c>
      <c r="FX260" s="5">
        <f t="shared" si="342"/>
        <v>0</v>
      </c>
      <c r="FY260" s="79"/>
      <c r="FZ260" s="212" t="str">
        <f>IF(FX260&gt;0,(FX260+SUM(FY$11:FY260))/FW$6-1,"N/A")</f>
        <v>N/A</v>
      </c>
      <c r="GA260" s="353">
        <f>IF(VLOOKUP(GA$4,Transactions!$C$26:$M$33,7,FALSE)&gt;FV260,0,IF(IFERROR(VLOOKUP(GA$4,Transactions!$C$44:$N295,8,FALSE),0)&gt;FV260,VLOOKUP(GA$4,Transactions!$C$26:$M$33,5,FALSE),VLOOKUP(GA$4,Transactions!$C$26:$M$33,5,FALSE)-IFERROR(VLOOKUP(GA$4,Transactions!$C$44:$N$45,5,FALSE),0)))</f>
        <v>0</v>
      </c>
      <c r="GD260" s="319">
        <f t="shared" si="314"/>
        <v>0</v>
      </c>
      <c r="GE260" s="88">
        <f>VLOOKUP(GD260,'Price Data'!$B$4:$AD$1048576,MATCH(GI$4,'Price Data'!$B$2:$AE$2,0),FALSE)</f>
        <v>0</v>
      </c>
      <c r="GF260" s="5">
        <f t="shared" si="343"/>
        <v>0</v>
      </c>
      <c r="GH260" s="212" t="str">
        <f>IF(GF260&gt;0,(GF260+SUM(GG$11:GG260))/GE$6-1,"N/A")</f>
        <v>N/A</v>
      </c>
      <c r="GI260" s="387">
        <v>0.5</v>
      </c>
      <c r="GK260" s="319">
        <f t="shared" si="315"/>
        <v>0</v>
      </c>
      <c r="GL260" s="88">
        <f>VLOOKUP(GK260,'Price Data'!$B$4:$AD$1048576,MATCH(GP$4,'Price Data'!$B$2:$AE$2,0),FALSE)</f>
        <v>0</v>
      </c>
      <c r="GM260" s="5">
        <f t="shared" si="286"/>
        <v>0</v>
      </c>
      <c r="GN260" s="79"/>
      <c r="GO260" s="212" t="str">
        <f>IF(GM260&gt;0,(GM260+SUM(GN$11:GN260))/GL$6-1,"N/A")</f>
        <v>N/A</v>
      </c>
      <c r="GP260" s="387">
        <v>0.2</v>
      </c>
      <c r="GR260" s="319">
        <f t="shared" si="316"/>
        <v>0</v>
      </c>
      <c r="GS260" s="88">
        <f>VLOOKUP(GR260,'Price Data'!$B$4:$AD$1048576,MATCH(GW$4,'Price Data'!$B$2:$AE$2,0),FALSE)</f>
        <v>0</v>
      </c>
      <c r="GT260" s="5">
        <f t="shared" si="344"/>
        <v>0</v>
      </c>
      <c r="GV260" s="212" t="str">
        <f>IF(GT260&gt;0,(GT260+SUM(GU$11:GU260))/GS$6-1,"N/A")</f>
        <v>N/A</v>
      </c>
      <c r="GW260" s="387">
        <v>0.3</v>
      </c>
    </row>
    <row r="261" spans="1:205" x14ac:dyDescent="0.3">
      <c r="A261">
        <v>251</v>
      </c>
      <c r="B261" s="319">
        <f>'Price Data'!B255</f>
        <v>0</v>
      </c>
      <c r="C261" s="200">
        <f t="shared" si="317"/>
        <v>0</v>
      </c>
      <c r="D261" s="200">
        <f t="shared" si="287"/>
        <v>0</v>
      </c>
      <c r="E261" s="200">
        <f t="shared" si="318"/>
        <v>0</v>
      </c>
      <c r="F261" s="200">
        <f t="shared" si="288"/>
        <v>0</v>
      </c>
      <c r="I261" s="319">
        <f t="shared" si="289"/>
        <v>0</v>
      </c>
      <c r="J261" s="88">
        <f>VLOOKUP(I261,'Price Data'!$B$4:$AD$1048576,MATCH(N$4,'Price Data'!$B$2:$AE$2,0),FALSE)</f>
        <v>0</v>
      </c>
      <c r="K261" s="5">
        <f t="shared" si="285"/>
        <v>0</v>
      </c>
      <c r="M261" s="212" t="str">
        <f>IF(K261&gt;0,(K261+SUM(L$11:L261))/J$6-1,"N/A")</f>
        <v>N/A</v>
      </c>
      <c r="N261" s="353">
        <f>IF(VLOOKUP(N$4,Transactions!$C$5:$M$23,7,FALSE)&gt;I261,0,IF(IFERROR(VLOOKUP(N$4,Transactions!$C$38:$N$41,8,FALSE),0)&gt;I261,VLOOKUP(N$4,Transactions!$C$5:$M$23,5,FALSE),VLOOKUP(N$4,Transactions!$C$5:$M$23,5,FALSE)-IFERROR(VLOOKUP(N$4,Transactions!$C$38:$N$41,5,FALSE),0)))</f>
        <v>0</v>
      </c>
      <c r="P261" s="319">
        <f t="shared" si="290"/>
        <v>0</v>
      </c>
      <c r="Q261" s="88">
        <f>VLOOKUP(P261,'Price Data'!$B$4:$AD$1048576,MATCH(U$4,'Price Data'!$B$2:$AE$2,0),FALSE)</f>
        <v>0</v>
      </c>
      <c r="R261" s="5">
        <f t="shared" si="319"/>
        <v>0</v>
      </c>
      <c r="T261" s="212" t="str">
        <f>IF(R261&gt;0,(R261+SUM(S$11:S261))/Q$6-1,"N/A")</f>
        <v>N/A</v>
      </c>
      <c r="U261" s="353">
        <f>IF(VLOOKUP(U$4,Transactions!$C$5:$M$23,7,FALSE)&gt;P261,0,IF(IFERROR(VLOOKUP(U$4,Transactions!$C$38:$N$41,8,FALSE),0)&gt;P261,VLOOKUP(U$4,Transactions!$C$5:$M$23,5,FALSE),VLOOKUP(U$4,Transactions!$C$5:$M$23,5,FALSE)-IFERROR(VLOOKUP(U$4,Transactions!$C$38:$N$41,5,FALSE),0)))</f>
        <v>0</v>
      </c>
      <c r="W261" s="319">
        <f t="shared" si="291"/>
        <v>0</v>
      </c>
      <c r="X261" s="88">
        <f>VLOOKUP(W261,'Price Data'!$B$4:$AD$1048576,MATCH(AB$4,'Price Data'!$B$2:$AE$2,0),FALSE)</f>
        <v>0</v>
      </c>
      <c r="Y261" s="5">
        <f t="shared" si="320"/>
        <v>0</v>
      </c>
      <c r="Z261" s="79"/>
      <c r="AA261" s="212" t="str">
        <f>IF(Y261&gt;0,(Y261+SUM(Z$11:Z261))/X$6-1,"N/A")</f>
        <v>N/A</v>
      </c>
      <c r="AB261" s="353">
        <f>IF(VLOOKUP(AB$4,Transactions!$C$5:$M$23,7,FALSE)&gt;W261,0,IF(IFERROR(VLOOKUP(AB$4,Transactions!$C$38:$N$41,8,FALSE),0)&gt;W261,VLOOKUP(AB$4,Transactions!$C$5:$M$23,5,FALSE),VLOOKUP(AB$4,Transactions!$C$5:$M$23,5,FALSE)-IFERROR(VLOOKUP(AB$4,Transactions!$C$38:$N$41,5,FALSE),0)))</f>
        <v>0</v>
      </c>
      <c r="AD261" s="319">
        <f t="shared" si="292"/>
        <v>0</v>
      </c>
      <c r="AE261" s="88">
        <f>VLOOKUP(AD261,'Price Data'!$B$4:$AD$1048576,MATCH(AI$4,'Price Data'!$B$2:$AE$2,0),FALSE)</f>
        <v>0</v>
      </c>
      <c r="AF261" s="5">
        <f t="shared" si="321"/>
        <v>0</v>
      </c>
      <c r="AG261" s="79"/>
      <c r="AH261" s="212" t="str">
        <f>IF(AF261&gt;0,(AF261+SUM(AG$11:AG261))/AE$6-1,"N/A")</f>
        <v>N/A</v>
      </c>
      <c r="AI261" s="353">
        <f>IF(VLOOKUP(AI$4,Transactions!$C$5:$M$23,7,FALSE)&gt;AD261,0,IF(IFERROR(VLOOKUP(AI$4,Transactions!$C$38:$N$41,8,FALSE),0)&gt;AD261,VLOOKUP(AI$4,Transactions!$C$5:$M$23,5,FALSE),VLOOKUP(AI$4,Transactions!$C$5:$M$23,5,FALSE)-IFERROR(VLOOKUP(AI$4,Transactions!$C$38:$N$41,5,FALSE),0)))</f>
        <v>0</v>
      </c>
      <c r="AK261" s="319">
        <f t="shared" si="293"/>
        <v>0</v>
      </c>
      <c r="AL261" s="88">
        <f>VLOOKUP(AK261,'Price Data'!$B$4:$AD$1048576,MATCH(AP$4,'Price Data'!$B$2:$AE$2,0),FALSE)</f>
        <v>0</v>
      </c>
      <c r="AM261" s="5">
        <f t="shared" si="322"/>
        <v>0</v>
      </c>
      <c r="AN261" s="79"/>
      <c r="AO261" s="212" t="str">
        <f>IF(AM261&gt;0,(AM261+SUM(AN$11:AN261))/AL$6-1,"N/A")</f>
        <v>N/A</v>
      </c>
      <c r="AP261" s="353">
        <f>IF(VLOOKUP(AP$4,Transactions!$C$5:$M$23,7,FALSE)&gt;AK261,0,IF(IFERROR(VLOOKUP(AP$4,Transactions!$C$38:$N$41,8,FALSE),0)&gt;AK261,VLOOKUP(AP$4,Transactions!$C$5:$M$23,5,FALSE),VLOOKUP(AP$4,Transactions!$C$5:$M$23,5,FALSE)-IFERROR(VLOOKUP(AP$4,Transactions!$C$38:$N$41,5,FALSE),0)))</f>
        <v>0</v>
      </c>
      <c r="AR261" s="319">
        <f t="shared" si="294"/>
        <v>0</v>
      </c>
      <c r="AS261" s="88">
        <f>VLOOKUP(AR261,'Price Data'!$B$4:$AD$1048576,MATCH(AW$4,'Price Data'!$B$2:$AE$2,0),FALSE)</f>
        <v>0</v>
      </c>
      <c r="AT261" s="5">
        <f t="shared" si="323"/>
        <v>0</v>
      </c>
      <c r="AU261" s="79"/>
      <c r="AV261" s="212" t="str">
        <f>IF(AT261&gt;0,(AT261+SUM(AU$11:AU261))/AS$6-1,"N/A")</f>
        <v>N/A</v>
      </c>
      <c r="AW261" s="353">
        <f>IF(VLOOKUP(AW$4,Transactions!$C$5:$M$23,7,FALSE)&gt;AR261,0,IF(IFERROR(VLOOKUP(AW$4,Transactions!$C$38:$N$41,8,FALSE),0)&gt;AR261,VLOOKUP(AW$4,Transactions!$C$5:$M$23,5,FALSE),VLOOKUP(AW$4,Transactions!$C$5:$M$23,5,FALSE)-IFERROR(VLOOKUP(AW$4,Transactions!$C$38:$N$41,5,FALSE),0)))</f>
        <v>0</v>
      </c>
      <c r="AY261" s="319">
        <f t="shared" si="295"/>
        <v>0</v>
      </c>
      <c r="AZ261" s="88">
        <f>VLOOKUP(AY261,'Price Data'!$B$4:$AD$1048576,MATCH(BD$4,'Price Data'!$B$2:$AE$2,0),FALSE)</f>
        <v>0</v>
      </c>
      <c r="BA261" s="5">
        <f t="shared" si="324"/>
        <v>0</v>
      </c>
      <c r="BB261" s="79"/>
      <c r="BC261" s="212" t="str">
        <f>IF(BA261&gt;0,(BA261+SUM(BB$11:BB261))/AZ$6-1,"N/A")</f>
        <v>N/A</v>
      </c>
      <c r="BD261" s="353">
        <f>IF(VLOOKUP(BD$4,Transactions!$C$5:$M$23,7,FALSE)&gt;AY261,0,IF(IFERROR(VLOOKUP(BD$4,Transactions!$C$38:$N$41,8,FALSE),0)&gt;AY261,VLOOKUP(BD$4,Transactions!$C$5:$M$23,5,FALSE),VLOOKUP(BD$4,Transactions!$C$5:$M$23,5,FALSE)-IFERROR(VLOOKUP(BD$4,Transactions!$C$38:$N$41,5,FALSE),0)))</f>
        <v>0</v>
      </c>
      <c r="BF261" s="319">
        <f t="shared" si="296"/>
        <v>0</v>
      </c>
      <c r="BG261" s="88">
        <f>VLOOKUP(BF261,'Price Data'!$B$4:$AD$1048576,MATCH(BK$4,'Price Data'!$B$2:$AE$2,0),FALSE)</f>
        <v>0</v>
      </c>
      <c r="BH261" s="5">
        <f t="shared" si="325"/>
        <v>0</v>
      </c>
      <c r="BI261" s="79"/>
      <c r="BJ261" s="212" t="str">
        <f>IF(BH261&gt;0,(BH261+SUM(BI$11:BI261))/BG$6-1,"N/A")</f>
        <v>N/A</v>
      </c>
      <c r="BK261" s="353">
        <f>IF(VLOOKUP(BK$4,Transactions!$C$5:$M$23,7,FALSE)&gt;BF261,0,IF(IFERROR(VLOOKUP(BK$4,Transactions!$C$38:$N$41,8,FALSE),0)&gt;BF261,VLOOKUP(BK$4,Transactions!$C$5:$M$23,5,FALSE),VLOOKUP(BK$4,Transactions!$C$5:$M$23,5,FALSE)-IFERROR(VLOOKUP(BK$4,Transactions!$C$38:$N$41,5,FALSE),0)))</f>
        <v>0</v>
      </c>
      <c r="BM261" s="319">
        <f t="shared" si="297"/>
        <v>0</v>
      </c>
      <c r="BN261" s="88">
        <f>VLOOKUP(BM261,'Price Data'!$B$4:$AD$1048576,MATCH(BR$4,'Price Data'!$B$2:$AE$2,0),FALSE)</f>
        <v>0</v>
      </c>
      <c r="BO261" s="5">
        <f t="shared" si="326"/>
        <v>0</v>
      </c>
      <c r="BP261" s="79"/>
      <c r="BQ261" s="212" t="str">
        <f>IF(BO261&gt;0,(BO261+SUM(BP$11:BP261))/BN$6-1,"N/A")</f>
        <v>N/A</v>
      </c>
      <c r="BR261" s="353">
        <f>IF(VLOOKUP(BR$4,Transactions!$C$5:$M$23,7,FALSE)&gt;BM261,0,IF(IFERROR(VLOOKUP(BR$4,Transactions!$C$38:$N$41,8,FALSE),0)&gt;BM261,VLOOKUP(BR$4,Transactions!$C$5:$M$23,5,FALSE),VLOOKUP(BR$4,Transactions!$C$5:$M$23,5,FALSE)-IFERROR(VLOOKUP(BR$4,Transactions!$C$38:$N$41,5,FALSE),0)))</f>
        <v>0</v>
      </c>
      <c r="BT261" s="319">
        <f t="shared" si="298"/>
        <v>0</v>
      </c>
      <c r="BU261" s="88">
        <f>VLOOKUP(BT261,'Price Data'!$B$4:$AD$1048576,MATCH(BY$4,'Price Data'!$B$2:$AE$2,0),FALSE)</f>
        <v>0</v>
      </c>
      <c r="BV261" s="5">
        <f t="shared" si="327"/>
        <v>0</v>
      </c>
      <c r="BW261" s="79"/>
      <c r="BX261" s="212" t="str">
        <f>IF(BV261&gt;0,(BV261+SUM(BW$11:BW261))/BU$6-1,"N/A")</f>
        <v>N/A</v>
      </c>
      <c r="BY261" s="353">
        <f>IF(VLOOKUP(BY$4,Transactions!$C$5:$M$23,7,FALSE)&gt;BT261,0,IF(IFERROR(VLOOKUP(BY$4,Transactions!$C$38:$N$41,8,FALSE),0)&gt;BT261,VLOOKUP(BY$4,Transactions!$C$5:$M$23,5,FALSE),VLOOKUP(BY$4,Transactions!$C$5:$M$23,5,FALSE)-IFERROR(VLOOKUP(BY$4,Transactions!$C$38:$N$41,5,FALSE),0)))</f>
        <v>0</v>
      </c>
      <c r="CA261" s="319">
        <f t="shared" si="299"/>
        <v>0</v>
      </c>
      <c r="CB261" s="88">
        <f>VLOOKUP(CA261,'Price Data'!$B$4:$AD$1048576,MATCH(CF$4,'Price Data'!$B$2:$AE$2,0),FALSE)</f>
        <v>0</v>
      </c>
      <c r="CC261" s="5">
        <f t="shared" si="328"/>
        <v>0</v>
      </c>
      <c r="CD261" s="79"/>
      <c r="CE261" s="212" t="str">
        <f>IF(CC261&gt;0,(CC261+SUM(CD$11:CD261))/CB$6-1,"N/A")</f>
        <v>N/A</v>
      </c>
      <c r="CF261" s="353">
        <f>IF(VLOOKUP(CF$4,Transactions!$C$5:$M$23,7,FALSE)&gt;CA261,0,IF(IFERROR(VLOOKUP(CF$4,Transactions!$C$38:$N$41,8,FALSE),0)&gt;CA261,VLOOKUP(CF$4,Transactions!$C$5:$M$23,5,FALSE),VLOOKUP(CF$4,Transactions!$C$5:$M$23,5,FALSE)-IFERROR(VLOOKUP(CF$4,Transactions!$C$38:$N$41,5,FALSE),0)))</f>
        <v>0</v>
      </c>
      <c r="CH261" s="319">
        <f t="shared" si="300"/>
        <v>0</v>
      </c>
      <c r="CI261" s="88">
        <f>VLOOKUP(CH261,'Price Data'!$B$4:$AD$1048576,MATCH(CM$4,'Price Data'!$B$2:$AE$2,0),FALSE)</f>
        <v>0</v>
      </c>
      <c r="CJ261" s="5">
        <f t="shared" si="329"/>
        <v>0</v>
      </c>
      <c r="CK261" s="79"/>
      <c r="CL261" s="212" t="str">
        <f>IF(CJ261&gt;0,(CJ261+SUM(CK$11:CK261))/CI$6-1,"N/A")</f>
        <v>N/A</v>
      </c>
      <c r="CM261" s="353">
        <f>IF(VLOOKUP(CM$4,Transactions!$C$5:$M$23,7,FALSE)&gt;CH261,0,IF(IFERROR(VLOOKUP(CM$4,Transactions!$C$38:$N$41,8,FALSE),0)&gt;CH261,VLOOKUP(CM$4,Transactions!$C$5:$M$23,5,FALSE),VLOOKUP(CM$4,Transactions!$C$5:$M$23,5,FALSE)-IFERROR(VLOOKUP(CM$4,Transactions!$C$38:$N$41,5,FALSE),0)))</f>
        <v>0</v>
      </c>
      <c r="CO261" s="319">
        <f t="shared" si="301"/>
        <v>0</v>
      </c>
      <c r="CP261" s="88">
        <f>VLOOKUP(CO261,'Price Data'!$B$4:$AD$1048576,MATCH(CT$4,'Price Data'!$B$2:$AE$2,0),FALSE)</f>
        <v>0</v>
      </c>
      <c r="CQ261" s="5">
        <f t="shared" si="330"/>
        <v>0</v>
      </c>
      <c r="CR261" s="79"/>
      <c r="CS261" s="212" t="str">
        <f>IF(CQ261&gt;0,(CQ261+SUM(CR$11:CR261))/CP$6-1,"N/A")</f>
        <v>N/A</v>
      </c>
      <c r="CT261" s="353">
        <f>IF(VLOOKUP(CT$4,Transactions!$C$5:$M$23,7,FALSE)&gt;CO261,0,IF(IFERROR(VLOOKUP(CT$4,Transactions!$C$38:$N$41,8,FALSE),0)&gt;CO261,VLOOKUP(CT$4,Transactions!$C$5:$M$23,5,FALSE),VLOOKUP(CT$4,Transactions!$C$5:$M$23,5,FALSE)-IFERROR(VLOOKUP(CT$4,Transactions!$C$38:$N$41,5,FALSE),0)))</f>
        <v>0</v>
      </c>
      <c r="CV261" s="319">
        <f t="shared" si="302"/>
        <v>0</v>
      </c>
      <c r="CW261" s="88">
        <f>VLOOKUP(CV261,'Price Data'!$B$4:$AD$1048576,MATCH(DA$4,'Price Data'!$B$2:$AE$2,0),FALSE)</f>
        <v>0</v>
      </c>
      <c r="CX261" s="5">
        <f t="shared" si="331"/>
        <v>0</v>
      </c>
      <c r="CY261" s="79"/>
      <c r="CZ261" s="212" t="str">
        <f>IF(CX261&gt;0,(CX261+SUM(CY$11:CY261))/CW$6-1,"N/A")</f>
        <v>N/A</v>
      </c>
      <c r="DA261" s="353">
        <f>IF(VLOOKUP(DA$4,Transactions!$C$5:$M$23,7,FALSE)&gt;CV261,0,IF(IFERROR(VLOOKUP(DA$4,Transactions!$C$38:$N$41,8,FALSE),0)&gt;CV261,VLOOKUP(DA$4,Transactions!$C$5:$M$23,5,FALSE),VLOOKUP(DA$4,Transactions!$C$5:$M$23,5,FALSE)-IFERROR(VLOOKUP(DA$4,Transactions!$C$38:$N$41,5,FALSE),0)))</f>
        <v>0</v>
      </c>
      <c r="DC261" s="319">
        <f t="shared" si="303"/>
        <v>0</v>
      </c>
      <c r="DD261" s="88">
        <f>VLOOKUP(DC261,'Price Data'!$B$4:$AD$1048576,MATCH(DH$4,'Price Data'!$B$2:$AE$2,0),FALSE)</f>
        <v>0</v>
      </c>
      <c r="DE261" s="5">
        <f t="shared" si="332"/>
        <v>0</v>
      </c>
      <c r="DF261" s="79"/>
      <c r="DG261" s="212" t="str">
        <f>IF(DE261&gt;0,(DE261+SUM(DF$11:DF261))/DD$6-1,"N/A")</f>
        <v>N/A</v>
      </c>
      <c r="DH261" s="353">
        <f>IF(VLOOKUP(DH$4,Transactions!$C$5:$M$23,7,FALSE)&gt;DC261,0,IF(IFERROR(VLOOKUP(DH$4,Transactions!$C$38:$N$41,8,FALSE),0)&gt;DC261,VLOOKUP(DH$4,Transactions!$C$5:$M$23,5,FALSE),VLOOKUP(DH$4,Transactions!$C$5:$M$23,5,FALSE)-IFERROR(VLOOKUP(DH$4,Transactions!$C$38:$N$41,5,FALSE),0)))</f>
        <v>0</v>
      </c>
      <c r="DJ261" s="319">
        <f t="shared" si="304"/>
        <v>0</v>
      </c>
      <c r="DK261" s="88">
        <f>VLOOKUP(DJ261,'Price Data'!$B$4:$AD$1048576,MATCH(DO$4,'Price Data'!$B$2:$AE$2,0),FALSE)</f>
        <v>0</v>
      </c>
      <c r="DL261" s="5">
        <f t="shared" si="333"/>
        <v>0</v>
      </c>
      <c r="DN261" s="212" t="str">
        <f>IF(DL261&gt;0,(DL261+SUM(DM$11:DM261))/DK$6-1,"N/A")</f>
        <v>N/A</v>
      </c>
      <c r="DO261" s="353">
        <f>IF(VLOOKUP(DO$4,Transactions!$C$5:$M$23,7,FALSE)&gt;DJ261,0,IF(IFERROR(VLOOKUP(DO$4,Transactions!$C$38:$N$41,8,FALSE),0)&gt;DJ261,VLOOKUP(DO$4,Transactions!$C$5:$M$23,5,FALSE),VLOOKUP(DO$4,Transactions!$C$5:$M$23,5,FALSE)-IFERROR(VLOOKUP(DO$4,Transactions!$C$38:$N$41,5,FALSE),0)))</f>
        <v>0</v>
      </c>
      <c r="DQ261" s="319">
        <f t="shared" si="305"/>
        <v>0</v>
      </c>
      <c r="DR261" s="88">
        <f>VLOOKUP(DQ261,'Price Data'!$B$4:$AD$1048576,MATCH(DV$4,'Price Data'!$B$2:$AE$2,0),FALSE)</f>
        <v>0</v>
      </c>
      <c r="DS261" s="5">
        <f t="shared" si="334"/>
        <v>0</v>
      </c>
      <c r="DT261" s="79"/>
      <c r="DU261" s="212" t="str">
        <f>IF(DS261&gt;0,(DS261+SUM(DT$11:DT261))/DR$6-1,"N/A")</f>
        <v>N/A</v>
      </c>
      <c r="DV261" s="353">
        <f>IF(VLOOKUP(DV$4,Transactions!$C$5:$M$23,7,FALSE)&gt;DQ261,0,IF(IFERROR(VLOOKUP(DV$4,Transactions!$C$38:$N$41,8,FALSE),0)&gt;DQ261,VLOOKUP(DV$4,Transactions!$C$5:$M$23,5,FALSE),VLOOKUP(DV$4,Transactions!$C$5:$M$23,5,FALSE)-IFERROR(VLOOKUP(DV$4,Transactions!$C$38:$N$41,5,FALSE),0)))</f>
        <v>0</v>
      </c>
      <c r="DX261" s="319">
        <f t="shared" si="306"/>
        <v>0</v>
      </c>
      <c r="DY261" s="88">
        <f>VLOOKUP(DX261,'Price Data'!$B$4:$AD$1048576,MATCH(EC$4,'Price Data'!$B$2:$AE$2,0),FALSE)</f>
        <v>0</v>
      </c>
      <c r="DZ261" s="5">
        <f t="shared" si="335"/>
        <v>0</v>
      </c>
      <c r="EA261" s="79"/>
      <c r="EB261" s="212" t="str">
        <f>IF(DZ261&gt;0,(DZ261+SUM(EA$11:EA261))/DY$6-1,"N/A")</f>
        <v>N/A</v>
      </c>
      <c r="EC261" s="353">
        <f>IF(VLOOKUP(EC$4,Transactions!$C$5:$M$23,7,FALSE)&gt;DX261,0,IF(IFERROR(VLOOKUP(EC$4,Transactions!$C$38:$N$41,8,FALSE),0)&gt;DX261,VLOOKUP(EC$4,Transactions!$C$5:$M$23,5,FALSE),VLOOKUP(EC$4,Transactions!$C$5:$M$23,5,FALSE)-IFERROR(VLOOKUP(EC$4,Transactions!$C$38:$N$41,5,FALSE),0)))</f>
        <v>0</v>
      </c>
      <c r="EF261" s="319">
        <f t="shared" si="307"/>
        <v>0</v>
      </c>
      <c r="EG261" s="88">
        <f>VLOOKUP(EF261,'Price Data'!$B$4:$AD$1048576,MATCH(EK$4,'Price Data'!$B$2:$AE$2,0),FALSE)</f>
        <v>0</v>
      </c>
      <c r="EH261" s="5">
        <f t="shared" si="336"/>
        <v>0</v>
      </c>
      <c r="EI261" s="79"/>
      <c r="EJ261" s="212" t="str">
        <f>IF(EH261&gt;0,(EH261+SUM(EI$11:EI261))/EG$6-1,"N/A")</f>
        <v>N/A</v>
      </c>
      <c r="EK261" s="353">
        <f>IF(VLOOKUP(EK$4,Transactions!$C$26:$M$33,7,FALSE)&gt;EF261,0,IF(IFERROR(VLOOKUP(EK$4,Transactions!$C$44:$N296,8,FALSE),0)&gt;EF261,VLOOKUP(EK$4,Transactions!$C$26:$M$33,5,FALSE),VLOOKUP(EK$4,Transactions!$C$26:$M$33,5,FALSE)-IFERROR(VLOOKUP(EK$4,Transactions!$C$44:$N$45,5,FALSE),0)))</f>
        <v>0</v>
      </c>
      <c r="EM261" s="319">
        <f t="shared" si="308"/>
        <v>0</v>
      </c>
      <c r="EN261" s="88">
        <f>VLOOKUP(EM261,'Price Data'!$B$4:$AD$1048576,MATCH(ER$4,'Price Data'!$B$2:$AE$2,0),FALSE)</f>
        <v>0</v>
      </c>
      <c r="EO261" s="5">
        <f t="shared" si="337"/>
        <v>0</v>
      </c>
      <c r="EP261" s="79"/>
      <c r="EQ261" s="212" t="str">
        <f>IF(EO261&gt;0,(EO261+SUM(EP$11:EP261))/EN$6-1,"N/A")</f>
        <v>N/A</v>
      </c>
      <c r="ER261" s="353">
        <f>IF(VLOOKUP(ER$4,Transactions!$C$26:$M$33,7,FALSE)&gt;EM261,0,IF(IFERROR(VLOOKUP(ER$4,Transactions!$C$44:$N296,8,FALSE),0)&gt;EM261,VLOOKUP(ER$4,Transactions!$C$26:$M$33,5,FALSE),VLOOKUP(ER$4,Transactions!$C$26:$M$33,5,FALSE)-IFERROR(VLOOKUP(ER$4,Transactions!$C$44:$N$45,5,FALSE),0)))</f>
        <v>0</v>
      </c>
      <c r="ET261" s="319">
        <f t="shared" si="309"/>
        <v>0</v>
      </c>
      <c r="EU261" s="88">
        <f>VLOOKUP(ET261,'Price Data'!$B$4:$AD$1048576,MATCH(EY$4,'Price Data'!$B$2:$AE$2,0),FALSE)</f>
        <v>0</v>
      </c>
      <c r="EV261" s="5">
        <f t="shared" si="338"/>
        <v>0</v>
      </c>
      <c r="EW261" s="79"/>
      <c r="EX261" s="212" t="str">
        <f>IF(EV261&gt;0,(EV261+SUM(EW$11:EW261))/EU$6-1,"N/A")</f>
        <v>N/A</v>
      </c>
      <c r="EY261" s="353">
        <f>IF(VLOOKUP(EY$4,Transactions!$C$26:$M$33,7,FALSE)&gt;ET261,0,IF(IFERROR(VLOOKUP(EY$4,Transactions!$C$44:$N296,8,FALSE),0)&gt;ET261,VLOOKUP(EY$4,Transactions!$C$26:$M$33,5,FALSE),VLOOKUP(EY$4,Transactions!$C$26:$M$33,5,FALSE)-IFERROR(VLOOKUP(EY$4,Transactions!$C$44:$N$45,5,FALSE),0)))</f>
        <v>0</v>
      </c>
      <c r="FA261" s="319">
        <f t="shared" si="310"/>
        <v>0</v>
      </c>
      <c r="FB261" s="88">
        <f>VLOOKUP(FA261,'Price Data'!$B$4:$AD$1048576,MATCH(FF$4,'Price Data'!$B$2:$AE$2,0),FALSE)</f>
        <v>0</v>
      </c>
      <c r="FC261" s="5">
        <f t="shared" si="339"/>
        <v>0</v>
      </c>
      <c r="FD261" s="79"/>
      <c r="FE261" s="212" t="str">
        <f>IF(FC261&gt;0,(FC261+SUM(FD$11:FD261))/FB$6-1,"N/A")</f>
        <v>N/A</v>
      </c>
      <c r="FF261" s="353">
        <f>IF(VLOOKUP(FF$4,Transactions!$C$26:$M$33,7,FALSE)&gt;FA261,0,IF(IFERROR(VLOOKUP(FF$4,Transactions!$C$44:$N296,8,FALSE),0)&gt;FA261,VLOOKUP(FF$4,Transactions!$C$26:$M$33,5,FALSE),VLOOKUP(FF$4,Transactions!$C$26:$M$33,5,FALSE)-IFERROR(VLOOKUP(FF$4,Transactions!$C$44:$N$45,5,FALSE),0)))</f>
        <v>0</v>
      </c>
      <c r="FH261" s="319">
        <f t="shared" si="311"/>
        <v>0</v>
      </c>
      <c r="FI261" s="88">
        <f>VLOOKUP(FH261,'Price Data'!$B$4:$AD$1048576,MATCH(FM$4,'Price Data'!$B$2:$AE$2,0),FALSE)</f>
        <v>0</v>
      </c>
      <c r="FJ261" s="5">
        <f t="shared" si="340"/>
        <v>0</v>
      </c>
      <c r="FK261" s="79"/>
      <c r="FL261" s="212" t="str">
        <f>IF(FJ261&gt;0,(FJ261+SUM(FK$11:FK261))/FI$6-1,"N/A")</f>
        <v>N/A</v>
      </c>
      <c r="FM261" s="353">
        <f>IF(VLOOKUP(FM$4,Transactions!$C$26:$M$33,7,FALSE)&gt;FH261,0,IF(IFERROR(VLOOKUP(FM$4,Transactions!$C$44:$N296,8,FALSE),0)&gt;FH261,VLOOKUP(FM$4,Transactions!$C$26:$M$33,5,FALSE),VLOOKUP(FM$4,Transactions!$C$26:$M$33,5,FALSE)-IFERROR(VLOOKUP(FM$4,Transactions!$C$44:$N$45,5,FALSE),0)))</f>
        <v>0</v>
      </c>
      <c r="FO261" s="319">
        <f t="shared" si="312"/>
        <v>0</v>
      </c>
      <c r="FP261" s="88">
        <f>VLOOKUP(FO261,'Price Data'!$B$4:$AD$1048576,MATCH(FT$4,'Price Data'!$B$2:$AE$2,0),FALSE)</f>
        <v>0</v>
      </c>
      <c r="FQ261" s="5">
        <f t="shared" si="341"/>
        <v>0</v>
      </c>
      <c r="FR261" s="79"/>
      <c r="FS261" s="212" t="str">
        <f>IF(FQ261&gt;0,(FQ261+SUM(FR$11:FR261))/FP$6-1,"N/A")</f>
        <v>N/A</v>
      </c>
      <c r="FT261" s="353">
        <f>IF(VLOOKUP(FT$4,Transactions!$C$26:$M$33,7,FALSE)&gt;FO261,0,IF(IFERROR(VLOOKUP(FT$4,Transactions!$C$44:$N296,8,FALSE),0)&gt;FO261,VLOOKUP(FT$4,Transactions!$C$26:$M$33,5,FALSE),VLOOKUP(FT$4,Transactions!$C$26:$M$33,5,FALSE)-IFERROR(VLOOKUP(FT$4,Transactions!$C$44:$N$45,5,FALSE),0)))</f>
        <v>0</v>
      </c>
      <c r="FV261" s="319">
        <f t="shared" si="313"/>
        <v>0</v>
      </c>
      <c r="FW261" s="88">
        <f>VLOOKUP(FV261,'Price Data'!$B$4:$AD$1048576,MATCH(GA$4,'Price Data'!$B$2:$AE$2,0),FALSE)</f>
        <v>0</v>
      </c>
      <c r="FX261" s="5">
        <f t="shared" si="342"/>
        <v>0</v>
      </c>
      <c r="FY261" s="79"/>
      <c r="FZ261" s="212" t="str">
        <f>IF(FX261&gt;0,(FX261+SUM(FY$11:FY261))/FW$6-1,"N/A")</f>
        <v>N/A</v>
      </c>
      <c r="GA261" s="353">
        <f>IF(VLOOKUP(GA$4,Transactions!$C$26:$M$33,7,FALSE)&gt;FV261,0,IF(IFERROR(VLOOKUP(GA$4,Transactions!$C$44:$N296,8,FALSE),0)&gt;FV261,VLOOKUP(GA$4,Transactions!$C$26:$M$33,5,FALSE),VLOOKUP(GA$4,Transactions!$C$26:$M$33,5,FALSE)-IFERROR(VLOOKUP(GA$4,Transactions!$C$44:$N$45,5,FALSE),0)))</f>
        <v>0</v>
      </c>
      <c r="GD261" s="319">
        <f t="shared" si="314"/>
        <v>0</v>
      </c>
      <c r="GE261" s="88">
        <f>VLOOKUP(GD261,'Price Data'!$B$4:$AD$1048576,MATCH(GI$4,'Price Data'!$B$2:$AE$2,0),FALSE)</f>
        <v>0</v>
      </c>
      <c r="GF261" s="5">
        <f t="shared" si="343"/>
        <v>0</v>
      </c>
      <c r="GH261" s="212" t="str">
        <f>IF(GF261&gt;0,(GF261+SUM(GG$11:GG261))/GE$6-1,"N/A")</f>
        <v>N/A</v>
      </c>
      <c r="GI261" s="387">
        <v>0.5</v>
      </c>
      <c r="GK261" s="319">
        <f t="shared" si="315"/>
        <v>0</v>
      </c>
      <c r="GL261" s="88">
        <f>VLOOKUP(GK261,'Price Data'!$B$4:$AD$1048576,MATCH(GP$4,'Price Data'!$B$2:$AE$2,0),FALSE)</f>
        <v>0</v>
      </c>
      <c r="GM261" s="5">
        <f t="shared" si="286"/>
        <v>0</v>
      </c>
      <c r="GN261" s="79"/>
      <c r="GO261" s="212" t="str">
        <f>IF(GM261&gt;0,(GM261+SUM(GN$11:GN261))/GL$6-1,"N/A")</f>
        <v>N/A</v>
      </c>
      <c r="GP261" s="387">
        <v>0.2</v>
      </c>
      <c r="GR261" s="319">
        <f t="shared" si="316"/>
        <v>0</v>
      </c>
      <c r="GS261" s="88">
        <f>VLOOKUP(GR261,'Price Data'!$B$4:$AD$1048576,MATCH(GW$4,'Price Data'!$B$2:$AE$2,0),FALSE)</f>
        <v>0</v>
      </c>
      <c r="GT261" s="5">
        <f t="shared" si="344"/>
        <v>0</v>
      </c>
      <c r="GV261" s="212" t="str">
        <f>IF(GT261&gt;0,(GT261+SUM(GU$11:GU261))/GS$6-1,"N/A")</f>
        <v>N/A</v>
      </c>
      <c r="GW261" s="387">
        <v>0.3</v>
      </c>
    </row>
    <row r="262" spans="1:205" x14ac:dyDescent="0.3">
      <c r="A262">
        <v>251</v>
      </c>
      <c r="B262" s="319">
        <f>'Price Data'!B256</f>
        <v>0</v>
      </c>
      <c r="C262" s="200">
        <f t="shared" si="317"/>
        <v>0</v>
      </c>
      <c r="D262" s="200">
        <f t="shared" si="287"/>
        <v>0</v>
      </c>
      <c r="E262" s="200">
        <f t="shared" ref="E262" si="345">SUM(EH262*EK262,EO262*ER262,EV262*EY262,FC262*FF262,FJ262*FM262,FQ262*FT262,FX262*GA262)</f>
        <v>0</v>
      </c>
      <c r="F262" s="200">
        <f t="shared" si="288"/>
        <v>0</v>
      </c>
      <c r="I262" s="319">
        <f t="shared" si="289"/>
        <v>0</v>
      </c>
      <c r="J262" s="88">
        <f>VLOOKUP(I262,'Price Data'!$B$4:$AD$1048576,MATCH(N$4,'Price Data'!$B$2:$AE$2,0),FALSE)</f>
        <v>0</v>
      </c>
      <c r="K262" s="5">
        <f t="shared" si="285"/>
        <v>0</v>
      </c>
      <c r="M262" s="212" t="str">
        <f>IF(K262&gt;0,(K262+SUM(L$11:L262))/J$6-1,"N/A")</f>
        <v>N/A</v>
      </c>
      <c r="N262" s="353">
        <f>IF(VLOOKUP(N$4,Transactions!$C$5:$M$23,7,FALSE)&gt;I262,0,IF(IFERROR(VLOOKUP(N$4,Transactions!$C$38:$N$41,8,FALSE),0)&gt;I262,VLOOKUP(N$4,Transactions!$C$5:$M$23,5,FALSE),VLOOKUP(N$4,Transactions!$C$5:$M$23,5,FALSE)-IFERROR(VLOOKUP(N$4,Transactions!$C$38:$N$41,5,FALSE),0)))</f>
        <v>0</v>
      </c>
      <c r="P262" s="319">
        <f t="shared" si="290"/>
        <v>0</v>
      </c>
      <c r="Q262" s="88">
        <f>VLOOKUP(P262,'Price Data'!$B$4:$AD$1048576,MATCH(U$4,'Price Data'!$B$2:$AE$2,0),FALSE)</f>
        <v>0</v>
      </c>
      <c r="R262" s="5">
        <f t="shared" ref="R262" si="346">IF(AND(P262&gt;=Q$5,P262&lt;=Q$7),Q262,0)</f>
        <v>0</v>
      </c>
      <c r="T262" s="212" t="str">
        <f>IF(R262&gt;0,(R262+SUM(S$11:S262))/Q$6-1,"N/A")</f>
        <v>N/A</v>
      </c>
      <c r="U262" s="353">
        <f>IF(VLOOKUP(U$4,Transactions!$C$5:$M$23,7,FALSE)&gt;P262,0,IF(IFERROR(VLOOKUP(U$4,Transactions!$C$38:$N$41,8,FALSE),0)&gt;P262,VLOOKUP(U$4,Transactions!$C$5:$M$23,5,FALSE),VLOOKUP(U$4,Transactions!$C$5:$M$23,5,FALSE)-IFERROR(VLOOKUP(U$4,Transactions!$C$38:$N$41,5,FALSE),0)))</f>
        <v>0</v>
      </c>
      <c r="W262" s="319">
        <f t="shared" si="291"/>
        <v>0</v>
      </c>
      <c r="X262" s="88">
        <f>VLOOKUP(W262,'Price Data'!$B$4:$AD$1048576,MATCH(AB$4,'Price Data'!$B$2:$AE$2,0),FALSE)</f>
        <v>0</v>
      </c>
      <c r="Y262" s="5">
        <f t="shared" ref="Y262" si="347">IF(AND(W262&gt;=X$5,W262&lt;=X$7),X262,0)</f>
        <v>0</v>
      </c>
      <c r="Z262" s="79"/>
      <c r="AA262" s="212" t="str">
        <f>IF(Y262&gt;0,(Y262+SUM(Z$11:Z262))/X$6-1,"N/A")</f>
        <v>N/A</v>
      </c>
      <c r="AB262" s="353">
        <f>IF(VLOOKUP(AB$4,Transactions!$C$5:$M$23,7,FALSE)&gt;W262,0,IF(IFERROR(VLOOKUP(AB$4,Transactions!$C$38:$N$41,8,FALSE),0)&gt;W262,VLOOKUP(AB$4,Transactions!$C$5:$M$23,5,FALSE),VLOOKUP(AB$4,Transactions!$C$5:$M$23,5,FALSE)-IFERROR(VLOOKUP(AB$4,Transactions!$C$38:$N$41,5,FALSE),0)))</f>
        <v>0</v>
      </c>
      <c r="AD262" s="319">
        <f t="shared" si="292"/>
        <v>0</v>
      </c>
      <c r="AE262" s="88">
        <f>VLOOKUP(AD262,'Price Data'!$B$4:$AD$1048576,MATCH(AI$4,'Price Data'!$B$2:$AE$2,0),FALSE)</f>
        <v>0</v>
      </c>
      <c r="AF262" s="5">
        <f t="shared" ref="AF262" si="348">IF(AND(AD262&gt;=AE$5,AD262&lt;=AE$7),AE262,0)</f>
        <v>0</v>
      </c>
      <c r="AG262" s="79"/>
      <c r="AH262" s="212" t="str">
        <f>IF(AF262&gt;0,(AF262+SUM(AG$11:AG262))/AE$6-1,"N/A")</f>
        <v>N/A</v>
      </c>
      <c r="AI262" s="353">
        <f>IF(VLOOKUP(AI$4,Transactions!$C$5:$M$23,7,FALSE)&gt;AD262,0,IF(IFERROR(VLOOKUP(AI$4,Transactions!$C$38:$N$41,8,FALSE),0)&gt;AD262,VLOOKUP(AI$4,Transactions!$C$5:$M$23,5,FALSE),VLOOKUP(AI$4,Transactions!$C$5:$M$23,5,FALSE)-IFERROR(VLOOKUP(AI$4,Transactions!$C$38:$N$41,5,FALSE),0)))</f>
        <v>0</v>
      </c>
      <c r="AK262" s="319">
        <f t="shared" si="293"/>
        <v>0</v>
      </c>
      <c r="AL262" s="88">
        <f>VLOOKUP(AK262,'Price Data'!$B$4:$AD$1048576,MATCH(AP$4,'Price Data'!$B$2:$AE$2,0),FALSE)</f>
        <v>0</v>
      </c>
      <c r="AM262" s="5">
        <f t="shared" ref="AM262" si="349">IF(AND(AK262&gt;=AL$5,AK262&lt;=AL$7),AL262,0)</f>
        <v>0</v>
      </c>
      <c r="AN262" s="79"/>
      <c r="AO262" s="212" t="str">
        <f>IF(AM262&gt;0,(AM262+SUM(AN$11:AN262))/AL$6-1,"N/A")</f>
        <v>N/A</v>
      </c>
      <c r="AP262" s="353">
        <f>IF(VLOOKUP(AP$4,Transactions!$C$5:$M$23,7,FALSE)&gt;AK262,0,IF(IFERROR(VLOOKUP(AP$4,Transactions!$C$38:$N$41,8,FALSE),0)&gt;AK262,VLOOKUP(AP$4,Transactions!$C$5:$M$23,5,FALSE),VLOOKUP(AP$4,Transactions!$C$5:$M$23,5,FALSE)-IFERROR(VLOOKUP(AP$4,Transactions!$C$38:$N$41,5,FALSE),0)))</f>
        <v>0</v>
      </c>
      <c r="AR262" s="319">
        <f t="shared" si="294"/>
        <v>0</v>
      </c>
      <c r="AS262" s="88">
        <f>VLOOKUP(AR262,'Price Data'!$B$4:$AD$1048576,MATCH(AW$4,'Price Data'!$B$2:$AE$2,0),FALSE)</f>
        <v>0</v>
      </c>
      <c r="AT262" s="5">
        <f t="shared" ref="AT262" si="350">IF(AND(AR262&gt;=AS$5,AR262&lt;=AS$7),AS262,0)</f>
        <v>0</v>
      </c>
      <c r="AU262" s="79"/>
      <c r="AV262" s="212" t="str">
        <f>IF(AT262&gt;0,(AT262+SUM(AU$11:AU262))/AS$6-1,"N/A")</f>
        <v>N/A</v>
      </c>
      <c r="AW262" s="353">
        <f>IF(VLOOKUP(AW$4,Transactions!$C$5:$M$23,7,FALSE)&gt;AR262,0,IF(IFERROR(VLOOKUP(AW$4,Transactions!$C$38:$N$41,8,FALSE),0)&gt;AR262,VLOOKUP(AW$4,Transactions!$C$5:$M$23,5,FALSE),VLOOKUP(AW$4,Transactions!$C$5:$M$23,5,FALSE)-IFERROR(VLOOKUP(AW$4,Transactions!$C$38:$N$41,5,FALSE),0)))</f>
        <v>0</v>
      </c>
      <c r="AY262" s="319">
        <f t="shared" si="295"/>
        <v>0</v>
      </c>
      <c r="AZ262" s="88">
        <f>VLOOKUP(AY262,'Price Data'!$B$4:$AD$1048576,MATCH(BD$4,'Price Data'!$B$2:$AE$2,0),FALSE)</f>
        <v>0</v>
      </c>
      <c r="BA262" s="5">
        <f t="shared" ref="BA262" si="351">IF(AND(AY262&gt;=AZ$5,AY262&lt;=AZ$7),AZ262,0)</f>
        <v>0</v>
      </c>
      <c r="BB262" s="79"/>
      <c r="BC262" s="212" t="str">
        <f>IF(BA262&gt;0,(BA262+SUM(BB$11:BB262))/AZ$6-1,"N/A")</f>
        <v>N/A</v>
      </c>
      <c r="BD262" s="353">
        <f>IF(VLOOKUP(BD$4,Transactions!$C$5:$M$23,7,FALSE)&gt;AY262,0,IF(IFERROR(VLOOKUP(BD$4,Transactions!$C$38:$N$41,8,FALSE),0)&gt;AY262,VLOOKUP(BD$4,Transactions!$C$5:$M$23,5,FALSE),VLOOKUP(BD$4,Transactions!$C$5:$M$23,5,FALSE)-IFERROR(VLOOKUP(BD$4,Transactions!$C$38:$N$41,5,FALSE),0)))</f>
        <v>0</v>
      </c>
      <c r="BF262" s="319">
        <f t="shared" si="296"/>
        <v>0</v>
      </c>
      <c r="BG262" s="88">
        <f>VLOOKUP(BF262,'Price Data'!$B$4:$AD$1048576,MATCH(BK$4,'Price Data'!$B$2:$AE$2,0),FALSE)</f>
        <v>0</v>
      </c>
      <c r="BH262" s="5">
        <f t="shared" ref="BH262" si="352">IF(AND(BF262&gt;=BG$5,BF262&lt;=BG$7),BG262,0)</f>
        <v>0</v>
      </c>
      <c r="BI262" s="79"/>
      <c r="BJ262" s="212" t="str">
        <f>IF(BH262&gt;0,(BH262+SUM(BI$11:BI262))/BG$6-1,"N/A")</f>
        <v>N/A</v>
      </c>
      <c r="BK262" s="353">
        <f>IF(VLOOKUP(BK$4,Transactions!$C$5:$M$23,7,FALSE)&gt;BF262,0,IF(IFERROR(VLOOKUP(BK$4,Transactions!$C$38:$N$41,8,FALSE),0)&gt;BF262,VLOOKUP(BK$4,Transactions!$C$5:$M$23,5,FALSE),VLOOKUP(BK$4,Transactions!$C$5:$M$23,5,FALSE)-IFERROR(VLOOKUP(BK$4,Transactions!$C$38:$N$41,5,FALSE),0)))</f>
        <v>0</v>
      </c>
      <c r="BM262" s="319">
        <f t="shared" si="297"/>
        <v>0</v>
      </c>
      <c r="BN262" s="88">
        <f>VLOOKUP(BM262,'Price Data'!$B$4:$AD$1048576,MATCH(BR$4,'Price Data'!$B$2:$AE$2,0),FALSE)</f>
        <v>0</v>
      </c>
      <c r="BO262" s="5">
        <f t="shared" ref="BO262" si="353">IF(AND(BM262&gt;=BN$5,BM262&lt;=BN$7),BN262,0)</f>
        <v>0</v>
      </c>
      <c r="BP262" s="79"/>
      <c r="BQ262" s="212" t="str">
        <f>IF(BO262&gt;0,(BO262+SUM(BP$11:BP262))/BN$6-1,"N/A")</f>
        <v>N/A</v>
      </c>
      <c r="BR262" s="353">
        <f>IF(VLOOKUP(BR$4,Transactions!$C$5:$M$23,7,FALSE)&gt;BM262,0,IF(IFERROR(VLOOKUP(BR$4,Transactions!$C$38:$N$41,8,FALSE),0)&gt;BM262,VLOOKUP(BR$4,Transactions!$C$5:$M$23,5,FALSE),VLOOKUP(BR$4,Transactions!$C$5:$M$23,5,FALSE)-IFERROR(VLOOKUP(BR$4,Transactions!$C$38:$N$41,5,FALSE),0)))</f>
        <v>0</v>
      </c>
      <c r="BT262" s="319">
        <f t="shared" si="298"/>
        <v>0</v>
      </c>
      <c r="BU262" s="88">
        <f>VLOOKUP(BT262,'Price Data'!$B$4:$AD$1048576,MATCH(BY$4,'Price Data'!$B$2:$AE$2,0),FALSE)</f>
        <v>0</v>
      </c>
      <c r="BV262" s="5">
        <f t="shared" ref="BV262" si="354">IF(AND(BT262&gt;=BU$5,BT262&lt;=BU$7),BU262,0)</f>
        <v>0</v>
      </c>
      <c r="BW262" s="79"/>
      <c r="BX262" s="212" t="str">
        <f>IF(BV262&gt;0,(BV262+SUM(BW$11:BW262))/BU$6-1,"N/A")</f>
        <v>N/A</v>
      </c>
      <c r="BY262" s="353">
        <f>IF(VLOOKUP(BY$4,Transactions!$C$5:$M$23,7,FALSE)&gt;BT262,0,IF(IFERROR(VLOOKUP(BY$4,Transactions!$C$38:$N$41,8,FALSE),0)&gt;BT262,VLOOKUP(BY$4,Transactions!$C$5:$M$23,5,FALSE),VLOOKUP(BY$4,Transactions!$C$5:$M$23,5,FALSE)-IFERROR(VLOOKUP(BY$4,Transactions!$C$38:$N$41,5,FALSE),0)))</f>
        <v>0</v>
      </c>
      <c r="CA262" s="319">
        <f t="shared" si="299"/>
        <v>0</v>
      </c>
      <c r="CB262" s="88">
        <f>VLOOKUP(CA262,'Price Data'!$B$4:$AD$1048576,MATCH(CF$4,'Price Data'!$B$2:$AE$2,0),FALSE)</f>
        <v>0</v>
      </c>
      <c r="CC262" s="5">
        <f t="shared" ref="CC262" si="355">IF(AND(CA262&gt;=CB$5,CA262&lt;=CB$7),CB262,0)</f>
        <v>0</v>
      </c>
      <c r="CD262" s="79"/>
      <c r="CE262" s="212" t="str">
        <f>IF(CC262&gt;0,(CC262+SUM(CD$11:CD262))/CB$6-1,"N/A")</f>
        <v>N/A</v>
      </c>
      <c r="CF262" s="353">
        <f>IF(VLOOKUP(CF$4,Transactions!$C$5:$M$23,7,FALSE)&gt;CA262,0,IF(IFERROR(VLOOKUP(CF$4,Transactions!$C$38:$N$41,8,FALSE),0)&gt;CA262,VLOOKUP(CF$4,Transactions!$C$5:$M$23,5,FALSE),VLOOKUP(CF$4,Transactions!$C$5:$M$23,5,FALSE)-IFERROR(VLOOKUP(CF$4,Transactions!$C$38:$N$41,5,FALSE),0)))</f>
        <v>0</v>
      </c>
      <c r="CH262" s="319">
        <f t="shared" si="300"/>
        <v>0</v>
      </c>
      <c r="CI262" s="88">
        <f>VLOOKUP(CH262,'Price Data'!$B$4:$AD$1048576,MATCH(CM$4,'Price Data'!$B$2:$AE$2,0),FALSE)</f>
        <v>0</v>
      </c>
      <c r="CJ262" s="5">
        <f t="shared" ref="CJ262" si="356">IF(AND(CH262&gt;=CI$5,CH262&lt;=CI$7),CI262,0)</f>
        <v>0</v>
      </c>
      <c r="CK262" s="79"/>
      <c r="CL262" s="212" t="str">
        <f>IF(CJ262&gt;0,(CJ262+SUM(CK$11:CK262))/CI$6-1,"N/A")</f>
        <v>N/A</v>
      </c>
      <c r="CM262" s="353">
        <f>IF(VLOOKUP(CM$4,Transactions!$C$5:$M$23,7,FALSE)&gt;CH262,0,IF(IFERROR(VLOOKUP(CM$4,Transactions!$C$38:$N$41,8,FALSE),0)&gt;CH262,VLOOKUP(CM$4,Transactions!$C$5:$M$23,5,FALSE),VLOOKUP(CM$4,Transactions!$C$5:$M$23,5,FALSE)-IFERROR(VLOOKUP(CM$4,Transactions!$C$38:$N$41,5,FALSE),0)))</f>
        <v>0</v>
      </c>
      <c r="CO262" s="319">
        <f t="shared" si="301"/>
        <v>0</v>
      </c>
      <c r="CP262" s="88">
        <f>VLOOKUP(CO262,'Price Data'!$B$4:$AD$1048576,MATCH(CT$4,'Price Data'!$B$2:$AE$2,0),FALSE)</f>
        <v>0</v>
      </c>
      <c r="CQ262" s="5">
        <f t="shared" ref="CQ262" si="357">IF(AND(CO262&gt;=CP$5,CO262&lt;=CP$7),CP262,0)</f>
        <v>0</v>
      </c>
      <c r="CR262" s="79"/>
      <c r="CS262" s="212" t="str">
        <f>IF(CQ262&gt;0,(CQ262+SUM(CR$11:CR262))/CP$6-1,"N/A")</f>
        <v>N/A</v>
      </c>
      <c r="CT262" s="353">
        <f>IF(VLOOKUP(CT$4,Transactions!$C$5:$M$23,7,FALSE)&gt;CO262,0,IF(IFERROR(VLOOKUP(CT$4,Transactions!$C$38:$N$41,8,FALSE),0)&gt;CO262,VLOOKUP(CT$4,Transactions!$C$5:$M$23,5,FALSE),VLOOKUP(CT$4,Transactions!$C$5:$M$23,5,FALSE)-IFERROR(VLOOKUP(CT$4,Transactions!$C$38:$N$41,5,FALSE),0)))</f>
        <v>0</v>
      </c>
      <c r="CV262" s="319">
        <f t="shared" si="302"/>
        <v>0</v>
      </c>
      <c r="CW262" s="88">
        <f>VLOOKUP(CV262,'Price Data'!$B$4:$AD$1048576,MATCH(DA$4,'Price Data'!$B$2:$AE$2,0),FALSE)</f>
        <v>0</v>
      </c>
      <c r="CX262" s="5">
        <f t="shared" ref="CX262" si="358">IF(AND(CV262&gt;=CW$5,CV262&lt;=CW$7),CW262,0)</f>
        <v>0</v>
      </c>
      <c r="CY262" s="79"/>
      <c r="CZ262" s="212" t="str">
        <f>IF(CX262&gt;0,(CX262+SUM(CY$11:CY262))/CW$6-1,"N/A")</f>
        <v>N/A</v>
      </c>
      <c r="DA262" s="353">
        <f>IF(VLOOKUP(DA$4,Transactions!$C$5:$M$23,7,FALSE)&gt;CV262,0,IF(IFERROR(VLOOKUP(DA$4,Transactions!$C$38:$N$41,8,FALSE),0)&gt;CV262,VLOOKUP(DA$4,Transactions!$C$5:$M$23,5,FALSE),VLOOKUP(DA$4,Transactions!$C$5:$M$23,5,FALSE)-IFERROR(VLOOKUP(DA$4,Transactions!$C$38:$N$41,5,FALSE),0)))</f>
        <v>0</v>
      </c>
      <c r="DC262" s="319">
        <f t="shared" si="303"/>
        <v>0</v>
      </c>
      <c r="DD262" s="88">
        <f>VLOOKUP(DC262,'Price Data'!$B$4:$AD$1048576,MATCH(DH$4,'Price Data'!$B$2:$AE$2,0),FALSE)</f>
        <v>0</v>
      </c>
      <c r="DE262" s="5">
        <f t="shared" ref="DE262" si="359">IF(AND(DC262&gt;=DD$5,DC262&lt;=DD$7),DD262,0)</f>
        <v>0</v>
      </c>
      <c r="DF262" s="79"/>
      <c r="DG262" s="212" t="str">
        <f>IF(DE262&gt;0,(DE262+SUM(DF$11:DF262))/DD$6-1,"N/A")</f>
        <v>N/A</v>
      </c>
      <c r="DH262" s="353">
        <f>IF(VLOOKUP(DH$4,Transactions!$C$5:$M$23,7,FALSE)&gt;DC262,0,IF(IFERROR(VLOOKUP(DH$4,Transactions!$C$38:$N$41,8,FALSE),0)&gt;DC262,VLOOKUP(DH$4,Transactions!$C$5:$M$23,5,FALSE),VLOOKUP(DH$4,Transactions!$C$5:$M$23,5,FALSE)-IFERROR(VLOOKUP(DH$4,Transactions!$C$38:$N$41,5,FALSE),0)))</f>
        <v>0</v>
      </c>
      <c r="DJ262" s="319">
        <f t="shared" si="304"/>
        <v>0</v>
      </c>
      <c r="DK262" s="88">
        <f>VLOOKUP(DJ262,'Price Data'!$B$4:$AD$1048576,MATCH(DO$4,'Price Data'!$B$2:$AE$2,0),FALSE)</f>
        <v>0</v>
      </c>
      <c r="DL262" s="5">
        <f t="shared" ref="DL262" si="360">IF(AND(DJ262&gt;=DK$5,DJ262&lt;=DK$7),DK262,0)</f>
        <v>0</v>
      </c>
      <c r="DN262" s="212" t="str">
        <f>IF(DL262&gt;0,(DL262+SUM(DM$11:DM262))/DK$6-1,"N/A")</f>
        <v>N/A</v>
      </c>
      <c r="DO262" s="353">
        <f>IF(VLOOKUP(DO$4,Transactions!$C$5:$M$23,7,FALSE)&gt;DJ262,0,IF(IFERROR(VLOOKUP(DO$4,Transactions!$C$38:$N$41,8,FALSE),0)&gt;DJ262,VLOOKUP(DO$4,Transactions!$C$5:$M$23,5,FALSE),VLOOKUP(DO$4,Transactions!$C$5:$M$23,5,FALSE)-IFERROR(VLOOKUP(DO$4,Transactions!$C$38:$N$41,5,FALSE),0)))</f>
        <v>0</v>
      </c>
      <c r="DQ262" s="319">
        <f t="shared" si="305"/>
        <v>0</v>
      </c>
      <c r="DR262" s="88">
        <f>VLOOKUP(DQ262,'Price Data'!$B$4:$AD$1048576,MATCH(DV$4,'Price Data'!$B$2:$AE$2,0),FALSE)</f>
        <v>0</v>
      </c>
      <c r="DS262" s="5">
        <f t="shared" ref="DS262" si="361">IF(AND(DQ262&gt;=DR$5,DQ262&lt;=DR$7),DR262,0)</f>
        <v>0</v>
      </c>
      <c r="DT262" s="79"/>
      <c r="DU262" s="212" t="str">
        <f>IF(DS262&gt;0,(DS262+SUM(DT$11:DT262))/DR$6-1,"N/A")</f>
        <v>N/A</v>
      </c>
      <c r="DV262" s="353">
        <f>IF(VLOOKUP(DV$4,Transactions!$C$5:$M$23,7,FALSE)&gt;DQ262,0,IF(IFERROR(VLOOKUP(DV$4,Transactions!$C$38:$N$41,8,FALSE),0)&gt;DQ262,VLOOKUP(DV$4,Transactions!$C$5:$M$23,5,FALSE),VLOOKUP(DV$4,Transactions!$C$5:$M$23,5,FALSE)-IFERROR(VLOOKUP(DV$4,Transactions!$C$38:$N$41,5,FALSE),0)))</f>
        <v>0</v>
      </c>
      <c r="DX262" s="319">
        <f t="shared" si="306"/>
        <v>0</v>
      </c>
      <c r="DY262" s="88">
        <f>VLOOKUP(DX262,'Price Data'!$B$4:$AD$1048576,MATCH(EC$4,'Price Data'!$B$2:$AE$2,0),FALSE)</f>
        <v>0</v>
      </c>
      <c r="DZ262" s="5">
        <f t="shared" ref="DZ262" si="362">IF(AND(DX262&gt;=DY$5,DX262&lt;=DY$7),DY262,0)</f>
        <v>0</v>
      </c>
      <c r="EA262" s="79"/>
      <c r="EB262" s="212" t="str">
        <f>IF(DZ262&gt;0,(DZ262+SUM(EA$11:EA262))/DY$6-1,"N/A")</f>
        <v>N/A</v>
      </c>
      <c r="EC262" s="353">
        <f>IF(VLOOKUP(EC$4,Transactions!$C$5:$M$23,7,FALSE)&gt;DX262,0,IF(IFERROR(VLOOKUP(EC$4,Transactions!$C$38:$N$41,8,FALSE),0)&gt;DX262,VLOOKUP(EC$4,Transactions!$C$5:$M$23,5,FALSE),VLOOKUP(EC$4,Transactions!$C$5:$M$23,5,FALSE)-IFERROR(VLOOKUP(EC$4,Transactions!$C$38:$N$41,5,FALSE),0)))</f>
        <v>0</v>
      </c>
      <c r="EF262" s="319">
        <f t="shared" si="307"/>
        <v>0</v>
      </c>
      <c r="EG262" s="88">
        <f>VLOOKUP(EF262,'Price Data'!$B$4:$AD$1048576,MATCH(EK$4,'Price Data'!$B$2:$AE$2,0),FALSE)</f>
        <v>0</v>
      </c>
      <c r="EH262" s="5">
        <f t="shared" ref="EH262" si="363">IF(AND(EF262&gt;=EG$5,EF262&lt;=EG$7),EG262,0)</f>
        <v>0</v>
      </c>
      <c r="EI262" s="79"/>
      <c r="EJ262" s="212" t="str">
        <f>IF(EH262&gt;0,(EH262+SUM(EI$11:EI262))/EG$6-1,"N/A")</f>
        <v>N/A</v>
      </c>
      <c r="EK262" s="353">
        <f>IF(VLOOKUP(EK$4,Transactions!$C$26:$M$33,7,FALSE)&gt;EF262,0,IF(IFERROR(VLOOKUP(EK$4,Transactions!$C$44:$N297,8,FALSE),0)&gt;EF262,VLOOKUP(EK$4,Transactions!$C$26:$M$33,5,FALSE),VLOOKUP(EK$4,Transactions!$C$26:$M$33,5,FALSE)-IFERROR(VLOOKUP(EK$4,Transactions!$C$44:$N$45,5,FALSE),0)))</f>
        <v>0</v>
      </c>
      <c r="EM262" s="319">
        <f t="shared" si="308"/>
        <v>0</v>
      </c>
      <c r="EN262" s="88">
        <f>VLOOKUP(EM262,'Price Data'!$B$4:$AD$1048576,MATCH(ER$4,'Price Data'!$B$2:$AE$2,0),FALSE)</f>
        <v>0</v>
      </c>
      <c r="EO262" s="5">
        <f t="shared" ref="EO262" si="364">IF(AND(EM262&gt;=EN$5,EM262&lt;=EN$7),EN262,0)</f>
        <v>0</v>
      </c>
      <c r="EP262" s="79"/>
      <c r="EQ262" s="212" t="str">
        <f>IF(EO262&gt;0,(EO262+SUM(EP$11:EP262))/EN$6-1,"N/A")</f>
        <v>N/A</v>
      </c>
      <c r="ER262" s="353">
        <f>IF(VLOOKUP(ER$4,Transactions!$C$26:$M$33,7,FALSE)&gt;EM262,0,IF(IFERROR(VLOOKUP(ER$4,Transactions!$C$44:$N297,8,FALSE),0)&gt;EM262,VLOOKUP(ER$4,Transactions!$C$26:$M$33,5,FALSE),VLOOKUP(ER$4,Transactions!$C$26:$M$33,5,FALSE)-IFERROR(VLOOKUP(ER$4,Transactions!$C$44:$N$45,5,FALSE),0)))</f>
        <v>0</v>
      </c>
      <c r="ET262" s="319">
        <f t="shared" si="309"/>
        <v>0</v>
      </c>
      <c r="EU262" s="88">
        <f>VLOOKUP(ET262,'Price Data'!$B$4:$AD$1048576,MATCH(EY$4,'Price Data'!$B$2:$AE$2,0),FALSE)</f>
        <v>0</v>
      </c>
      <c r="EV262" s="5">
        <f t="shared" ref="EV262" si="365">IF(AND(ET262&gt;=EU$5,ET262&lt;=EU$7),EU262,0)</f>
        <v>0</v>
      </c>
      <c r="EW262" s="79"/>
      <c r="EX262" s="212" t="str">
        <f>IF(EV262&gt;0,(EV262+SUM(EW$11:EW262))/EU$6-1,"N/A")</f>
        <v>N/A</v>
      </c>
      <c r="EY262" s="353">
        <f>IF(VLOOKUP(EY$4,Transactions!$C$26:$M$33,7,FALSE)&gt;ET262,0,IF(IFERROR(VLOOKUP(EY$4,Transactions!$C$44:$N297,8,FALSE),0)&gt;ET262,VLOOKUP(EY$4,Transactions!$C$26:$M$33,5,FALSE),VLOOKUP(EY$4,Transactions!$C$26:$M$33,5,FALSE)-IFERROR(VLOOKUP(EY$4,Transactions!$C$44:$N$45,5,FALSE),0)))</f>
        <v>0</v>
      </c>
      <c r="FA262" s="319">
        <f t="shared" si="310"/>
        <v>0</v>
      </c>
      <c r="FB262" s="88">
        <f>VLOOKUP(FA262,'Price Data'!$B$4:$AD$1048576,MATCH(FF$4,'Price Data'!$B$2:$AE$2,0),FALSE)</f>
        <v>0</v>
      </c>
      <c r="FC262" s="5">
        <f t="shared" ref="FC262" si="366">IF(AND(FA262&gt;=FB$5,FA262&lt;=FB$7),FB262,0)</f>
        <v>0</v>
      </c>
      <c r="FD262" s="79"/>
      <c r="FE262" s="212" t="str">
        <f>IF(FC262&gt;0,(FC262+SUM(FD$11:FD262))/FB$6-1,"N/A")</f>
        <v>N/A</v>
      </c>
      <c r="FF262" s="353">
        <f>IF(VLOOKUP(FF$4,Transactions!$C$26:$M$33,7,FALSE)&gt;FA262,0,IF(IFERROR(VLOOKUP(FF$4,Transactions!$C$44:$N297,8,FALSE),0)&gt;FA262,VLOOKUP(FF$4,Transactions!$C$26:$M$33,5,FALSE),VLOOKUP(FF$4,Transactions!$C$26:$M$33,5,FALSE)-IFERROR(VLOOKUP(FF$4,Transactions!$C$44:$N$45,5,FALSE),0)))</f>
        <v>0</v>
      </c>
      <c r="FH262" s="319">
        <f t="shared" si="311"/>
        <v>0</v>
      </c>
      <c r="FI262" s="88">
        <f>VLOOKUP(FH262,'Price Data'!$B$4:$AD$1048576,MATCH(FM$4,'Price Data'!$B$2:$AE$2,0),FALSE)</f>
        <v>0</v>
      </c>
      <c r="FJ262" s="5">
        <f t="shared" ref="FJ262" si="367">IF(AND(FH262&gt;=FI$5,FH262&lt;=FI$7),FI262,0)</f>
        <v>0</v>
      </c>
      <c r="FK262" s="79"/>
      <c r="FL262" s="212" t="str">
        <f>IF(FJ262&gt;0,(FJ262+SUM(FK$11:FK262))/FI$6-1,"N/A")</f>
        <v>N/A</v>
      </c>
      <c r="FM262" s="353">
        <f>IF(VLOOKUP(FM$4,Transactions!$C$26:$M$33,7,FALSE)&gt;FH262,0,IF(IFERROR(VLOOKUP(FM$4,Transactions!$C$44:$N297,8,FALSE),0)&gt;FH262,VLOOKUP(FM$4,Transactions!$C$26:$M$33,5,FALSE),VLOOKUP(FM$4,Transactions!$C$26:$M$33,5,FALSE)-IFERROR(VLOOKUP(FM$4,Transactions!$C$44:$N$45,5,FALSE),0)))</f>
        <v>0</v>
      </c>
      <c r="FO262" s="319">
        <f t="shared" si="312"/>
        <v>0</v>
      </c>
      <c r="FP262" s="88">
        <f>VLOOKUP(FO262,'Price Data'!$B$4:$AD$1048576,MATCH(FT$4,'Price Data'!$B$2:$AE$2,0),FALSE)</f>
        <v>0</v>
      </c>
      <c r="FQ262" s="5">
        <f t="shared" ref="FQ262" si="368">IF(AND(FO262&gt;=FP$5,FO262&lt;=FP$7),FP262,0)</f>
        <v>0</v>
      </c>
      <c r="FR262" s="79"/>
      <c r="FS262" s="212" t="str">
        <f>IF(FQ262&gt;0,(FQ262+SUM(FR$11:FR262))/FP$6-1,"N/A")</f>
        <v>N/A</v>
      </c>
      <c r="FT262" s="353">
        <f>IF(VLOOKUP(FT$4,Transactions!$C$26:$M$33,7,FALSE)&gt;FO262,0,IF(IFERROR(VLOOKUP(FT$4,Transactions!$C$44:$N297,8,FALSE),0)&gt;FO262,VLOOKUP(FT$4,Transactions!$C$26:$M$33,5,FALSE),VLOOKUP(FT$4,Transactions!$C$26:$M$33,5,FALSE)-IFERROR(VLOOKUP(FT$4,Transactions!$C$44:$N$45,5,FALSE),0)))</f>
        <v>0</v>
      </c>
      <c r="FV262" s="319">
        <f t="shared" si="313"/>
        <v>0</v>
      </c>
      <c r="FW262" s="88">
        <f>VLOOKUP(FV262,'Price Data'!$B$4:$AD$1048576,MATCH(GA$4,'Price Data'!$B$2:$AE$2,0),FALSE)</f>
        <v>0</v>
      </c>
      <c r="FX262" s="5">
        <f t="shared" ref="FX262" si="369">IF(AND(FV262&gt;=FW$5,FV262&lt;=FW$7),FW262,0)</f>
        <v>0</v>
      </c>
      <c r="FY262" s="79"/>
      <c r="FZ262" s="212" t="str">
        <f>IF(FX262&gt;0,(FX262+SUM(FY$11:FY262))/FW$6-1,"N/A")</f>
        <v>N/A</v>
      </c>
      <c r="GA262" s="353">
        <f>IF(VLOOKUP(GA$4,Transactions!$C$26:$M$33,7,FALSE)&gt;FV262,0,IF(IFERROR(VLOOKUP(GA$4,Transactions!$C$44:$N297,8,FALSE),0)&gt;FV262,VLOOKUP(GA$4,Transactions!$C$26:$M$33,5,FALSE),VLOOKUP(GA$4,Transactions!$C$26:$M$33,5,FALSE)-IFERROR(VLOOKUP(GA$4,Transactions!$C$44:$N$45,5,FALSE),0)))</f>
        <v>0</v>
      </c>
      <c r="GD262" s="319">
        <f t="shared" si="314"/>
        <v>0</v>
      </c>
      <c r="GE262" s="88">
        <f>VLOOKUP(GD262,'Price Data'!$B$4:$AD$1048576,MATCH(GI$4,'Price Data'!$B$2:$AE$2,0),FALSE)</f>
        <v>0</v>
      </c>
      <c r="GF262" s="5">
        <f t="shared" ref="GF262" si="370">IF(GD262&gt;=GE$5,GE262,0)</f>
        <v>0</v>
      </c>
      <c r="GH262" s="212" t="str">
        <f>IF(GF262&gt;0,(GF262+SUM(GG$11:GG262))/GE$6-1,"N/A")</f>
        <v>N/A</v>
      </c>
      <c r="GI262" s="387">
        <v>0.5</v>
      </c>
      <c r="GK262" s="319">
        <f t="shared" si="315"/>
        <v>0</v>
      </c>
      <c r="GL262" s="88">
        <f>VLOOKUP(GK262,'Price Data'!$B$4:$AD$1048576,MATCH(GP$4,'Price Data'!$B$2:$AE$2,0),FALSE)</f>
        <v>0</v>
      </c>
      <c r="GM262" s="5">
        <f t="shared" ref="GM262" si="371">IF(GK262&gt;=GL$5,GL262,0)</f>
        <v>0</v>
      </c>
      <c r="GN262" s="79"/>
      <c r="GO262" s="212" t="str">
        <f>IF(GM262&gt;0,(GM262+SUM(GN$11:GN262))/GL$6-1,"N/A")</f>
        <v>N/A</v>
      </c>
      <c r="GP262" s="387">
        <v>0.2</v>
      </c>
      <c r="GR262" s="319">
        <f t="shared" si="316"/>
        <v>0</v>
      </c>
      <c r="GS262" s="88">
        <f>VLOOKUP(GR262,'Price Data'!$B$4:$AD$1048576,MATCH(GW$4,'Price Data'!$B$2:$AE$2,0),FALSE)</f>
        <v>0</v>
      </c>
      <c r="GT262" s="5">
        <f t="shared" ref="GT262" si="372">IF(GR262&gt;=GS$5,GS262,0)</f>
        <v>0</v>
      </c>
      <c r="GV262" s="212" t="str">
        <f>IF(GT262&gt;0,(GT262+SUM(GU$11:GU262))/GS$6-1,"N/A")</f>
        <v>N/A</v>
      </c>
      <c r="GW262" s="387">
        <v>0.3</v>
      </c>
    </row>
  </sheetData>
  <mergeCells count="4">
    <mergeCell ref="GD2:GW2"/>
    <mergeCell ref="P2:EC2"/>
    <mergeCell ref="C8:F8"/>
    <mergeCell ref="EF2:GA2"/>
  </mergeCells>
  <conditionalFormatting sqref="FU5 EK5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B5 U5 AI5 AP5 AW5 BD5 BK5 BR5 BY5 CF5 CM5 CT5 DA5 DH5 DO5 DV5 EC5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R5 EK5 EY5 FF5 FM5 FT5 GA5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A5 FT5 FM5 FF5 EY5 ER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T5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/>
  </sheetPr>
  <dimension ref="A1:AJ257"/>
  <sheetViews>
    <sheetView workbookViewId="0">
      <pane xSplit="2" ySplit="3" topLeftCell="C131" activePane="bottomRight" state="frozen"/>
      <selection pane="topRight" activeCell="C1" sqref="C1"/>
      <selection pane="bottomLeft" activeCell="A4" sqref="A4"/>
      <selection pane="bottomRight" activeCell="C145" sqref="C145"/>
    </sheetView>
  </sheetViews>
  <sheetFormatPr defaultRowHeight="14.4" outlineLevelCol="1" x14ac:dyDescent="0.3"/>
  <cols>
    <col min="1" max="1" width="4" bestFit="1" customWidth="1"/>
    <col min="2" max="2" width="10.6640625" bestFit="1" customWidth="1"/>
    <col min="3" max="3" width="10.6640625" customWidth="1"/>
    <col min="5" max="5" width="10.6640625" customWidth="1"/>
    <col min="7" max="7" width="10.6640625" customWidth="1"/>
    <col min="9" max="15" width="10.6640625" customWidth="1" outlineLevel="1"/>
    <col min="16" max="16" width="10.6640625" customWidth="1"/>
    <col min="17" max="17" width="9.109375" style="457"/>
    <col min="19" max="19" width="11.88671875" bestFit="1" customWidth="1"/>
    <col min="20" max="20" width="12.88671875" bestFit="1" customWidth="1"/>
    <col min="21" max="22" width="12.44140625" customWidth="1"/>
    <col min="23" max="23" width="12.109375" bestFit="1" customWidth="1"/>
    <col min="24" max="24" width="17.33203125" bestFit="1" customWidth="1"/>
    <col min="25" max="25" width="10.88671875" customWidth="1"/>
    <col min="28" max="28" width="10.109375" style="462" bestFit="1" customWidth="1"/>
    <col min="29" max="29" width="9.88671875" bestFit="1" customWidth="1"/>
    <col min="36" max="36" width="9.88671875" bestFit="1" customWidth="1"/>
  </cols>
  <sheetData>
    <row r="1" spans="1:36" ht="15" thickBot="1" x14ac:dyDescent="0.35">
      <c r="B1" s="23">
        <v>1</v>
      </c>
      <c r="C1" s="167">
        <v>2</v>
      </c>
      <c r="D1" s="167">
        <v>3</v>
      </c>
      <c r="E1" s="167">
        <v>4</v>
      </c>
      <c r="F1" s="167">
        <v>5</v>
      </c>
      <c r="G1" s="167">
        <v>6</v>
      </c>
      <c r="H1" s="167">
        <v>7</v>
      </c>
      <c r="I1" s="167">
        <v>8</v>
      </c>
      <c r="J1" s="167">
        <v>9</v>
      </c>
      <c r="K1" s="167">
        <v>10</v>
      </c>
      <c r="L1" s="167">
        <v>11</v>
      </c>
      <c r="M1" s="167">
        <v>12</v>
      </c>
      <c r="N1" s="167">
        <v>13</v>
      </c>
      <c r="O1" s="167">
        <v>14</v>
      </c>
      <c r="P1" s="167">
        <v>15</v>
      </c>
      <c r="Q1" s="459">
        <v>16</v>
      </c>
      <c r="R1" s="167">
        <v>17</v>
      </c>
      <c r="S1" s="167">
        <v>18</v>
      </c>
      <c r="T1" s="167">
        <v>19</v>
      </c>
      <c r="U1" s="167">
        <v>20</v>
      </c>
      <c r="V1" s="167">
        <v>21</v>
      </c>
      <c r="W1" s="167">
        <v>22</v>
      </c>
      <c r="X1" s="167">
        <v>23</v>
      </c>
      <c r="Y1" s="167">
        <v>24</v>
      </c>
      <c r="Z1" s="167">
        <v>25</v>
      </c>
      <c r="AA1" s="167">
        <v>26</v>
      </c>
      <c r="AB1" s="459">
        <v>27</v>
      </c>
      <c r="AC1" s="167">
        <v>28</v>
      </c>
      <c r="AD1" s="167">
        <v>29</v>
      </c>
      <c r="AE1" s="167">
        <v>30</v>
      </c>
      <c r="AF1" s="167">
        <v>31</v>
      </c>
      <c r="AG1" s="167">
        <v>32</v>
      </c>
      <c r="AH1" s="167">
        <v>33</v>
      </c>
      <c r="AI1" s="167"/>
    </row>
    <row r="2" spans="1:36" ht="15" thickBot="1" x14ac:dyDescent="0.35">
      <c r="I2" s="550" t="s">
        <v>264</v>
      </c>
      <c r="J2" s="551"/>
      <c r="K2" s="551"/>
      <c r="L2" s="551"/>
      <c r="M2" s="551"/>
      <c r="N2" s="551"/>
      <c r="O2" s="552"/>
      <c r="P2" s="550" t="s">
        <v>265</v>
      </c>
      <c r="Q2" s="551"/>
      <c r="R2" s="552"/>
      <c r="S2" s="550" t="s">
        <v>266</v>
      </c>
      <c r="T2" s="551"/>
      <c r="U2" s="551"/>
      <c r="V2" s="551"/>
      <c r="W2" s="552"/>
      <c r="X2" s="1"/>
      <c r="Y2" s="1"/>
      <c r="Z2" s="547" t="s">
        <v>267</v>
      </c>
      <c r="AA2" s="548"/>
      <c r="AB2" s="548"/>
      <c r="AC2" s="548"/>
      <c r="AD2" s="548"/>
      <c r="AE2" s="549"/>
      <c r="AF2" s="547" t="s">
        <v>268</v>
      </c>
      <c r="AG2" s="548"/>
      <c r="AH2" s="549"/>
    </row>
    <row r="3" spans="1:36" ht="43.2" x14ac:dyDescent="0.3">
      <c r="B3" s="313" t="s">
        <v>51</v>
      </c>
      <c r="C3" s="313" t="s">
        <v>42</v>
      </c>
      <c r="D3" s="313" t="s">
        <v>269</v>
      </c>
      <c r="E3" s="313" t="s">
        <v>44</v>
      </c>
      <c r="F3" s="313" t="s">
        <v>163</v>
      </c>
      <c r="G3" s="313" t="s">
        <v>46</v>
      </c>
      <c r="H3" s="313" t="s">
        <v>270</v>
      </c>
      <c r="I3" s="313" t="s">
        <v>271</v>
      </c>
      <c r="J3" s="313" t="s">
        <v>272</v>
      </c>
      <c r="K3" s="314" t="s">
        <v>273</v>
      </c>
      <c r="L3" s="313" t="s">
        <v>274</v>
      </c>
      <c r="M3" s="314" t="s">
        <v>275</v>
      </c>
      <c r="N3" s="314" t="s">
        <v>276</v>
      </c>
      <c r="O3" s="314" t="s">
        <v>277</v>
      </c>
      <c r="P3" s="313" t="s">
        <v>278</v>
      </c>
      <c r="Q3" s="455" t="s">
        <v>279</v>
      </c>
      <c r="R3" s="313" t="s">
        <v>280</v>
      </c>
      <c r="S3" s="313" t="s">
        <v>281</v>
      </c>
      <c r="T3" s="313" t="s">
        <v>282</v>
      </c>
      <c r="U3" s="313" t="s">
        <v>283</v>
      </c>
      <c r="V3" s="313" t="s">
        <v>284</v>
      </c>
      <c r="W3" s="313" t="s">
        <v>285</v>
      </c>
      <c r="X3" s="313" t="s">
        <v>286</v>
      </c>
      <c r="Y3" s="313" t="s">
        <v>287</v>
      </c>
      <c r="Z3" s="313" t="s">
        <v>288</v>
      </c>
      <c r="AA3" s="313" t="s">
        <v>31</v>
      </c>
      <c r="AB3" s="461" t="s">
        <v>397</v>
      </c>
      <c r="AC3" s="313" t="s">
        <v>33</v>
      </c>
      <c r="AD3" s="313" t="s">
        <v>34</v>
      </c>
      <c r="AE3" s="313" t="s">
        <v>35</v>
      </c>
      <c r="AF3" s="313" t="s">
        <v>396</v>
      </c>
      <c r="AG3" s="313" t="s">
        <v>31</v>
      </c>
      <c r="AH3" s="313" t="s">
        <v>33</v>
      </c>
      <c r="AJ3" s="313" t="s">
        <v>46</v>
      </c>
    </row>
    <row r="4" spans="1:36" x14ac:dyDescent="0.3">
      <c r="B4" s="427">
        <f>'Price Data'!B4</f>
        <v>43098</v>
      </c>
      <c r="C4" s="317">
        <f>'Security Info'!C10</f>
        <v>23368.59</v>
      </c>
      <c r="D4" s="7">
        <f t="shared" ref="D4:D67" si="0">C4/P4</f>
        <v>0.75724309293978076</v>
      </c>
      <c r="E4" s="317">
        <f>'Security Info'!E10</f>
        <v>7491.5</v>
      </c>
      <c r="F4" s="7">
        <f t="shared" ref="F4:F67" si="1">E4/P4</f>
        <v>0.24275690706021921</v>
      </c>
      <c r="G4" s="200">
        <f>I4+SUM($J$4:J4)+SUM($K$4:K4)+SUM($L$4:L4)+SUM($M$4:M4)+SUM($N$4:N4)+SUM($O$4:O4)</f>
        <v>0</v>
      </c>
      <c r="H4" s="6">
        <f t="shared" ref="H4:H67" si="2">G4/P4</f>
        <v>0</v>
      </c>
      <c r="I4" s="94">
        <v>0</v>
      </c>
      <c r="J4" s="317">
        <f>'Security Info'!D10</f>
        <v>0</v>
      </c>
      <c r="K4" s="94">
        <v>0</v>
      </c>
      <c r="L4" s="317">
        <f>'Security Info'!F10</f>
        <v>0</v>
      </c>
      <c r="M4" s="94">
        <v>0</v>
      </c>
      <c r="N4" s="94">
        <v>0</v>
      </c>
      <c r="O4" s="94">
        <v>0</v>
      </c>
      <c r="P4" s="239">
        <f t="shared" ref="P4:P67" si="3">C4+E4+G4</f>
        <v>30860.09</v>
      </c>
      <c r="Q4" s="456">
        <v>0</v>
      </c>
      <c r="R4" s="135">
        <v>0</v>
      </c>
      <c r="S4" s="135">
        <v>0</v>
      </c>
      <c r="T4" s="135">
        <v>0</v>
      </c>
      <c r="U4" s="200">
        <f>P4</f>
        <v>30860.09</v>
      </c>
      <c r="V4" s="135">
        <v>0</v>
      </c>
      <c r="W4" s="135">
        <v>0</v>
      </c>
      <c r="X4" s="135">
        <v>0</v>
      </c>
      <c r="Y4" s="135">
        <v>0</v>
      </c>
      <c r="AB4" s="428">
        <v>100</v>
      </c>
      <c r="AJ4" s="463">
        <v>0</v>
      </c>
    </row>
    <row r="5" spans="1:36" x14ac:dyDescent="0.3">
      <c r="A5">
        <v>1</v>
      </c>
      <c r="B5" s="316">
        <f>'Price Data'!B5</f>
        <v>43102</v>
      </c>
      <c r="C5" s="317">
        <f>'Security Info'!C11</f>
        <v>23604.606496887896</v>
      </c>
      <c r="D5" s="7">
        <f t="shared" si="0"/>
        <v>0.7590907940163143</v>
      </c>
      <c r="E5" s="317">
        <f>'Security Info'!E11</f>
        <v>7491.2870153980493</v>
      </c>
      <c r="F5" s="7">
        <f t="shared" si="1"/>
        <v>0.24090920598368565</v>
      </c>
      <c r="G5" s="200">
        <f>I5+SUM($J$4:J5)+SUM($K$4:K5)+SUM($L$4:L5)+SUM($M$4:M5)+SUM($N$4:N5)+SUM($O$4:O5)</f>
        <v>0</v>
      </c>
      <c r="H5" s="6">
        <f t="shared" si="2"/>
        <v>0</v>
      </c>
      <c r="I5" s="200">
        <f>$I$4</f>
        <v>0</v>
      </c>
      <c r="J5" s="317">
        <f>'Security Info'!D11</f>
        <v>0</v>
      </c>
      <c r="K5" s="94">
        <v>0</v>
      </c>
      <c r="L5" s="317">
        <f>'Security Info'!F11</f>
        <v>0</v>
      </c>
      <c r="M5" s="94">
        <v>0</v>
      </c>
      <c r="N5" s="94">
        <v>0</v>
      </c>
      <c r="O5" s="94">
        <v>0</v>
      </c>
      <c r="P5" s="239">
        <f t="shared" si="3"/>
        <v>31095.893512285948</v>
      </c>
      <c r="Q5" s="457">
        <f t="shared" ref="Q5:Q36" si="4">P5/P4-1</f>
        <v>7.6410506996560379E-3</v>
      </c>
      <c r="R5" s="26">
        <f t="shared" ref="R5:R36" si="5">P5/$P$4-1</f>
        <v>7.6410506996560379E-3</v>
      </c>
      <c r="S5" s="26">
        <f>IFERROR('Security Info'!GH11*(50/70)+'Security Info'!GO11*(20/70),0)</f>
        <v>7.6215422258895894E-3</v>
      </c>
      <c r="T5" s="26">
        <f>'Security Info'!GV11</f>
        <v>-2.8782673710032736E-3</v>
      </c>
      <c r="U5" s="200">
        <f>$U$4*(1+W5)</f>
        <v>30998.083958286858</v>
      </c>
      <c r="V5" s="26">
        <f>U5/U4-1</f>
        <v>4.4715993468216197E-3</v>
      </c>
      <c r="W5" s="26">
        <f>'Security Info'!GH11*'Security Info'!GI11+'Security Info'!GO11*'Security Info'!GP11+'Security Info'!GV11*'Security Info'!GW11</f>
        <v>4.4715993468217308E-3</v>
      </c>
      <c r="X5" s="318">
        <f>Q5-V5</f>
        <v>3.1694513528344181E-3</v>
      </c>
      <c r="Y5" s="318">
        <f>R5-W5</f>
        <v>3.1694513528343071E-3</v>
      </c>
      <c r="Z5" s="26">
        <f>_xlfn.STDEV.P(Q$5:Q5)</f>
        <v>0</v>
      </c>
      <c r="AB5" s="462">
        <f>AB4*((P5)/P4)</f>
        <v>100.76410506996561</v>
      </c>
      <c r="AC5" s="5">
        <f>IFERROR((R5-'Price Data'!AF5)/Z5,0)</f>
        <v>0</v>
      </c>
      <c r="AD5" s="26">
        <f>_xlfn.STDEV.P(X$5:X5)</f>
        <v>0</v>
      </c>
      <c r="AE5" s="5">
        <f>IFERROR(Y5/AD5,0)</f>
        <v>0</v>
      </c>
      <c r="AF5" s="26">
        <f>_xlfn.STDEV.P(V$5:V5)</f>
        <v>0</v>
      </c>
      <c r="AH5" s="5">
        <f>IFERROR((W5-'Price Data'!AF5)/AF5,0)</f>
        <v>0</v>
      </c>
      <c r="AI5" s="26"/>
      <c r="AJ5" s="239">
        <f>G5-G4</f>
        <v>0</v>
      </c>
    </row>
    <row r="6" spans="1:36" x14ac:dyDescent="0.3">
      <c r="A6">
        <v>2</v>
      </c>
      <c r="B6" s="316">
        <f>'Price Data'!B6</f>
        <v>43103</v>
      </c>
      <c r="C6" s="317">
        <f>'Security Info'!C12</f>
        <v>23775.261657861305</v>
      </c>
      <c r="D6" s="7">
        <f t="shared" si="0"/>
        <v>0.76017600302823807</v>
      </c>
      <c r="E6" s="317">
        <f>'Security Info'!E12</f>
        <v>7500.7343787803975</v>
      </c>
      <c r="F6" s="7">
        <f t="shared" si="1"/>
        <v>0.2398239969717619</v>
      </c>
      <c r="G6" s="200">
        <f>I6+SUM($J$4:J6)+SUM($K$4:K6)+SUM($L$4:L6)+SUM($M$4:M6)+SUM($N$4:N6)+SUM($O$4:O6)</f>
        <v>0</v>
      </c>
      <c r="H6" s="6">
        <f t="shared" si="2"/>
        <v>0</v>
      </c>
      <c r="I6" s="200">
        <f t="shared" ref="I6:I69" si="6">$I$4</f>
        <v>0</v>
      </c>
      <c r="J6" s="317">
        <f>'Security Info'!D12</f>
        <v>0</v>
      </c>
      <c r="K6" s="94">
        <v>0</v>
      </c>
      <c r="L6" s="317">
        <f>'Security Info'!F12</f>
        <v>0</v>
      </c>
      <c r="M6" s="94">
        <v>0</v>
      </c>
      <c r="N6" s="94">
        <v>0</v>
      </c>
      <c r="O6" s="94">
        <v>0</v>
      </c>
      <c r="P6" s="239">
        <f t="shared" si="3"/>
        <v>31275.996036641704</v>
      </c>
      <c r="Q6" s="457">
        <f t="shared" si="4"/>
        <v>5.7918427166145925E-3</v>
      </c>
      <c r="R6" s="26">
        <f t="shared" si="5"/>
        <v>1.3477149180112669E-2</v>
      </c>
      <c r="S6" s="26">
        <f>IFERROR('Security Info'!GH12*(50/70)+'Security Info'!GO12*(20/70),0)</f>
        <v>1.3132888465867021E-2</v>
      </c>
      <c r="T6" s="26">
        <f>'Security Info'!GV12</f>
        <v>-1.7396658473296522E-3</v>
      </c>
      <c r="U6" s="200">
        <f>$U$4*(1+W6)</f>
        <v>31127.681610626078</v>
      </c>
      <c r="V6" s="26">
        <f>U6/U5-1</f>
        <v>4.1808278380566222E-3</v>
      </c>
      <c r="W6" s="26">
        <f>'Security Info'!GH12*'Security Info'!GI12+'Security Info'!GO12*'Security Info'!GP12+'Security Info'!GV12*'Security Info'!GW12</f>
        <v>8.6711221719080189E-3</v>
      </c>
      <c r="X6" s="318">
        <f t="shared" ref="X6:X69" si="7">Q6-V6</f>
        <v>1.6110148785579703E-3</v>
      </c>
      <c r="Y6" s="318">
        <f t="shared" ref="Y6:Y68" si="8">R6-W6</f>
        <v>4.8060270082046497E-3</v>
      </c>
      <c r="Z6" s="26">
        <f>_xlfn.STDEV.P(Q$5:Q6)</f>
        <v>9.246039915207227E-4</v>
      </c>
      <c r="AB6" s="462">
        <f t="shared" ref="AB6:AB69" si="9">AB5*((P6)/P5)</f>
        <v>101.34771491801128</v>
      </c>
      <c r="AC6" s="5">
        <f>IFERROR((R6-'Price Data'!AF6)/Z6,0)</f>
        <v>-11.890334587249001</v>
      </c>
      <c r="AD6" s="26">
        <f>_xlfn.STDEV.P(X$5:X6)</f>
        <v>7.7921823713822391E-4</v>
      </c>
      <c r="AE6" s="5">
        <f>IFERROR(Y6/AD6,0)</f>
        <v>6.1677547818379903</v>
      </c>
      <c r="AF6" s="26">
        <f>_xlfn.STDEV.P(V$5:V6)</f>
        <v>1.4538575438249879E-4</v>
      </c>
      <c r="AH6" s="5">
        <f>IFERROR((W6-'Price Data'!AF6)/AF6,0)</f>
        <v>-108.67555693609232</v>
      </c>
      <c r="AI6" s="26"/>
      <c r="AJ6" s="239">
        <f t="shared" ref="AJ6:AJ69" si="10">G6-G5</f>
        <v>0</v>
      </c>
    </row>
    <row r="7" spans="1:36" x14ac:dyDescent="0.3">
      <c r="A7">
        <v>3</v>
      </c>
      <c r="B7" s="316">
        <f>'Price Data'!B7</f>
        <v>43104</v>
      </c>
      <c r="C7" s="317">
        <f>'Security Info'!C13</f>
        <v>23877.911829528679</v>
      </c>
      <c r="D7" s="7">
        <f t="shared" si="0"/>
        <v>0.7607921789592047</v>
      </c>
      <c r="E7" s="317">
        <f>'Security Info'!E13</f>
        <v>7503.6787297678875</v>
      </c>
      <c r="F7" s="7">
        <f t="shared" si="1"/>
        <v>0.23908037402040413</v>
      </c>
      <c r="G7" s="200">
        <f>I7+SUM($J$4:J7)+SUM($K$4:K7)+SUM($L$4:L7)+SUM($M$4:M7)+SUM($N$4:N7)+SUM($O$4:O7)</f>
        <v>4</v>
      </c>
      <c r="H7" s="6">
        <f t="shared" si="2"/>
        <v>1.2744702039118333E-4</v>
      </c>
      <c r="I7" s="200">
        <f t="shared" si="6"/>
        <v>0</v>
      </c>
      <c r="J7" s="317">
        <f>'Security Info'!D13</f>
        <v>4</v>
      </c>
      <c r="K7" s="94">
        <v>0</v>
      </c>
      <c r="L7" s="317">
        <f>'Security Info'!F13</f>
        <v>0</v>
      </c>
      <c r="M7" s="94">
        <v>0</v>
      </c>
      <c r="N7" s="94">
        <v>0</v>
      </c>
      <c r="O7" s="94">
        <v>0</v>
      </c>
      <c r="P7" s="239">
        <f t="shared" si="3"/>
        <v>31385.590559296565</v>
      </c>
      <c r="Q7" s="457">
        <f t="shared" si="4"/>
        <v>3.5041097500607687E-3</v>
      </c>
      <c r="R7" s="26">
        <f t="shared" si="5"/>
        <v>1.7028484340018579E-2</v>
      </c>
      <c r="S7" s="26">
        <f>IFERROR('Security Info'!GH13*(50/70)+'Security Info'!GO13*(20/70),0)</f>
        <v>1.8086614463723505E-2</v>
      </c>
      <c r="T7" s="26">
        <f>'Security Info'!GV13</f>
        <v>-2.1354886946153284E-3</v>
      </c>
      <c r="U7" s="200">
        <f t="shared" ref="U7:U68" si="11">$U$4*(1+W7)</f>
        <v>31231.027773109123</v>
      </c>
      <c r="V7" s="26">
        <f t="shared" ref="V7:V69" si="12">U7/U6-1</f>
        <v>3.3200725892725824E-3</v>
      </c>
      <c r="W7" s="26">
        <f>'Security Info'!GH13*'Security Info'!GI13+'Security Info'!GO13*'Security Info'!GP13+'Security Info'!GV13*'Security Info'!GW13</f>
        <v>1.2019983516221855E-2</v>
      </c>
      <c r="X7" s="318">
        <f t="shared" si="7"/>
        <v>1.8403716078818633E-4</v>
      </c>
      <c r="Y7" s="318">
        <f>R7-W7</f>
        <v>5.0085008237967243E-3</v>
      </c>
      <c r="Z7" s="26">
        <f>_xlfn.STDEV.P(Q$5:Q7)</f>
        <v>1.6920589926424476E-3</v>
      </c>
      <c r="AB7" s="462">
        <f t="shared" si="9"/>
        <v>101.70284843400187</v>
      </c>
      <c r="AC7" s="5">
        <f>IFERROR((R7-'Price Data'!AF7)/Z7,0)</f>
        <v>-4.4304103418251959</v>
      </c>
      <c r="AD7" s="26">
        <f>_xlfn.STDEV.P(X$5:X7)</f>
        <v>1.2191840417735554E-3</v>
      </c>
      <c r="AE7" s="5">
        <f>IFERROR(Y7/AD7,0)</f>
        <v>4.108076100234074</v>
      </c>
      <c r="AF7" s="26">
        <f>_xlfn.STDEV.P(V$5:V7)</f>
        <v>4.889287089557407E-4</v>
      </c>
      <c r="AH7" s="5">
        <f>IFERROR((W7-'Price Data'!AF7)/AF7,0)</f>
        <v>-25.576359609740443</v>
      </c>
      <c r="AI7" s="26"/>
      <c r="AJ7" s="239">
        <f t="shared" si="10"/>
        <v>4</v>
      </c>
    </row>
    <row r="8" spans="1:36" x14ac:dyDescent="0.3">
      <c r="A8">
        <v>4</v>
      </c>
      <c r="B8" s="316">
        <f>'Price Data'!B8</f>
        <v>43105</v>
      </c>
      <c r="C8" s="317">
        <f>'Security Info'!C14</f>
        <v>24031.220873394002</v>
      </c>
      <c r="D8" s="7">
        <f t="shared" si="0"/>
        <v>0.76195312151312578</v>
      </c>
      <c r="E8" s="317">
        <f>'Security Info'!E14</f>
        <v>7503.75468152146</v>
      </c>
      <c r="F8" s="7">
        <f t="shared" si="1"/>
        <v>0.23792005128562183</v>
      </c>
      <c r="G8" s="200">
        <f>I8+SUM($J$4:J8)+SUM($K$4:K8)+SUM($L$4:L8)+SUM($M$4:M8)+SUM($N$4:N8)+SUM($O$4:O8)</f>
        <v>4</v>
      </c>
      <c r="H8" s="6">
        <f t="shared" si="2"/>
        <v>1.2682720125247016E-4</v>
      </c>
      <c r="I8" s="200">
        <f t="shared" si="6"/>
        <v>0</v>
      </c>
      <c r="J8" s="317">
        <f>'Security Info'!D14</f>
        <v>0</v>
      </c>
      <c r="K8" s="94">
        <v>0</v>
      </c>
      <c r="L8" s="317">
        <f>'Security Info'!F14</f>
        <v>0</v>
      </c>
      <c r="M8" s="94">
        <v>0</v>
      </c>
      <c r="N8" s="94">
        <v>0</v>
      </c>
      <c r="O8" s="94">
        <v>0</v>
      </c>
      <c r="P8" s="239">
        <f t="shared" si="3"/>
        <v>31538.975554915462</v>
      </c>
      <c r="Q8" s="457">
        <f t="shared" si="4"/>
        <v>4.8871151660858647E-3</v>
      </c>
      <c r="R8" s="26">
        <f t="shared" si="5"/>
        <v>2.1998819670177916E-2</v>
      </c>
      <c r="S8" s="26">
        <f>IFERROR('Security Info'!GH14*(50/70)+'Security Info'!GO14*(20/70),0)</f>
        <v>2.4639614901647327E-2</v>
      </c>
      <c r="T8" s="26">
        <f>'Security Info'!GV14</f>
        <v>-3.195902989195476E-3</v>
      </c>
      <c r="U8" s="200">
        <f t="shared" si="11"/>
        <v>31362.768757237773</v>
      </c>
      <c r="V8" s="26">
        <f t="shared" si="12"/>
        <v>4.2182724528228022E-3</v>
      </c>
      <c r="W8" s="26">
        <f>'Security Info'!GH14*'Security Info'!GI14+'Security Info'!GO14*'Security Info'!GP14+'Security Info'!GV14*'Security Info'!GW14</f>
        <v>1.6288959534394486E-2</v>
      </c>
      <c r="X8" s="318">
        <f t="shared" si="7"/>
        <v>6.6884271326306255E-4</v>
      </c>
      <c r="Y8" s="318">
        <f t="shared" si="8"/>
        <v>5.7098601357834303E-3</v>
      </c>
      <c r="Z8" s="26">
        <f>_xlfn.STDEV.P(Q$5:Q8)</f>
        <v>1.5017275376158551E-3</v>
      </c>
      <c r="AB8" s="462">
        <f t="shared" si="9"/>
        <v>102.1998819670178</v>
      </c>
      <c r="AC8" s="5">
        <f>IFERROR((R8-'Price Data'!AF8)/Z8,0)</f>
        <v>-1.840667005554486</v>
      </c>
      <c r="AD8" s="26">
        <f>_xlfn.STDEV.P(X$5:X8)</f>
        <v>1.1388990278582533E-3</v>
      </c>
      <c r="AE8" s="5">
        <f>IFERROR(Y8/AD8,0)</f>
        <v>5.0134910963275283</v>
      </c>
      <c r="AF8" s="26">
        <f>_xlfn.STDEV.P(V$5:V8)</f>
        <v>4.3472700853882545E-4</v>
      </c>
      <c r="AH8" s="5">
        <f>IFERROR((W8-'Price Data'!AF8)/AF8,0)</f>
        <v>-19.492785815373839</v>
      </c>
      <c r="AI8" s="26"/>
      <c r="AJ8" s="239">
        <f>G8-G7</f>
        <v>0</v>
      </c>
    </row>
    <row r="9" spans="1:36" x14ac:dyDescent="0.3">
      <c r="A9">
        <v>5</v>
      </c>
      <c r="B9" s="316">
        <f>'Price Data'!B9</f>
        <v>43108</v>
      </c>
      <c r="C9" s="317">
        <f>'Security Info'!C15</f>
        <v>24125.313896383501</v>
      </c>
      <c r="D9" s="7">
        <f t="shared" si="0"/>
        <v>0.76275768145746858</v>
      </c>
      <c r="E9" s="317">
        <f>'Security Info'!E15</f>
        <v>7499.7532147927895</v>
      </c>
      <c r="F9" s="7">
        <f t="shared" si="1"/>
        <v>0.23711585259315834</v>
      </c>
      <c r="G9" s="200">
        <f>I9+SUM($J$4:J9)+SUM($K$4:K9)+SUM($L$4:L9)+SUM($M$4:M9)+SUM($N$4:N9)+SUM($O$4:O9)</f>
        <v>4</v>
      </c>
      <c r="H9" s="6">
        <f t="shared" si="2"/>
        <v>1.2646594937308725E-4</v>
      </c>
      <c r="I9" s="200">
        <f t="shared" si="6"/>
        <v>0</v>
      </c>
      <c r="J9" s="317">
        <f>'Security Info'!D15</f>
        <v>0</v>
      </c>
      <c r="K9" s="94">
        <v>0</v>
      </c>
      <c r="L9" s="317">
        <f>'Security Info'!F15</f>
        <v>0</v>
      </c>
      <c r="M9" s="94">
        <v>0</v>
      </c>
      <c r="N9" s="94">
        <v>0</v>
      </c>
      <c r="O9" s="94">
        <v>0</v>
      </c>
      <c r="P9" s="239">
        <f t="shared" si="3"/>
        <v>31629.067111176289</v>
      </c>
      <c r="Q9" s="457">
        <f t="shared" si="4"/>
        <v>2.8565149842600945E-3</v>
      </c>
      <c r="R9" s="26">
        <f t="shared" si="5"/>
        <v>2.4918174612461819E-2</v>
      </c>
      <c r="S9" s="26">
        <f>IFERROR('Security Info'!GH15*(50/70)+'Security Info'!GO15*(20/70),0)</f>
        <v>2.6167830946187624E-2</v>
      </c>
      <c r="T9" s="26">
        <f>'Security Info'!GV15</f>
        <v>-3.1274891637386171E-3</v>
      </c>
      <c r="U9" s="200">
        <f t="shared" si="11"/>
        <v>31396.414753552795</v>
      </c>
      <c r="V9" s="26">
        <f t="shared" si="12"/>
        <v>1.0728005736819757E-3</v>
      </c>
      <c r="W9" s="26">
        <f>'Security Info'!GH15*'Security Info'!GI15+'Security Info'!GO15*'Security Info'!GP15+'Security Info'!GV15*'Security Info'!GW15</f>
        <v>1.7379234913209751E-2</v>
      </c>
      <c r="X9" s="318">
        <f t="shared" si="7"/>
        <v>1.7837144105781189E-3</v>
      </c>
      <c r="Y9" s="318">
        <f t="shared" si="8"/>
        <v>7.5389396992520674E-3</v>
      </c>
      <c r="Z9" s="26">
        <f>_xlfn.STDEV.P(Q$5:Q9)</f>
        <v>1.6986302310166568E-3</v>
      </c>
      <c r="AB9" s="462">
        <f t="shared" si="9"/>
        <v>102.4918174612462</v>
      </c>
      <c r="AC9" s="5">
        <f>IFERROR((R9-'Price Data'!AF9)/Z9,0)</f>
        <v>6.9570534130368178E-2</v>
      </c>
      <c r="AD9" s="26">
        <f>_xlfn.STDEV.P(X$5:X9)</f>
        <v>1.0296689591702188E-3</v>
      </c>
      <c r="AE9" s="5">
        <f>IFERROR(Y9/AD9,0)</f>
        <v>7.3217121212700116</v>
      </c>
      <c r="AF9" s="26">
        <f>_xlfn.STDEV.P(V$5:V9)</f>
        <v>1.2518736770483505E-3</v>
      </c>
      <c r="AH9" s="5">
        <f>IFERROR((W9-'Price Data'!AF9)/AF9,0)</f>
        <v>-5.9277267529794377</v>
      </c>
      <c r="AI9" s="26"/>
      <c r="AJ9" s="239">
        <f t="shared" si="10"/>
        <v>0</v>
      </c>
    </row>
    <row r="10" spans="1:36" x14ac:dyDescent="0.3">
      <c r="A10">
        <v>6</v>
      </c>
      <c r="B10" s="316">
        <f>'Price Data'!B10</f>
        <v>43109</v>
      </c>
      <c r="C10" s="317">
        <f>'Security Info'!C16</f>
        <v>24161.66864791312</v>
      </c>
      <c r="D10" s="7">
        <f t="shared" si="0"/>
        <v>0.76348301244891859</v>
      </c>
      <c r="E10" s="317">
        <f>'Security Info'!E16</f>
        <v>7480.9669077531207</v>
      </c>
      <c r="F10" s="7">
        <f t="shared" si="1"/>
        <v>0.2363905918085398</v>
      </c>
      <c r="G10" s="200">
        <f>I10+SUM($J$4:J10)+SUM($K$4:K10)+SUM($L$4:L10)+SUM($M$4:M10)+SUM($N$4:N10)+SUM($O$4:O10)</f>
        <v>4</v>
      </c>
      <c r="H10" s="6">
        <f t="shared" si="2"/>
        <v>1.2639574254154202E-4</v>
      </c>
      <c r="I10" s="200">
        <f t="shared" si="6"/>
        <v>0</v>
      </c>
      <c r="J10" s="317">
        <f>'Security Info'!D16</f>
        <v>0</v>
      </c>
      <c r="K10" s="94">
        <v>0</v>
      </c>
      <c r="L10" s="317">
        <f>'Security Info'!F16</f>
        <v>0</v>
      </c>
      <c r="M10" s="94">
        <v>0</v>
      </c>
      <c r="N10" s="94">
        <v>0</v>
      </c>
      <c r="O10" s="94">
        <v>0</v>
      </c>
      <c r="P10" s="239">
        <f t="shared" si="3"/>
        <v>31646.635555666242</v>
      </c>
      <c r="Q10" s="457">
        <f t="shared" si="4"/>
        <v>5.554525028574897E-4</v>
      </c>
      <c r="R10" s="26">
        <f t="shared" si="5"/>
        <v>2.5487467977774569E-2</v>
      </c>
      <c r="S10" s="26">
        <f>IFERROR('Security Info'!GH16*(50/70)+'Security Info'!GO16*(20/70),0)</f>
        <v>2.7394777872348994E-2</v>
      </c>
      <c r="T10" s="26">
        <f>'Security Info'!GV16</f>
        <v>-6.1279240802005752E-3</v>
      </c>
      <c r="U10" s="200">
        <f t="shared" si="11"/>
        <v>31395.14123088104</v>
      </c>
      <c r="V10" s="26">
        <f t="shared" si="12"/>
        <v>-4.0562678310651634E-5</v>
      </c>
      <c r="W10" s="26">
        <f>'Security Info'!GH16*'Security Info'!GI16+'Security Info'!GO16*'Security Info'!GP16+'Security Info'!GV16*'Security Info'!GW16</f>
        <v>1.7337967286584124E-2</v>
      </c>
      <c r="X10" s="318">
        <f t="shared" si="7"/>
        <v>5.9601518116814134E-4</v>
      </c>
      <c r="Y10" s="318">
        <f t="shared" si="8"/>
        <v>8.1495006911904457E-3</v>
      </c>
      <c r="Z10" s="26">
        <f>_xlfn.STDEV.P(Q$5:Q10)</f>
        <v>2.2516159034069805E-3</v>
      </c>
      <c r="AB10" s="462">
        <f t="shared" si="9"/>
        <v>102.54874679777747</v>
      </c>
      <c r="AC10" s="5">
        <f>IFERROR((R10-'Price Data'!AF10)/Z10,0)</f>
        <v>-1.8889554901915045E-2</v>
      </c>
      <c r="AD10" s="26">
        <f>_xlfn.STDEV.P(X$5:X10)</f>
        <v>9.9643686663137025E-4</v>
      </c>
      <c r="AE10" s="5">
        <f t="shared" ref="AE10:AE69" si="13">IFERROR(Y10/AD10,0)</f>
        <v>8.1786422844241642</v>
      </c>
      <c r="AF10" s="26">
        <f>_xlfn.STDEV.P(V$5:V10)</f>
        <v>1.7322958467311661E-3</v>
      </c>
      <c r="AH10" s="5">
        <f>IFERROR((W10-'Price Data'!AF10)/AF10,0)</f>
        <v>-4.7290032640060895</v>
      </c>
      <c r="AI10" s="26"/>
      <c r="AJ10" s="239">
        <f t="shared" si="10"/>
        <v>0</v>
      </c>
    </row>
    <row r="11" spans="1:36" x14ac:dyDescent="0.3">
      <c r="A11">
        <v>7</v>
      </c>
      <c r="B11" s="316">
        <f>'Price Data'!B11</f>
        <v>43110</v>
      </c>
      <c r="C11" s="317">
        <f>'Security Info'!C17</f>
        <v>24083.478808431766</v>
      </c>
      <c r="D11" s="7">
        <f t="shared" si="0"/>
        <v>0.76302189413700705</v>
      </c>
      <c r="E11" s="317">
        <f>'Security Info'!E17</f>
        <v>7475.8078986563169</v>
      </c>
      <c r="F11" s="7">
        <f t="shared" si="1"/>
        <v>0.23685137634850603</v>
      </c>
      <c r="G11" s="200">
        <f>I11+SUM($J$4:J11)+SUM($K$4:K11)+SUM($L$4:L11)+SUM($M$4:M11)+SUM($N$4:N11)+SUM($O$4:O11)</f>
        <v>4</v>
      </c>
      <c r="H11" s="6">
        <f t="shared" si="2"/>
        <v>1.2672951448689692E-4</v>
      </c>
      <c r="I11" s="200">
        <f t="shared" si="6"/>
        <v>0</v>
      </c>
      <c r="J11" s="317">
        <f>'Security Info'!D17</f>
        <v>0</v>
      </c>
      <c r="K11" s="94">
        <v>0</v>
      </c>
      <c r="L11" s="317">
        <f>'Security Info'!F17</f>
        <v>0</v>
      </c>
      <c r="M11" s="94">
        <v>0</v>
      </c>
      <c r="N11" s="94">
        <v>0</v>
      </c>
      <c r="O11" s="94">
        <v>0</v>
      </c>
      <c r="P11" s="239">
        <f t="shared" si="3"/>
        <v>31563.286707088082</v>
      </c>
      <c r="Q11" s="457">
        <f t="shared" si="4"/>
        <v>-2.6337349015047584E-3</v>
      </c>
      <c r="R11" s="26">
        <f t="shared" si="5"/>
        <v>2.2786605842305852E-2</v>
      </c>
      <c r="S11" s="26">
        <f>IFERROR('Security Info'!GH17*(50/70)+'Security Info'!GO17*(20/70),0)</f>
        <v>2.6577265699698253E-2</v>
      </c>
      <c r="T11" s="26">
        <f>'Security Info'!GV17</f>
        <v>-6.0595102547437163E-3</v>
      </c>
      <c r="U11" s="200">
        <f t="shared" si="11"/>
        <v>31378.114658467428</v>
      </c>
      <c r="V11" s="26">
        <f t="shared" si="12"/>
        <v>-5.4233144830906355E-4</v>
      </c>
      <c r="W11" s="26">
        <f>'Security Info'!GH17*'Security Info'!GI17+'Security Info'!GO17*'Security Info'!GP17+'Security Info'!GV17*'Security Info'!GW17</f>
        <v>1.6786232913365663E-2</v>
      </c>
      <c r="X11" s="318">
        <f t="shared" si="7"/>
        <v>-2.0914034531956949E-3</v>
      </c>
      <c r="Y11" s="318">
        <f t="shared" si="8"/>
        <v>6.000372928940189E-3</v>
      </c>
      <c r="Z11" s="26">
        <f>_xlfn.STDEV.P(Q$5:Q11)</f>
        <v>3.1739485821873862E-3</v>
      </c>
      <c r="AB11" s="462">
        <f t="shared" si="9"/>
        <v>102.27866058423059</v>
      </c>
      <c r="AC11" s="5">
        <f>IFERROR((R11-'Price Data'!AF11)/Z11,0)</f>
        <v>-0.87631985385765099</v>
      </c>
      <c r="AD11" s="26">
        <f>_xlfn.STDEV.P(X$5:X11)</f>
        <v>1.5129627138780427E-3</v>
      </c>
      <c r="AE11" s="5">
        <f t="shared" si="13"/>
        <v>3.9659754162480096</v>
      </c>
      <c r="AF11" s="26">
        <f>_xlfn.STDEV.P(V$5:V11)</f>
        <v>1.9995929886079899E-3</v>
      </c>
      <c r="AH11" s="5">
        <f>IFERROR((W11-'Price Data'!AF11)/AF11,0)</f>
        <v>-4.3917772950122895</v>
      </c>
      <c r="AI11" s="26"/>
      <c r="AJ11" s="239">
        <f t="shared" si="10"/>
        <v>0</v>
      </c>
    </row>
    <row r="12" spans="1:36" x14ac:dyDescent="0.3">
      <c r="A12">
        <v>8</v>
      </c>
      <c r="B12" s="316">
        <f>'Price Data'!B12</f>
        <v>43111</v>
      </c>
      <c r="C12" s="317">
        <f>'Security Info'!C18</f>
        <v>24241.887691126049</v>
      </c>
      <c r="D12" s="7">
        <f t="shared" si="0"/>
        <v>0.76411687440326814</v>
      </c>
      <c r="E12" s="317">
        <f>'Security Info'!E18</f>
        <v>7479.478549552231</v>
      </c>
      <c r="F12" s="7">
        <f t="shared" si="1"/>
        <v>0.2357570435219134</v>
      </c>
      <c r="G12" s="200">
        <f>I12+SUM($J$4:J12)+SUM($K$4:K12)+SUM($L$4:L12)+SUM($M$4:M12)+SUM($N$4:N12)+SUM($O$4:O12)</f>
        <v>4</v>
      </c>
      <c r="H12" s="6">
        <f t="shared" si="2"/>
        <v>1.2608207481845231E-4</v>
      </c>
      <c r="I12" s="200">
        <f t="shared" si="6"/>
        <v>0</v>
      </c>
      <c r="J12" s="317">
        <f>'Security Info'!D18</f>
        <v>0</v>
      </c>
      <c r="K12" s="94">
        <v>0</v>
      </c>
      <c r="L12" s="317">
        <f>'Security Info'!F18</f>
        <v>0</v>
      </c>
      <c r="M12" s="94">
        <v>0</v>
      </c>
      <c r="N12" s="94">
        <v>0</v>
      </c>
      <c r="O12" s="94">
        <v>0</v>
      </c>
      <c r="P12" s="239">
        <f t="shared" si="3"/>
        <v>31725.366240678279</v>
      </c>
      <c r="Q12" s="457">
        <f t="shared" si="4"/>
        <v>5.1350651500370326E-3</v>
      </c>
      <c r="R12" s="26">
        <f t="shared" si="5"/>
        <v>2.8038681697891255E-2</v>
      </c>
      <c r="S12" s="26">
        <f>IFERROR('Security Info'!GH18*(50/70)+'Security Info'!GO18*(20/70),0)</f>
        <v>3.3924404159456759E-2</v>
      </c>
      <c r="T12" s="26">
        <f>'Security Info'!GV18</f>
        <v>-4.7205539565180477E-3</v>
      </c>
      <c r="U12" s="200">
        <f t="shared" si="11"/>
        <v>31549.224099905648</v>
      </c>
      <c r="V12" s="26">
        <f t="shared" si="12"/>
        <v>5.4531460318967273E-3</v>
      </c>
      <c r="W12" s="26">
        <f>'Security Info'!GH18*'Security Info'!GI18+'Security Info'!GO18*'Security Info'!GP18+'Security Info'!GV18*'Security Info'!GW18</f>
        <v>2.2330916724664321E-2</v>
      </c>
      <c r="X12" s="318">
        <f t="shared" si="7"/>
        <v>-3.1808088185969474E-4</v>
      </c>
      <c r="Y12" s="318">
        <f t="shared" si="8"/>
        <v>5.7077649732269337E-3</v>
      </c>
      <c r="Z12" s="26">
        <f>_xlfn.STDEV.P(Q$5:Q12)</f>
        <v>3.0351463171876419E-3</v>
      </c>
      <c r="AB12" s="462">
        <f t="shared" si="9"/>
        <v>102.80386816978914</v>
      </c>
      <c r="AC12" s="5">
        <f>IFERROR((R12-'Price Data'!AF12)/Z12,0)</f>
        <v>0.88024807330106913</v>
      </c>
      <c r="AD12" s="26">
        <f>_xlfn.STDEV.P(X$5:X12)</f>
        <v>1.4666712564282275E-3</v>
      </c>
      <c r="AE12" s="5">
        <f t="shared" si="13"/>
        <v>3.8916457578414723</v>
      </c>
      <c r="AF12" s="26">
        <f>_xlfn.STDEV.P(V$5:V12)</f>
        <v>2.1282746400226589E-3</v>
      </c>
      <c r="AH12" s="5">
        <f>IFERROR((W12-'Price Data'!AF12)/AF12,0)</f>
        <v>-1.4265467521162365</v>
      </c>
      <c r="AI12" s="26"/>
      <c r="AJ12" s="239">
        <f t="shared" si="10"/>
        <v>0</v>
      </c>
    </row>
    <row r="13" spans="1:36" x14ac:dyDescent="0.3">
      <c r="A13">
        <v>9</v>
      </c>
      <c r="B13" s="316">
        <f>'Price Data'!B13</f>
        <v>43112</v>
      </c>
      <c r="C13" s="317">
        <f>'Security Info'!C19</f>
        <v>24404.532259122567</v>
      </c>
      <c r="D13" s="7">
        <f t="shared" si="0"/>
        <v>0.76526808964192394</v>
      </c>
      <c r="E13" s="317">
        <f>'Security Info'!E19</f>
        <v>7481.6413799503434</v>
      </c>
      <c r="F13" s="7">
        <f t="shared" si="1"/>
        <v>0.23460647987139166</v>
      </c>
      <c r="G13" s="200">
        <f>I13+SUM($J$4:J13)+SUM($K$4:K13)+SUM($L$4:L13)+SUM($M$4:M13)+SUM($N$4:N13)+SUM($O$4:O13)</f>
        <v>4</v>
      </c>
      <c r="H13" s="6">
        <f t="shared" si="2"/>
        <v>1.2543048668443328E-4</v>
      </c>
      <c r="I13" s="200">
        <f t="shared" si="6"/>
        <v>0</v>
      </c>
      <c r="J13" s="317">
        <f>'Security Info'!D19</f>
        <v>0</v>
      </c>
      <c r="K13" s="94">
        <v>0</v>
      </c>
      <c r="L13" s="317">
        <f>'Security Info'!F19</f>
        <v>0</v>
      </c>
      <c r="M13" s="94">
        <v>0</v>
      </c>
      <c r="N13" s="94">
        <v>0</v>
      </c>
      <c r="O13" s="94">
        <v>0</v>
      </c>
      <c r="P13" s="239">
        <f t="shared" si="3"/>
        <v>31890.173639072909</v>
      </c>
      <c r="Q13" s="457">
        <f t="shared" si="4"/>
        <v>5.1948146837565989E-3</v>
      </c>
      <c r="R13" s="26">
        <f t="shared" si="5"/>
        <v>3.3379152137045232E-2</v>
      </c>
      <c r="S13" s="26">
        <f>IFERROR('Security Info'!GH19*(50/70)+'Security Info'!GO19*(20/70),0)</f>
        <v>4.0270572196133454E-2</v>
      </c>
      <c r="T13" s="26">
        <f>'Security Info'!GV19</f>
        <v>-4.9844358547085355E-3</v>
      </c>
      <c r="U13" s="200">
        <f t="shared" si="11"/>
        <v>31683.871395904262</v>
      </c>
      <c r="V13" s="26">
        <f t="shared" si="12"/>
        <v>4.2678480957956122E-3</v>
      </c>
      <c r="W13" s="26">
        <f>'Security Info'!GH19*'Security Info'!GI19+'Security Info'!GO19*'Security Info'!GP19+'Security Info'!GV19*'Security Info'!GW19</f>
        <v>2.6694069780880857E-2</v>
      </c>
      <c r="X13" s="318">
        <f t="shared" si="7"/>
        <v>9.2696658796098674E-4</v>
      </c>
      <c r="Y13" s="318">
        <f t="shared" si="8"/>
        <v>6.6850823561643742E-3</v>
      </c>
      <c r="Z13" s="26">
        <f>_xlfn.STDEV.P(Q$5:Q13)</f>
        <v>2.9126162425817024E-3</v>
      </c>
      <c r="AB13" s="462">
        <f t="shared" si="9"/>
        <v>103.33791521370453</v>
      </c>
      <c r="AC13" s="5">
        <f>IFERROR((R13-'Price Data'!AF13)/Z13,0)</f>
        <v>2.7182270088652598</v>
      </c>
      <c r="AD13" s="26">
        <f>_xlfn.STDEV.P(X$5:X13)</f>
        <v>1.3846221189243509E-3</v>
      </c>
      <c r="AE13" s="5">
        <f t="shared" si="13"/>
        <v>4.8280915527752128</v>
      </c>
      <c r="AF13" s="26">
        <f>_xlfn.STDEV.P(V$5:V13)</f>
        <v>2.0612674458194849E-3</v>
      </c>
      <c r="AH13" s="5">
        <f>IFERROR((W13-'Price Data'!AF13)/AF13,0)</f>
        <v>0.59772436778141258</v>
      </c>
      <c r="AI13" s="26"/>
      <c r="AJ13" s="239">
        <f t="shared" si="10"/>
        <v>0</v>
      </c>
    </row>
    <row r="14" spans="1:36" x14ac:dyDescent="0.3">
      <c r="A14">
        <v>10</v>
      </c>
      <c r="B14" s="316">
        <f>'Price Data'!B14</f>
        <v>43116</v>
      </c>
      <c r="C14" s="317">
        <f>'Security Info'!C20</f>
        <v>24209.863754447058</v>
      </c>
      <c r="D14" s="7">
        <f t="shared" si="0"/>
        <v>0.76381555042186577</v>
      </c>
      <c r="E14" s="317">
        <f>'Security Info'!E20</f>
        <v>7482.0918215759975</v>
      </c>
      <c r="F14" s="7">
        <f t="shared" si="1"/>
        <v>0.23605825051180829</v>
      </c>
      <c r="G14" s="200">
        <f>I14+SUM($J$4:J14)+SUM($K$4:K14)+SUM($L$4:L14)+SUM($M$4:M14)+SUM($N$4:N14)+SUM($O$4:O14)</f>
        <v>4</v>
      </c>
      <c r="H14" s="6">
        <f t="shared" si="2"/>
        <v>1.2619906632585856E-4</v>
      </c>
      <c r="I14" s="200">
        <f t="shared" si="6"/>
        <v>0</v>
      </c>
      <c r="J14" s="317">
        <f>'Security Info'!D20</f>
        <v>0</v>
      </c>
      <c r="K14" s="94">
        <v>0</v>
      </c>
      <c r="L14" s="317">
        <f>'Security Info'!F20</f>
        <v>0</v>
      </c>
      <c r="M14" s="94">
        <v>0</v>
      </c>
      <c r="N14" s="94">
        <v>0</v>
      </c>
      <c r="O14" s="94">
        <v>0</v>
      </c>
      <c r="P14" s="239">
        <f t="shared" si="3"/>
        <v>31695.955576023058</v>
      </c>
      <c r="Q14" s="457">
        <f t="shared" si="4"/>
        <v>-6.0902165428127208E-3</v>
      </c>
      <c r="R14" s="26">
        <f t="shared" si="5"/>
        <v>2.7085649329702477E-2</v>
      </c>
      <c r="S14" s="26">
        <f>IFERROR('Security Info'!GH20*(50/70)+'Security Info'!GO20*(20/70),0)</f>
        <v>3.7302464481380922E-2</v>
      </c>
      <c r="T14" s="26">
        <f>'Security Info'!GV20</f>
        <v>-4.4175784437808785E-3</v>
      </c>
      <c r="U14" s="200">
        <f t="shared" si="11"/>
        <v>31625.002127274911</v>
      </c>
      <c r="V14" s="26">
        <f t="shared" si="12"/>
        <v>-1.8580200599147556E-3</v>
      </c>
      <c r="W14" s="26">
        <f>'Security Info'!GH20*'Security Info'!GI20+'Security Info'!GO20*'Security Info'!GP20+'Security Info'!GV20*'Security Info'!GW20</f>
        <v>2.4786451603832384E-2</v>
      </c>
      <c r="X14" s="318">
        <f t="shared" si="7"/>
        <v>-4.2321964828979652E-3</v>
      </c>
      <c r="Y14" s="318">
        <f t="shared" si="8"/>
        <v>2.2991977258700926E-3</v>
      </c>
      <c r="Z14" s="26">
        <f>_xlfn.STDEV.P(Q$5:Q14)</f>
        <v>4.0236165455692129E-3</v>
      </c>
      <c r="AB14" s="462">
        <f t="shared" si="9"/>
        <v>102.70856493297025</v>
      </c>
      <c r="AC14" s="5">
        <f>IFERROR((R14-'Price Data'!AF14)/Z14,0)</f>
        <v>0.42614630650891405</v>
      </c>
      <c r="AD14" s="26">
        <f>_xlfn.STDEV.P(X$5:X14)</f>
        <v>1.984352128437534E-3</v>
      </c>
      <c r="AE14" s="5">
        <f t="shared" si="13"/>
        <v>1.1586641770482873</v>
      </c>
      <c r="AF14" s="26">
        <f>_xlfn.STDEV.P(V$5:V14)</f>
        <v>2.4269811491189389E-3</v>
      </c>
      <c r="AH14" s="5">
        <f>IFERROR((W14-'Price Data'!AF14)/AF14,0)</f>
        <v>-0.24085411474243382</v>
      </c>
      <c r="AI14" s="26"/>
      <c r="AJ14" s="239">
        <f t="shared" si="10"/>
        <v>0</v>
      </c>
    </row>
    <row r="15" spans="1:36" x14ac:dyDescent="0.3">
      <c r="A15">
        <v>11</v>
      </c>
      <c r="B15" s="316">
        <f>'Price Data'!B15</f>
        <v>43117</v>
      </c>
      <c r="C15" s="317">
        <f>'Security Info'!C21</f>
        <v>24501.11328971227</v>
      </c>
      <c r="D15" s="7">
        <f t="shared" si="0"/>
        <v>0.76610002332385996</v>
      </c>
      <c r="E15" s="317">
        <f>'Security Info'!E21</f>
        <v>7476.4981758635586</v>
      </c>
      <c r="F15" s="7">
        <f t="shared" si="1"/>
        <v>0.23377490480462707</v>
      </c>
      <c r="G15" s="200">
        <f>I15+SUM($J$4:J15)+SUM($K$4:K15)+SUM($L$4:L15)+SUM($M$4:M15)+SUM($N$4:N15)+SUM($O$4:O15)</f>
        <v>4</v>
      </c>
      <c r="H15" s="6">
        <f t="shared" si="2"/>
        <v>1.2507187151296285E-4</v>
      </c>
      <c r="I15" s="200">
        <f t="shared" si="6"/>
        <v>0</v>
      </c>
      <c r="J15" s="317">
        <f>'Security Info'!D21</f>
        <v>0</v>
      </c>
      <c r="K15" s="94">
        <v>0</v>
      </c>
      <c r="L15" s="317">
        <f>'Security Info'!F21</f>
        <v>0</v>
      </c>
      <c r="M15" s="94">
        <v>0</v>
      </c>
      <c r="N15" s="94">
        <v>0</v>
      </c>
      <c r="O15" s="94">
        <v>0</v>
      </c>
      <c r="P15" s="239">
        <f t="shared" si="3"/>
        <v>31981.611465575828</v>
      </c>
      <c r="Q15" s="457">
        <f t="shared" si="4"/>
        <v>9.0123766380105774E-3</v>
      </c>
      <c r="R15" s="26">
        <f t="shared" si="5"/>
        <v>3.6342132040957376E-2</v>
      </c>
      <c r="S15" s="26">
        <f>IFERROR('Security Info'!GH21*(50/70)+'Security Info'!GO21*(20/70),0)</f>
        <v>4.5698853156411125E-2</v>
      </c>
      <c r="T15" s="26">
        <f>'Security Info'!GV21</f>
        <v>-6.2012246074756305E-3</v>
      </c>
      <c r="U15" s="200">
        <f t="shared" si="11"/>
        <v>31789.868400063468</v>
      </c>
      <c r="V15" s="26">
        <f t="shared" si="12"/>
        <v>5.2131624252562681E-3</v>
      </c>
      <c r="W15" s="26">
        <f>'Security Info'!GH21*'Security Info'!GI21+'Security Info'!GO21*'Security Info'!GP21+'Security Info'!GV21*'Security Info'!GW21</f>
        <v>3.0128829827245095E-2</v>
      </c>
      <c r="X15" s="318">
        <f t="shared" si="7"/>
        <v>3.7992142127543094E-3</v>
      </c>
      <c r="Y15" s="318">
        <f t="shared" si="8"/>
        <v>6.2133022137122809E-3</v>
      </c>
      <c r="Z15" s="26">
        <f>_xlfn.STDEV.P(Q$5:Q15)</f>
        <v>4.2458554681434509E-3</v>
      </c>
      <c r="AB15" s="462">
        <f t="shared" si="9"/>
        <v>103.63421320409574</v>
      </c>
      <c r="AC15" s="5">
        <f>IFERROR((R15-'Price Data'!AF15)/Z15,0)</f>
        <v>2.4584284885047132</v>
      </c>
      <c r="AD15" s="26">
        <f>_xlfn.STDEV.P(X$5:X15)</f>
        <v>2.1523511427448618E-3</v>
      </c>
      <c r="AE15" s="5">
        <f t="shared" si="13"/>
        <v>2.8867511858629853</v>
      </c>
      <c r="AF15" s="26">
        <f>_xlfn.STDEV.P(V$5:V15)</f>
        <v>2.4461738415066611E-3</v>
      </c>
      <c r="AH15" s="5">
        <f>IFERROR((W15-'Price Data'!AF15)/AF15,0)</f>
        <v>1.7271175725773087</v>
      </c>
      <c r="AI15" s="26"/>
      <c r="AJ15" s="239">
        <f t="shared" si="10"/>
        <v>0</v>
      </c>
    </row>
    <row r="16" spans="1:36" x14ac:dyDescent="0.3">
      <c r="A16">
        <v>12</v>
      </c>
      <c r="B16" s="316">
        <f>'Price Data'!B16</f>
        <v>43118</v>
      </c>
      <c r="C16" s="317">
        <f>'Security Info'!C22</f>
        <v>24457.519947967354</v>
      </c>
      <c r="D16" s="7">
        <f t="shared" si="0"/>
        <v>0.76606159659584516</v>
      </c>
      <c r="E16" s="317">
        <f>'Security Info'!E22</f>
        <v>7464.7899684276908</v>
      </c>
      <c r="F16" s="7">
        <f t="shared" si="1"/>
        <v>0.23381311488786602</v>
      </c>
      <c r="G16" s="200">
        <f>I16+SUM($J$4:J16)+SUM($K$4:K16)+SUM($L$4:L16)+SUM($M$4:M16)+SUM($N$4:N16)+SUM($O$4:O16)</f>
        <v>4</v>
      </c>
      <c r="H16" s="6">
        <f t="shared" si="2"/>
        <v>1.2528851628875183E-4</v>
      </c>
      <c r="I16" s="200">
        <f t="shared" si="6"/>
        <v>0</v>
      </c>
      <c r="J16" s="317">
        <f>'Security Info'!D22</f>
        <v>0</v>
      </c>
      <c r="K16" s="94">
        <v>0</v>
      </c>
      <c r="L16" s="317">
        <f>'Security Info'!F22</f>
        <v>0</v>
      </c>
      <c r="M16" s="94">
        <v>0</v>
      </c>
      <c r="N16" s="94">
        <v>0</v>
      </c>
      <c r="O16" s="94">
        <v>0</v>
      </c>
      <c r="P16" s="239">
        <f t="shared" si="3"/>
        <v>31926.309916395046</v>
      </c>
      <c r="Q16" s="457">
        <f t="shared" si="4"/>
        <v>-1.7291670634016487E-3</v>
      </c>
      <c r="R16" s="26">
        <f t="shared" si="5"/>
        <v>3.4550123359816665E-2</v>
      </c>
      <c r="S16" s="26">
        <f>IFERROR('Security Info'!GH22*(50/70)+'Security Info'!GO22*(20/70),0)</f>
        <v>4.3704540438786951E-2</v>
      </c>
      <c r="T16" s="26">
        <f>'Security Info'!GV22</f>
        <v>-7.8431564184384683E-3</v>
      </c>
      <c r="U16" s="200">
        <f t="shared" si="11"/>
        <v>31731.586082057594</v>
      </c>
      <c r="V16" s="26">
        <f t="shared" si="12"/>
        <v>-1.8333614116425867E-3</v>
      </c>
      <c r="W16" s="26">
        <f>'Security Info'!GH22*'Security Info'!GI22+'Security Info'!GO22*'Security Info'!GP22+'Security Info'!GV22*'Security Info'!GW22</f>
        <v>2.8240231381619331E-2</v>
      </c>
      <c r="X16" s="318">
        <f t="shared" si="7"/>
        <v>1.0419434824093798E-4</v>
      </c>
      <c r="Y16" s="318">
        <f t="shared" si="8"/>
        <v>6.3098919781973337E-3</v>
      </c>
      <c r="Z16" s="26">
        <f>_xlfn.STDEV.P(Q$5:Q16)</f>
        <v>4.2925612363372131E-3</v>
      </c>
      <c r="AB16" s="462">
        <f t="shared" si="9"/>
        <v>103.45501233598168</v>
      </c>
      <c r="AC16" s="5">
        <f>IFERROR((R16-'Price Data'!AF16)/Z16,0)</f>
        <v>1.9322085121594983</v>
      </c>
      <c r="AD16" s="26">
        <f>_xlfn.STDEV.P(X$5:X16)</f>
        <v>2.0644713349262499E-3</v>
      </c>
      <c r="AE16" s="5">
        <f t="shared" si="13"/>
        <v>3.0564202425328153</v>
      </c>
      <c r="AF16" s="26">
        <f>_xlfn.STDEV.P(V$5:V16)</f>
        <v>2.65680156560541E-3</v>
      </c>
      <c r="AH16" s="5">
        <f>IFERROR((W16-'Price Data'!AF16)/AF16,0)</f>
        <v>0.7468496734219513</v>
      </c>
      <c r="AI16" s="26"/>
      <c r="AJ16" s="239">
        <f t="shared" si="10"/>
        <v>0</v>
      </c>
    </row>
    <row r="17" spans="1:36" x14ac:dyDescent="0.3">
      <c r="A17">
        <v>13</v>
      </c>
      <c r="B17" s="316">
        <f>'Price Data'!B17</f>
        <v>43119</v>
      </c>
      <c r="C17" s="317">
        <f>'Security Info'!C23</f>
        <v>24681.951888010448</v>
      </c>
      <c r="D17" s="7">
        <f t="shared" si="0"/>
        <v>0.76795147466635516</v>
      </c>
      <c r="E17" s="317">
        <f>'Security Info'!E23</f>
        <v>7454.0370334689815</v>
      </c>
      <c r="F17" s="7">
        <f t="shared" si="1"/>
        <v>0.23192406978358926</v>
      </c>
      <c r="G17" s="200">
        <f>I17+SUM($J$4:J17)+SUM($K$4:K17)+SUM($L$4:L17)+SUM($M$4:M17)+SUM($N$4:N17)+SUM($O$4:O17)</f>
        <v>4</v>
      </c>
      <c r="H17" s="6">
        <f t="shared" si="2"/>
        <v>1.2445555005548758E-4</v>
      </c>
      <c r="I17" s="200">
        <f t="shared" si="6"/>
        <v>0</v>
      </c>
      <c r="J17" s="317">
        <f>'Security Info'!D23</f>
        <v>0</v>
      </c>
      <c r="K17" s="94">
        <v>0</v>
      </c>
      <c r="L17" s="317">
        <f>'Security Info'!F23</f>
        <v>0</v>
      </c>
      <c r="M17" s="94">
        <v>0</v>
      </c>
      <c r="N17" s="94">
        <v>0</v>
      </c>
      <c r="O17" s="94">
        <v>0</v>
      </c>
      <c r="P17" s="239">
        <f t="shared" si="3"/>
        <v>32139.988921479431</v>
      </c>
      <c r="Q17" s="457">
        <f t="shared" si="4"/>
        <v>6.6928813772697549E-3</v>
      </c>
      <c r="R17" s="26">
        <f t="shared" si="5"/>
        <v>4.1474244614303712E-2</v>
      </c>
      <c r="S17" s="26">
        <f>IFERROR('Security Info'!GH23*(50/70)+'Security Info'!GO23*(20/70),0)</f>
        <v>4.9277733339640549E-2</v>
      </c>
      <c r="T17" s="26">
        <f>'Security Info'!GV23</f>
        <v>-9.333600473032666E-3</v>
      </c>
      <c r="U17" s="200">
        <f t="shared" si="11"/>
        <v>31838.179974913568</v>
      </c>
      <c r="V17" s="26">
        <f t="shared" si="12"/>
        <v>3.3592362064827075E-3</v>
      </c>
      <c r="W17" s="26">
        <f>'Security Info'!GH23*'Security Info'!GI23+'Security Info'!GO23*'Security Info'!GP23+'Security Info'!GV23*'Security Info'!GW23</f>
        <v>3.1694333195838587E-2</v>
      </c>
      <c r="X17" s="318">
        <f t="shared" si="7"/>
        <v>3.3336451707870474E-3</v>
      </c>
      <c r="Y17" s="318">
        <f t="shared" si="8"/>
        <v>9.7799114184651259E-3</v>
      </c>
      <c r="Z17" s="26">
        <f>_xlfn.STDEV.P(Q$5:Q17)</f>
        <v>4.2497871944876097E-3</v>
      </c>
      <c r="AB17" s="462">
        <f t="shared" si="9"/>
        <v>104.14742446143038</v>
      </c>
      <c r="AC17" s="5">
        <f>IFERROR((R17-'Price Data'!AF17)/Z17,0)</f>
        <v>3.501879960861908</v>
      </c>
      <c r="AD17" s="26">
        <f>_xlfn.STDEV.P(X$5:X17)</f>
        <v>2.1207525988810685E-3</v>
      </c>
      <c r="AE17" s="5">
        <f t="shared" si="13"/>
        <v>4.6115286731819216</v>
      </c>
      <c r="AF17" s="26">
        <f>_xlfn.STDEV.P(V$5:V17)</f>
        <v>2.5673507838134416E-3</v>
      </c>
      <c r="AH17" s="5">
        <f>IFERROR((W17-'Price Data'!AF17)/AF17,0)</f>
        <v>1.9873923065003909</v>
      </c>
      <c r="AI17" s="26"/>
      <c r="AJ17" s="239">
        <f t="shared" si="10"/>
        <v>0</v>
      </c>
    </row>
    <row r="18" spans="1:36" x14ac:dyDescent="0.3">
      <c r="A18">
        <v>14</v>
      </c>
      <c r="B18" s="316">
        <f>'Price Data'!B18</f>
        <v>43122</v>
      </c>
      <c r="C18" s="317">
        <f>'Security Info'!C24</f>
        <v>24770.363235723064</v>
      </c>
      <c r="D18" s="7">
        <f t="shared" si="0"/>
        <v>0.76860519656563486</v>
      </c>
      <c r="E18" s="317">
        <f>'Security Info'!E24</f>
        <v>7453.317954053804</v>
      </c>
      <c r="F18" s="7">
        <f t="shared" si="1"/>
        <v>0.23127068653074906</v>
      </c>
      <c r="G18" s="200">
        <f>I18+SUM($J$4:J18)+SUM($K$4:K18)+SUM($L$4:L18)+SUM($M$4:M18)+SUM($N$4:N18)+SUM($O$4:O18)</f>
        <v>4</v>
      </c>
      <c r="H18" s="6">
        <f t="shared" si="2"/>
        <v>1.2411690361603997E-4</v>
      </c>
      <c r="I18" s="200">
        <f t="shared" si="6"/>
        <v>0</v>
      </c>
      <c r="J18" s="317">
        <f>'Security Info'!D24</f>
        <v>0</v>
      </c>
      <c r="K18" s="94">
        <v>0</v>
      </c>
      <c r="L18" s="317">
        <f>'Security Info'!F24</f>
        <v>0</v>
      </c>
      <c r="M18" s="94">
        <v>0</v>
      </c>
      <c r="N18" s="94">
        <v>0</v>
      </c>
      <c r="O18" s="94">
        <v>0</v>
      </c>
      <c r="P18" s="239">
        <f t="shared" si="3"/>
        <v>32227.681189776868</v>
      </c>
      <c r="Q18" s="457">
        <f t="shared" si="4"/>
        <v>2.7284473716426838E-3</v>
      </c>
      <c r="R18" s="26">
        <f t="shared" si="5"/>
        <v>4.4315852279655399E-2</v>
      </c>
      <c r="S18" s="26">
        <f>IFERROR('Security Info'!GH24*(50/70)+'Security Info'!GO24*(20/70),0)</f>
        <v>5.6994951064929723E-2</v>
      </c>
      <c r="T18" s="26">
        <f>'Security Info'!GV24</f>
        <v>-1.0408674873067847E-2</v>
      </c>
      <c r="U18" s="200">
        <f t="shared" si="11"/>
        <v>31994.934730577443</v>
      </c>
      <c r="V18" s="26">
        <f t="shared" si="12"/>
        <v>4.9234835592797399E-3</v>
      </c>
      <c r="W18" s="26">
        <f>'Security Info'!GH24*'Security Info'!GI24+'Security Info'!GO24*'Security Info'!GP24+'Security Info'!GV24*'Security Info'!GW24</f>
        <v>3.6773863283530453E-2</v>
      </c>
      <c r="X18" s="318">
        <f t="shared" si="7"/>
        <v>-2.1950361876370561E-3</v>
      </c>
      <c r="Y18" s="318">
        <f t="shared" si="8"/>
        <v>7.5419889961249459E-3</v>
      </c>
      <c r="Z18" s="26">
        <f>_xlfn.STDEV.P(Q$5:Q18)</f>
        <v>4.0965678274346093E-3</v>
      </c>
      <c r="AB18" s="462">
        <f t="shared" si="9"/>
        <v>104.43158522796551</v>
      </c>
      <c r="AC18" s="5">
        <f>IFERROR((R18-'Price Data'!AF18)/Z18,0)</f>
        <v>4.3489704138042331</v>
      </c>
      <c r="AD18" s="26">
        <f>_xlfn.STDEV.P(X$5:X18)</f>
        <v>2.1783411898654236E-3</v>
      </c>
      <c r="AE18" s="5">
        <f t="shared" si="13"/>
        <v>3.4622624918509137</v>
      </c>
      <c r="AF18" s="26">
        <f>_xlfn.STDEV.P(V$5:V18)</f>
        <v>2.5574835982028268E-3</v>
      </c>
      <c r="AH18" s="5">
        <f>IFERROR((W18-'Price Data'!AF18)/AF18,0)</f>
        <v>4.017176607017154</v>
      </c>
      <c r="AI18" s="26"/>
      <c r="AJ18" s="239">
        <f t="shared" si="10"/>
        <v>0</v>
      </c>
    </row>
    <row r="19" spans="1:36" x14ac:dyDescent="0.3">
      <c r="A19">
        <v>15</v>
      </c>
      <c r="B19" s="316">
        <f>'Price Data'!B19</f>
        <v>43123</v>
      </c>
      <c r="C19" s="317">
        <f>'Security Info'!C25</f>
        <v>24868.499165255118</v>
      </c>
      <c r="D19" s="7">
        <f t="shared" si="0"/>
        <v>0.76895545203328675</v>
      </c>
      <c r="E19" s="317">
        <f>'Security Info'!E25</f>
        <v>7468.124858538923</v>
      </c>
      <c r="F19" s="7">
        <f t="shared" si="1"/>
        <v>0.2309208645153038</v>
      </c>
      <c r="G19" s="200">
        <f>I19+SUM($J$4:J19)+SUM($K$4:K19)+SUM($L$4:L19)+SUM($M$4:M19)+SUM($N$4:N19)+SUM($O$4:O19)</f>
        <v>4</v>
      </c>
      <c r="H19" s="6">
        <f t="shared" si="2"/>
        <v>1.2368345140950499E-4</v>
      </c>
      <c r="I19" s="200">
        <f t="shared" si="6"/>
        <v>0</v>
      </c>
      <c r="J19" s="317">
        <f>'Security Info'!D25</f>
        <v>0</v>
      </c>
      <c r="K19" s="94">
        <v>0</v>
      </c>
      <c r="L19" s="317">
        <f>'Security Info'!F25</f>
        <v>0</v>
      </c>
      <c r="M19" s="94">
        <v>0</v>
      </c>
      <c r="N19" s="94">
        <v>0</v>
      </c>
      <c r="O19" s="94">
        <v>0</v>
      </c>
      <c r="P19" s="239">
        <f t="shared" si="3"/>
        <v>32340.62402379404</v>
      </c>
      <c r="Q19" s="457">
        <f t="shared" si="4"/>
        <v>3.5045287109578549E-3</v>
      </c>
      <c r="R19" s="26">
        <f t="shared" si="5"/>
        <v>4.7975687167277847E-2</v>
      </c>
      <c r="S19" s="26">
        <f>IFERROR('Security Info'!GH25*(50/70)+'Security Info'!GO25*(20/70),0)</f>
        <v>6.0043814375541738E-2</v>
      </c>
      <c r="T19" s="26">
        <f>'Security Info'!GV25</f>
        <v>-8.4637675493678399E-3</v>
      </c>
      <c r="U19" s="200">
        <f t="shared" si="11"/>
        <v>32078.802472406987</v>
      </c>
      <c r="V19" s="26">
        <f t="shared" si="12"/>
        <v>2.621281854011448E-3</v>
      </c>
      <c r="W19" s="26">
        <f>'Security Info'!GH25*'Security Info'!GI25+'Security Info'!GO25*'Security Info'!GP25+'Security Info'!GV25*'Security Info'!GW25</f>
        <v>3.949153979806886E-2</v>
      </c>
      <c r="X19" s="318">
        <f t="shared" si="7"/>
        <v>8.8324685694640692E-4</v>
      </c>
      <c r="Y19" s="318">
        <f t="shared" si="8"/>
        <v>8.4841473692089872E-3</v>
      </c>
      <c r="Z19" s="26">
        <f>_xlfn.STDEV.P(Q$5:Q19)</f>
        <v>3.9588810124957579E-3</v>
      </c>
      <c r="AB19" s="462">
        <f t="shared" si="9"/>
        <v>104.79756871672777</v>
      </c>
      <c r="AC19" s="5">
        <f>IFERROR((R19-'Price Data'!AF19)/Z19,0)</f>
        <v>5.5178943490161929</v>
      </c>
      <c r="AD19" s="26">
        <f>_xlfn.STDEV.P(X$5:X19)</f>
        <v>2.1063812492563743E-3</v>
      </c>
      <c r="AE19" s="5">
        <f t="shared" si="13"/>
        <v>4.0278308460086159</v>
      </c>
      <c r="AF19" s="26">
        <f>_xlfn.STDEV.P(V$5:V19)</f>
        <v>2.470779426155869E-3</v>
      </c>
      <c r="AH19" s="5">
        <f>IFERROR((W19-'Price Data'!AF19)/AF19,0)</f>
        <v>5.4074190745774846</v>
      </c>
      <c r="AI19" s="26"/>
      <c r="AJ19" s="239">
        <f t="shared" si="10"/>
        <v>0</v>
      </c>
    </row>
    <row r="20" spans="1:36" x14ac:dyDescent="0.3">
      <c r="A20">
        <v>16</v>
      </c>
      <c r="B20" s="316">
        <f>'Price Data'!B20</f>
        <v>43124</v>
      </c>
      <c r="C20" s="317">
        <f>'Security Info'!C26</f>
        <v>24870.899608084113</v>
      </c>
      <c r="D20" s="7">
        <f t="shared" si="0"/>
        <v>0.76906272521164942</v>
      </c>
      <c r="E20" s="317">
        <f>'Security Info'!E26</f>
        <v>7464.3346217890548</v>
      </c>
      <c r="F20" s="7">
        <f t="shared" si="1"/>
        <v>0.23081358602158619</v>
      </c>
      <c r="G20" s="200">
        <f>I20+SUM($J$4:J20)+SUM($K$4:K20)+SUM($L$4:L20)+SUM($M$4:M20)+SUM($N$4:N20)+SUM($O$4:O20)</f>
        <v>4</v>
      </c>
      <c r="H20" s="6">
        <f t="shared" si="2"/>
        <v>1.2368876676445927E-4</v>
      </c>
      <c r="I20" s="200">
        <f t="shared" si="6"/>
        <v>0</v>
      </c>
      <c r="J20" s="317">
        <f>'Security Info'!D26</f>
        <v>0</v>
      </c>
      <c r="K20" s="94">
        <v>0</v>
      </c>
      <c r="L20" s="317">
        <f>'Security Info'!F26</f>
        <v>0</v>
      </c>
      <c r="M20" s="94">
        <v>0</v>
      </c>
      <c r="N20" s="94">
        <v>0</v>
      </c>
      <c r="O20" s="94">
        <v>0</v>
      </c>
      <c r="P20" s="239">
        <f t="shared" si="3"/>
        <v>32339.234229873167</v>
      </c>
      <c r="Q20" s="457">
        <f t="shared" si="4"/>
        <v>-4.2973627220388444E-5</v>
      </c>
      <c r="R20" s="26">
        <f t="shared" si="5"/>
        <v>4.7930651850761619E-2</v>
      </c>
      <c r="S20" s="26">
        <f>IFERROR('Security Info'!GH26*(50/70)+'Security Info'!GO26*(20/70),0)</f>
        <v>5.9359308021180279E-2</v>
      </c>
      <c r="T20" s="26">
        <f>'Security Info'!GV26</f>
        <v>-9.9053445857787414E-3</v>
      </c>
      <c r="U20" s="200">
        <f t="shared" si="11"/>
        <v>32050.6695638905</v>
      </c>
      <c r="V20" s="26">
        <f t="shared" si="12"/>
        <v>-8.7699372633021078E-4</v>
      </c>
      <c r="W20" s="26">
        <f>'Security Info'!GH26*'Security Info'!GI26+'Security Info'!GO26*'Security Info'!GP26+'Security Info'!GV26*'Security Info'!GW26</f>
        <v>3.8579912239092573E-2</v>
      </c>
      <c r="X20" s="318">
        <f t="shared" si="7"/>
        <v>8.3402009910982233E-4</v>
      </c>
      <c r="Y20" s="318">
        <f t="shared" si="8"/>
        <v>9.3507396116690455E-3</v>
      </c>
      <c r="Z20" s="26">
        <f>_xlfn.STDEV.P(Q$5:Q20)</f>
        <v>3.9096814383546424E-3</v>
      </c>
      <c r="AB20" s="462">
        <f t="shared" si="9"/>
        <v>104.79306518507613</v>
      </c>
      <c r="AC20" s="5">
        <f>IFERROR((R20-'Price Data'!AF20)/Z20,0)</f>
        <v>5.4903838558763143</v>
      </c>
      <c r="AD20" s="26">
        <f>_xlfn.STDEV.P(X$5:X20)</f>
        <v>2.0406676979864789E-3</v>
      </c>
      <c r="AE20" s="5">
        <f t="shared" si="13"/>
        <v>4.5821961218357083</v>
      </c>
      <c r="AF20" s="26">
        <f>_xlfn.STDEV.P(V$5:V20)</f>
        <v>2.5351317656108503E-3</v>
      </c>
      <c r="AH20" s="5">
        <f>IFERROR((W20-'Price Data'!AF20)/AF20,0)</f>
        <v>4.7788096869092849</v>
      </c>
      <c r="AI20" s="26"/>
      <c r="AJ20" s="239">
        <f t="shared" si="10"/>
        <v>0</v>
      </c>
    </row>
    <row r="21" spans="1:36" x14ac:dyDescent="0.3">
      <c r="A21">
        <v>17</v>
      </c>
      <c r="B21" s="316">
        <f>'Price Data'!B21</f>
        <v>43125</v>
      </c>
      <c r="C21" s="317">
        <f>'Security Info'!C27</f>
        <v>24859.642132699493</v>
      </c>
      <c r="D21" s="7">
        <f t="shared" si="0"/>
        <v>0.76883056355624524</v>
      </c>
      <c r="E21" s="317">
        <f>'Security Info'!E27</f>
        <v>7470.7151510570075</v>
      </c>
      <c r="F21" s="7">
        <f t="shared" si="1"/>
        <v>0.23104572902118573</v>
      </c>
      <c r="G21" s="200">
        <f>I21+SUM($J$4:J21)+SUM($K$4:K21)+SUM($L$4:L21)+SUM($M$4:M21)+SUM($N$4:N21)+SUM($O$4:O21)</f>
        <v>4</v>
      </c>
      <c r="H21" s="6">
        <f t="shared" si="2"/>
        <v>1.2370742256904055E-4</v>
      </c>
      <c r="I21" s="200">
        <f t="shared" si="6"/>
        <v>0</v>
      </c>
      <c r="J21" s="317">
        <f>'Security Info'!D27</f>
        <v>0</v>
      </c>
      <c r="K21" s="94">
        <v>0</v>
      </c>
      <c r="L21" s="317">
        <f>'Security Info'!F27</f>
        <v>0</v>
      </c>
      <c r="M21" s="94">
        <v>0</v>
      </c>
      <c r="N21" s="94">
        <v>0</v>
      </c>
      <c r="O21" s="94">
        <v>0</v>
      </c>
      <c r="P21" s="239">
        <f t="shared" si="3"/>
        <v>32334.357283756501</v>
      </c>
      <c r="Q21" s="457">
        <f t="shared" si="4"/>
        <v>-1.5080586268678697E-4</v>
      </c>
      <c r="R21" s="26">
        <f t="shared" si="5"/>
        <v>4.7772617764773262E-2</v>
      </c>
      <c r="S21" s="26">
        <f>IFERROR('Security Info'!GH27*(50/70)+'Security Info'!GO27*(20/70),0)</f>
        <v>6.0005124212084038E-2</v>
      </c>
      <c r="T21" s="26">
        <f>'Security Info'!GV27</f>
        <v>-7.4326734656977589E-3</v>
      </c>
      <c r="U21" s="200">
        <f t="shared" si="11"/>
        <v>32087.51258192465</v>
      </c>
      <c r="V21" s="26">
        <f t="shared" si="12"/>
        <v>1.1495241296193281E-3</v>
      </c>
      <c r="W21" s="26">
        <f>'Security Info'!GH27*'Security Info'!GI27+'Security Info'!GO27*'Security Info'!GP27+'Security Info'!GV27*'Security Info'!GW27</f>
        <v>3.9773784908749499E-2</v>
      </c>
      <c r="X21" s="318">
        <f t="shared" si="7"/>
        <v>-1.3003299923061151E-3</v>
      </c>
      <c r="Y21" s="318">
        <f t="shared" si="8"/>
        <v>7.9988328560237631E-3</v>
      </c>
      <c r="Z21" s="26">
        <f>_xlfn.STDEV.P(Q$5:Q21)</f>
        <v>3.861950779787997E-3</v>
      </c>
      <c r="AB21" s="462">
        <f t="shared" si="9"/>
        <v>104.7772617764773</v>
      </c>
      <c r="AC21" s="5">
        <f>IFERROR((R21-'Price Data'!AF21)/Z21,0)</f>
        <v>5.5937061336548535</v>
      </c>
      <c r="AD21" s="26">
        <f>_xlfn.STDEV.P(X$5:X21)</f>
        <v>2.027862539131019E-3</v>
      </c>
      <c r="AE21" s="5">
        <f t="shared" si="13"/>
        <v>3.9444650224918245</v>
      </c>
      <c r="AF21" s="26">
        <f>_xlfn.STDEV.P(V$5:V21)</f>
        <v>2.4761997265474035E-3</v>
      </c>
      <c r="AH21" s="5">
        <f>IFERROR((W21-'Price Data'!AF21)/AF21,0)</f>
        <v>5.4938156897858272</v>
      </c>
      <c r="AI21" s="26"/>
      <c r="AJ21" s="239">
        <f t="shared" si="10"/>
        <v>0</v>
      </c>
    </row>
    <row r="22" spans="1:36" x14ac:dyDescent="0.3">
      <c r="A22">
        <v>18</v>
      </c>
      <c r="B22" s="316">
        <f>'Price Data'!B22</f>
        <v>43126</v>
      </c>
      <c r="C22" s="317">
        <f>'Security Info'!C28</f>
        <v>25118.898909615844</v>
      </c>
      <c r="D22" s="7">
        <f t="shared" si="0"/>
        <v>0.77067035484826252</v>
      </c>
      <c r="E22" s="317">
        <f>'Security Info'!E28</f>
        <v>7470.672066085579</v>
      </c>
      <c r="F22" s="7">
        <f t="shared" si="1"/>
        <v>0.22920692156299721</v>
      </c>
      <c r="G22" s="200">
        <f>I22+SUM($J$4:J22)+SUM($K$4:K22)+SUM($L$4:L22)+SUM($M$4:M22)+SUM($N$4:N22)+SUM($O$4:O22)</f>
        <v>4</v>
      </c>
      <c r="H22" s="6">
        <f t="shared" si="2"/>
        <v>1.2272358874030736E-4</v>
      </c>
      <c r="I22" s="200">
        <f t="shared" si="6"/>
        <v>0</v>
      </c>
      <c r="J22" s="317">
        <f>'Security Info'!D28</f>
        <v>0</v>
      </c>
      <c r="K22" s="94">
        <v>0</v>
      </c>
      <c r="L22" s="317">
        <f>'Security Info'!F28</f>
        <v>0</v>
      </c>
      <c r="M22" s="94">
        <v>0</v>
      </c>
      <c r="N22" s="94">
        <v>0</v>
      </c>
      <c r="O22" s="94">
        <v>0</v>
      </c>
      <c r="P22" s="239">
        <f t="shared" si="3"/>
        <v>32593.570975701423</v>
      </c>
      <c r="Q22" s="457">
        <f t="shared" si="4"/>
        <v>8.0166644312777979E-3</v>
      </c>
      <c r="R22" s="26">
        <f t="shared" si="5"/>
        <v>5.6172259241674904E-2</v>
      </c>
      <c r="S22" s="26">
        <f>IFERROR('Security Info'!GH28*(50/70)+'Security Info'!GO28*(20/70),0)</f>
        <v>7.006269027440018E-2</v>
      </c>
      <c r="T22" s="26">
        <f>'Security Info'!GV28</f>
        <v>-9.4850882294013061E-3</v>
      </c>
      <c r="U22" s="200">
        <f t="shared" si="11"/>
        <v>32285.775446331903</v>
      </c>
      <c r="V22" s="26">
        <f t="shared" si="12"/>
        <v>6.1788168808989408E-3</v>
      </c>
      <c r="W22" s="26">
        <f>'Security Info'!GH28*'Security Info'!GI28+'Security Info'!GO28*'Security Info'!GP28+'Security Info'!GV28*'Security Info'!GW28</f>
        <v>4.6198356723259733E-2</v>
      </c>
      <c r="X22" s="318">
        <f t="shared" si="7"/>
        <v>1.8378475503788572E-3</v>
      </c>
      <c r="Y22" s="318">
        <f t="shared" si="8"/>
        <v>9.9739025184151717E-3</v>
      </c>
      <c r="Z22" s="26">
        <f>_xlfn.STDEV.P(Q$5:Q22)</f>
        <v>3.941822048914404E-3</v>
      </c>
      <c r="AB22" s="462">
        <f t="shared" si="9"/>
        <v>105.61722592416747</v>
      </c>
      <c r="AC22" s="5">
        <f>IFERROR((R22-'Price Data'!AF22)/Z22,0)</f>
        <v>7.5024338680685787</v>
      </c>
      <c r="AD22" s="26">
        <f>_xlfn.STDEV.P(X$5:X22)</f>
        <v>1.995974465101487E-3</v>
      </c>
      <c r="AE22" s="5">
        <f t="shared" si="13"/>
        <v>4.9970090764202437</v>
      </c>
      <c r="AF22" s="26">
        <f>_xlfn.STDEV.P(V$5:V22)</f>
        <v>2.5652159038980489E-3</v>
      </c>
      <c r="AH22" s="5">
        <f>IFERROR((W22-'Price Data'!AF22)/AF22,0)</f>
        <v>7.6404316274029629</v>
      </c>
      <c r="AI22" s="26"/>
      <c r="AJ22" s="239">
        <f t="shared" si="10"/>
        <v>0</v>
      </c>
    </row>
    <row r="23" spans="1:36" x14ac:dyDescent="0.3">
      <c r="A23">
        <v>19</v>
      </c>
      <c r="B23" s="316">
        <f>'Price Data'!B23</f>
        <v>43129</v>
      </c>
      <c r="C23" s="317">
        <f>'Security Info'!C29</f>
        <v>24977.452340162527</v>
      </c>
      <c r="D23" s="7">
        <f t="shared" si="0"/>
        <v>0.77023117324264334</v>
      </c>
      <c r="E23" s="317">
        <f>'Security Info'!E29</f>
        <v>7447.0616019678882</v>
      </c>
      <c r="F23" s="7">
        <f t="shared" si="1"/>
        <v>0.22964547852107489</v>
      </c>
      <c r="G23" s="200">
        <f>I23+SUM($J$4:J23)+SUM($K$4:K23)+SUM($L$4:L23)+SUM($M$4:M23)+SUM($N$4:N23)+SUM($O$4:O23)</f>
        <v>4</v>
      </c>
      <c r="H23" s="6">
        <f t="shared" si="2"/>
        <v>1.2334823628175226E-4</v>
      </c>
      <c r="I23" s="200">
        <f t="shared" si="6"/>
        <v>0</v>
      </c>
      <c r="J23" s="317">
        <f>'Security Info'!D29</f>
        <v>0</v>
      </c>
      <c r="K23" s="94">
        <v>0</v>
      </c>
      <c r="L23" s="317">
        <f>'Security Info'!F29</f>
        <v>0</v>
      </c>
      <c r="M23" s="94">
        <v>0</v>
      </c>
      <c r="N23" s="94">
        <v>0</v>
      </c>
      <c r="O23" s="94">
        <v>0</v>
      </c>
      <c r="P23" s="239">
        <f t="shared" si="3"/>
        <v>32428.513942130416</v>
      </c>
      <c r="Q23" s="457">
        <f t="shared" si="4"/>
        <v>-5.0640978766658407E-3</v>
      </c>
      <c r="R23" s="26">
        <f t="shared" si="5"/>
        <v>5.0823699546255874E-2</v>
      </c>
      <c r="S23" s="26">
        <f>IFERROR('Security Info'!GH29*(50/70)+'Security Info'!GO29*(20/70),0)</f>
        <v>6.2879760052231573E-2</v>
      </c>
      <c r="T23" s="26">
        <f>'Security Info'!GV29</f>
        <v>-1.0750744000351808E-2</v>
      </c>
      <c r="U23" s="200">
        <f>$U$4*(1+W23)</f>
        <v>32118.891859847841</v>
      </c>
      <c r="V23" s="26">
        <f t="shared" si="12"/>
        <v>-5.1689508514816129E-3</v>
      </c>
      <c r="W23" s="26">
        <f>'Security Info'!GH29*'Security Info'!GI29+'Security Info'!GO29*'Security Info'!GP29+'Security Info'!GV29*'Security Info'!GW29</f>
        <v>4.0790608836456556E-2</v>
      </c>
      <c r="X23" s="318">
        <f t="shared" si="7"/>
        <v>1.0485297481577227E-4</v>
      </c>
      <c r="Y23" s="318">
        <f t="shared" si="8"/>
        <v>1.0033090709799318E-2</v>
      </c>
      <c r="Z23" s="26">
        <f>_xlfn.STDEV.P(Q$5:Q23)</f>
        <v>4.2428544325014235E-3</v>
      </c>
      <c r="AB23" s="462">
        <f t="shared" si="9"/>
        <v>105.08236995462556</v>
      </c>
      <c r="AC23" s="5">
        <f>IFERROR((R23-'Price Data'!AF23)/Z23,0)</f>
        <v>5.6301011326878365</v>
      </c>
      <c r="AD23" s="26">
        <f>_xlfn.STDEV.P(X$5:X23)</f>
        <v>1.9450905486286566E-3</v>
      </c>
      <c r="AE23" s="5">
        <f t="shared" si="13"/>
        <v>5.1581612572601969</v>
      </c>
      <c r="AF23" s="26">
        <f>_xlfn.STDEV.P(V$5:V23)</f>
        <v>3.0295794099304452E-3</v>
      </c>
      <c r="AH23" s="5">
        <f>IFERROR((W23-'Price Data'!AF23)/AF23,0)</f>
        <v>4.573112951270895</v>
      </c>
      <c r="AI23" s="26"/>
      <c r="AJ23" s="239">
        <f t="shared" si="10"/>
        <v>0</v>
      </c>
    </row>
    <row r="24" spans="1:36" x14ac:dyDescent="0.3">
      <c r="A24">
        <v>20</v>
      </c>
      <c r="B24" s="316">
        <f>'Price Data'!B24</f>
        <v>43130</v>
      </c>
      <c r="C24" s="317">
        <f>'Security Info'!C30</f>
        <v>24704.999750158091</v>
      </c>
      <c r="D24" s="7">
        <f t="shared" si="0"/>
        <v>0.76856276030942761</v>
      </c>
      <c r="E24" s="317">
        <f>'Security Info'!E30</f>
        <v>7435.4145071912017</v>
      </c>
      <c r="F24" s="7">
        <f t="shared" si="1"/>
        <v>0.2313128012743681</v>
      </c>
      <c r="G24" s="200">
        <f>I24+SUM($J$4:J24)+SUM($K$4:K24)+SUM($L$4:L24)+SUM($M$4:M24)+SUM($N$4:N24)+SUM($O$4:O24)</f>
        <v>4</v>
      </c>
      <c r="H24" s="6">
        <f t="shared" si="2"/>
        <v>1.2443841620431661E-4</v>
      </c>
      <c r="I24" s="200">
        <f t="shared" si="6"/>
        <v>0</v>
      </c>
      <c r="J24" s="317">
        <f>'Security Info'!D30</f>
        <v>0</v>
      </c>
      <c r="K24" s="94">
        <v>0</v>
      </c>
      <c r="L24" s="317">
        <f>'Security Info'!F30</f>
        <v>0</v>
      </c>
      <c r="M24" s="94">
        <v>0</v>
      </c>
      <c r="N24" s="94">
        <v>0</v>
      </c>
      <c r="O24" s="94">
        <v>0</v>
      </c>
      <c r="P24" s="239">
        <f t="shared" si="3"/>
        <v>32144.414257349294</v>
      </c>
      <c r="Q24" s="457">
        <f t="shared" si="4"/>
        <v>-8.7607987614882754E-3</v>
      </c>
      <c r="R24" s="26">
        <f t="shared" si="5"/>
        <v>4.1617644580728586E-2</v>
      </c>
      <c r="S24" s="26">
        <f>IFERROR('Security Info'!GH30*(50/70)+'Security Info'!GO30*(20/70),0)</f>
        <v>5.2029515190708038E-2</v>
      </c>
      <c r="T24" s="26">
        <f>'Security Info'!GV30</f>
        <v>-1.2250961458582732E-2</v>
      </c>
      <c r="U24" s="200">
        <f t="shared" si="11"/>
        <v>31870.615133049614</v>
      </c>
      <c r="V24" s="26">
        <f t="shared" si="12"/>
        <v>-7.7299281644458429E-3</v>
      </c>
      <c r="W24" s="26">
        <f>'Security Info'!GH30*'Security Info'!GI30+'Security Info'!GO30*'Security Info'!GP30+'Security Info'!GV30*'Security Info'!GW30</f>
        <v>3.2745372195920802E-2</v>
      </c>
      <c r="X24" s="318">
        <f t="shared" si="7"/>
        <v>-1.0308705970424326E-3</v>
      </c>
      <c r="Y24" s="318">
        <f t="shared" si="8"/>
        <v>8.8722723848077834E-3</v>
      </c>
      <c r="Z24" s="26">
        <f>_xlfn.STDEV.P(Q$5:Q24)</f>
        <v>4.8224211101257301E-3</v>
      </c>
      <c r="AB24" s="462">
        <f t="shared" si="9"/>
        <v>104.16176445807282</v>
      </c>
      <c r="AC24" s="5">
        <f>IFERROR((R24-'Price Data'!AF24)/Z24,0)</f>
        <v>2.9899181866248634</v>
      </c>
      <c r="AD24" s="26">
        <f>_xlfn.STDEV.P(X$5:X24)</f>
        <v>1.9253737217618211E-3</v>
      </c>
      <c r="AE24" s="5">
        <f t="shared" si="13"/>
        <v>4.6080780497456741</v>
      </c>
      <c r="AF24" s="26">
        <f>_xlfn.STDEV.P(V$5:V24)</f>
        <v>3.6495971603812795E-3</v>
      </c>
      <c r="AH24" s="5">
        <f>IFERROR((W24-'Price Data'!AF24)/AF24,0)</f>
        <v>1.5197217534390459</v>
      </c>
      <c r="AI24" s="26"/>
      <c r="AJ24" s="239">
        <f t="shared" si="10"/>
        <v>0</v>
      </c>
    </row>
    <row r="25" spans="1:36" x14ac:dyDescent="0.3">
      <c r="A25">
        <v>21</v>
      </c>
      <c r="B25" s="316">
        <f>'Price Data'!B25</f>
        <v>43131</v>
      </c>
      <c r="C25" s="317">
        <f>'Security Info'!C31</f>
        <v>24810.92905546966</v>
      </c>
      <c r="D25" s="7">
        <f t="shared" si="0"/>
        <v>0.76908441734429966</v>
      </c>
      <c r="E25" s="317">
        <f>'Security Info'!E31</f>
        <v>7439.1464877978387</v>
      </c>
      <c r="F25" s="7">
        <f t="shared" si="1"/>
        <v>0.23059723516663741</v>
      </c>
      <c r="G25" s="200">
        <f>I25+SUM($J$4:J25)+SUM($K$4:K25)+SUM($L$4:L25)+SUM($M$4:M25)+SUM($N$4:N25)+SUM($O$4:O25)</f>
        <v>10.27</v>
      </c>
      <c r="H25" s="6">
        <f t="shared" si="2"/>
        <v>3.1834748906287751E-4</v>
      </c>
      <c r="I25" s="200">
        <f t="shared" si="6"/>
        <v>0</v>
      </c>
      <c r="J25" s="317">
        <f>'Security Info'!D31</f>
        <v>6.27</v>
      </c>
      <c r="K25" s="94">
        <v>0</v>
      </c>
      <c r="L25" s="317">
        <f>'Security Info'!F31</f>
        <v>0</v>
      </c>
      <c r="M25" s="94">
        <v>0</v>
      </c>
      <c r="N25" s="94">
        <v>0</v>
      </c>
      <c r="O25" s="94">
        <v>0</v>
      </c>
      <c r="P25" s="239">
        <f t="shared" si="3"/>
        <v>32260.3455432675</v>
      </c>
      <c r="Q25" s="457">
        <f t="shared" si="4"/>
        <v>3.6065764020478674E-3</v>
      </c>
      <c r="R25" s="26">
        <f t="shared" si="5"/>
        <v>4.5374318197630048E-2</v>
      </c>
      <c r="S25" s="26">
        <f>IFERROR('Security Info'!GH31*(50/70)+'Security Info'!GO31*(20/70),0)</f>
        <v>5.1879300510256021E-2</v>
      </c>
      <c r="T25" s="26">
        <f>'Security Info'!GV31</f>
        <v>-1.1517956185831513E-2</v>
      </c>
      <c r="U25" s="200">
        <f t="shared" si="11"/>
        <v>31874.156368665241</v>
      </c>
      <c r="V25" s="26">
        <f t="shared" si="12"/>
        <v>1.1111287312282059E-4</v>
      </c>
      <c r="W25" s="26">
        <f>'Security Info'!GH31*'Security Info'!GI31+'Security Info'!GO31*'Security Info'!GP31+'Security Info'!GV31*'Security Info'!GW31</f>
        <v>3.2860123501429757E-2</v>
      </c>
      <c r="X25" s="318">
        <f t="shared" si="7"/>
        <v>3.4954635289250469E-3</v>
      </c>
      <c r="Y25" s="318">
        <f t="shared" si="8"/>
        <v>1.2514194696200291E-2</v>
      </c>
      <c r="Z25" s="26">
        <f>_xlfn.STDEV.P(Q$5:Q25)</f>
        <v>4.7178243126177275E-3</v>
      </c>
      <c r="AB25" s="462">
        <f t="shared" si="9"/>
        <v>104.53743181976297</v>
      </c>
      <c r="AC25" s="5">
        <f>IFERROR((R25-'Price Data'!AF25)/Z25,0)</f>
        <v>3.8840611653600625</v>
      </c>
      <c r="AD25" s="26">
        <f>_xlfn.STDEV.P(X$5:X25)</f>
        <v>1.9889060281475025E-3</v>
      </c>
      <c r="AE25" s="5">
        <f t="shared" si="13"/>
        <v>6.2919989778784089</v>
      </c>
      <c r="AF25" s="26">
        <f>_xlfn.STDEV.P(V$5:V25)</f>
        <v>3.5760887701474205E-3</v>
      </c>
      <c r="AH25" s="5">
        <f>IFERROR((W25-'Price Data'!AF25)/AF25,0)</f>
        <v>1.6247145624380681</v>
      </c>
      <c r="AI25" s="26"/>
      <c r="AJ25" s="239">
        <f t="shared" si="10"/>
        <v>6.27</v>
      </c>
    </row>
    <row r="26" spans="1:36" x14ac:dyDescent="0.3">
      <c r="A26">
        <v>22</v>
      </c>
      <c r="B26" s="316">
        <f>'Price Data'!B26</f>
        <v>43132</v>
      </c>
      <c r="C26" s="317">
        <f>'Security Info'!C32</f>
        <v>24674.14160681473</v>
      </c>
      <c r="D26" s="7">
        <f t="shared" si="0"/>
        <v>0.76840029178218883</v>
      </c>
      <c r="E26" s="317">
        <f>'Security Info'!E32</f>
        <v>7410.1211899228192</v>
      </c>
      <c r="F26" s="7">
        <f t="shared" si="1"/>
        <v>0.23076544567230134</v>
      </c>
      <c r="G26" s="200">
        <f>I26+SUM($J$4:J26)+SUM($K$4:K26)+SUM($L$4:L26)+SUM($M$4:M26)+SUM($N$4:N26)+SUM($O$4:O26)</f>
        <v>26.789047850862282</v>
      </c>
      <c r="H26" s="6">
        <f t="shared" si="2"/>
        <v>8.3426254550976247E-4</v>
      </c>
      <c r="I26" s="200">
        <f t="shared" si="6"/>
        <v>0</v>
      </c>
      <c r="J26" s="317">
        <f>'Security Info'!D32</f>
        <v>0</v>
      </c>
      <c r="K26" s="94">
        <v>0</v>
      </c>
      <c r="L26" s="317">
        <f>'Security Info'!F32</f>
        <v>16.519047850862282</v>
      </c>
      <c r="M26" s="94">
        <v>0</v>
      </c>
      <c r="N26" s="94">
        <v>0</v>
      </c>
      <c r="O26" s="94">
        <v>0</v>
      </c>
      <c r="P26" s="239">
        <f t="shared" si="3"/>
        <v>32111.051844588412</v>
      </c>
      <c r="Q26" s="457">
        <f t="shared" si="4"/>
        <v>-4.627777420389223E-3</v>
      </c>
      <c r="R26" s="26">
        <f t="shared" si="5"/>
        <v>4.0536558532020317E-2</v>
      </c>
      <c r="S26" s="26">
        <f>IFERROR('Security Info'!GH32*(50/70)+'Security Info'!GO32*(20/70),0)</f>
        <v>5.1642058332715034E-2</v>
      </c>
      <c r="T26" s="26">
        <f>'Security Info'!GV32</f>
        <v>-1.4190982080464432E-2</v>
      </c>
      <c r="U26" s="200">
        <f t="shared" si="11"/>
        <v>31844.284502295526</v>
      </c>
      <c r="V26" s="26">
        <f t="shared" si="12"/>
        <v>-9.3718139624487939E-4</v>
      </c>
      <c r="W26" s="26">
        <f>'Security Info'!GH32*'Security Info'!GI32+'Security Info'!GO32*'Security Info'!GP32+'Security Info'!GV32*'Security Info'!GW32</f>
        <v>3.1892146208761192E-2</v>
      </c>
      <c r="X26" s="318">
        <f t="shared" si="7"/>
        <v>-3.6905960241443436E-3</v>
      </c>
      <c r="Y26" s="318">
        <f t="shared" si="8"/>
        <v>8.644412323259125E-3</v>
      </c>
      <c r="Z26" s="26">
        <f>_xlfn.STDEV.P(Q$5:Q26)</f>
        <v>4.8192855084536173E-3</v>
      </c>
      <c r="AB26" s="462">
        <f t="shared" si="9"/>
        <v>104.05365585320199</v>
      </c>
      <c r="AC26" s="5">
        <f>IFERROR((R26-'Price Data'!AF26)/Z26,0)</f>
        <v>2.6229113236489576</v>
      </c>
      <c r="AD26" s="26">
        <f>_xlfn.STDEV.P(X$5:X26)</f>
        <v>2.1370509325485481E-3</v>
      </c>
      <c r="AE26" s="5">
        <f t="shared" si="13"/>
        <v>4.0450193262124072</v>
      </c>
      <c r="AF26" s="26">
        <f>_xlfn.STDEV.P(V$5:V26)</f>
        <v>3.5319849583722819E-3</v>
      </c>
      <c r="AH26" s="5">
        <f>IFERROR((W26-'Price Data'!AF26)/AF26,0)</f>
        <v>1.1314165422161986</v>
      </c>
      <c r="AI26" s="26"/>
      <c r="AJ26" s="239">
        <f t="shared" si="10"/>
        <v>16.519047850862282</v>
      </c>
    </row>
    <row r="27" spans="1:36" x14ac:dyDescent="0.3">
      <c r="A27">
        <v>23</v>
      </c>
      <c r="B27" s="316">
        <f>'Price Data'!B27</f>
        <v>43133</v>
      </c>
      <c r="C27" s="317">
        <f>'Security Info'!C33</f>
        <v>24148.619117934035</v>
      </c>
      <c r="D27" s="7">
        <f t="shared" si="0"/>
        <v>0.76530727718348568</v>
      </c>
      <c r="E27" s="317">
        <f>'Security Info'!E33</f>
        <v>7378.7398710752041</v>
      </c>
      <c r="F27" s="7">
        <f t="shared" si="1"/>
        <v>0.23384373624842286</v>
      </c>
      <c r="G27" s="200">
        <f>I27+SUM($J$4:J27)+SUM($K$4:K27)+SUM($L$4:L27)+SUM($M$4:M27)+SUM($N$4:N27)+SUM($O$4:O27)</f>
        <v>26.789047850862282</v>
      </c>
      <c r="H27" s="6">
        <f t="shared" si="2"/>
        <v>8.4898656809141379E-4</v>
      </c>
      <c r="I27" s="200">
        <f t="shared" si="6"/>
        <v>0</v>
      </c>
      <c r="J27" s="317">
        <f>'Security Info'!D33</f>
        <v>0</v>
      </c>
      <c r="K27" s="94">
        <v>0</v>
      </c>
      <c r="L27" s="317">
        <f>'Security Info'!F33</f>
        <v>0</v>
      </c>
      <c r="M27" s="94">
        <v>0</v>
      </c>
      <c r="N27" s="94">
        <v>0</v>
      </c>
      <c r="O27" s="94">
        <v>0</v>
      </c>
      <c r="P27" s="239">
        <f t="shared" si="3"/>
        <v>31554.148036860104</v>
      </c>
      <c r="Q27" s="457">
        <f t="shared" si="4"/>
        <v>-1.7343057163733522E-2</v>
      </c>
      <c r="R27" s="26">
        <f t="shared" si="5"/>
        <v>2.2490473516444842E-2</v>
      </c>
      <c r="S27" s="26">
        <f>IFERROR('Security Info'!GH33*(50/70)+'Security Info'!GO33*(20/70),0)</f>
        <v>3.0364083363046492E-2</v>
      </c>
      <c r="T27" s="26">
        <f>'Security Info'!GV33</f>
        <v>-1.8207850975141326E-2</v>
      </c>
      <c r="U27" s="200">
        <f t="shared" si="11"/>
        <v>31347.448065805947</v>
      </c>
      <c r="V27" s="26">
        <f t="shared" si="12"/>
        <v>-1.5602059969466842E-2</v>
      </c>
      <c r="W27" s="26">
        <f>'Security Info'!GH33*'Security Info'!GI33+'Security Info'!GO33*'Security Info'!GP33+'Security Info'!GV33*'Security Info'!GW33</f>
        <v>1.5792503061590146E-2</v>
      </c>
      <c r="X27" s="318">
        <f t="shared" si="7"/>
        <v>-1.7409971942666802E-3</v>
      </c>
      <c r="Y27" s="318">
        <f t="shared" si="8"/>
        <v>6.6979704548546966E-3</v>
      </c>
      <c r="Z27" s="26">
        <f>_xlfn.STDEV.P(Q$5:Q27)</f>
        <v>6.1226508174760776E-3</v>
      </c>
      <c r="AB27" s="462">
        <f t="shared" si="9"/>
        <v>102.24904735164445</v>
      </c>
      <c r="AC27" s="5">
        <f>IFERROR((R27-'Price Data'!AF27)/Z27,0)</f>
        <v>-0.96698744711294149</v>
      </c>
      <c r="AD27" s="26">
        <f>_xlfn.STDEV.P(X$5:X27)</f>
        <v>2.1345786405456372E-3</v>
      </c>
      <c r="AE27" s="5">
        <f t="shared" si="13"/>
        <v>3.1378419738813528</v>
      </c>
      <c r="AF27" s="26">
        <f>_xlfn.STDEV.P(V$5:V27)</f>
        <v>4.899270680208085E-3</v>
      </c>
      <c r="AH27" s="5">
        <f>IFERROR((W27-'Price Data'!AF27)/AF27,0)</f>
        <v>-2.5755868091521559</v>
      </c>
      <c r="AI27" s="26"/>
      <c r="AJ27" s="239">
        <f t="shared" si="10"/>
        <v>0</v>
      </c>
    </row>
    <row r="28" spans="1:36" x14ac:dyDescent="0.3">
      <c r="A28">
        <v>24</v>
      </c>
      <c r="B28" s="316">
        <f>'Price Data'!B28</f>
        <v>43136</v>
      </c>
      <c r="C28" s="317">
        <f>'Security Info'!C34</f>
        <v>23230.255022564179</v>
      </c>
      <c r="D28" s="7">
        <f t="shared" si="0"/>
        <v>0.75831735746379703</v>
      </c>
      <c r="E28" s="317">
        <f>'Security Info'!E34</f>
        <v>7376.904623912741</v>
      </c>
      <c r="F28" s="7">
        <f t="shared" si="1"/>
        <v>0.24080815364421684</v>
      </c>
      <c r="G28" s="200">
        <f>I28+SUM($J$4:J28)+SUM($K$4:K28)+SUM($L$4:L28)+SUM($M$4:M28)+SUM($N$4:N28)+SUM($O$4:O28)</f>
        <v>26.789047850862282</v>
      </c>
      <c r="H28" s="6">
        <f t="shared" si="2"/>
        <v>8.7448889198611776E-4</v>
      </c>
      <c r="I28" s="200">
        <f t="shared" si="6"/>
        <v>0</v>
      </c>
      <c r="J28" s="317">
        <f>'Security Info'!D34</f>
        <v>0</v>
      </c>
      <c r="K28" s="94">
        <v>0</v>
      </c>
      <c r="L28" s="317">
        <f>'Security Info'!F34</f>
        <v>0</v>
      </c>
      <c r="M28" s="94">
        <v>0</v>
      </c>
      <c r="N28" s="94">
        <v>0</v>
      </c>
      <c r="O28" s="94">
        <v>0</v>
      </c>
      <c r="P28" s="239">
        <f t="shared" si="3"/>
        <v>30633.948694327784</v>
      </c>
      <c r="Q28" s="457">
        <f t="shared" si="4"/>
        <v>-2.916254755024239E-2</v>
      </c>
      <c r="R28" s="26">
        <f t="shared" si="5"/>
        <v>-7.327953537148324E-3</v>
      </c>
      <c r="S28" s="26">
        <f>IFERROR('Security Info'!GH34*(50/70)+'Security Info'!GO34*(20/70),0)</f>
        <v>-8.1465733900879678E-3</v>
      </c>
      <c r="T28" s="26">
        <f>'Security Info'!GV34</f>
        <v>-1.5256283076862887E-2</v>
      </c>
      <c r="U28" s="200">
        <f t="shared" si="11"/>
        <v>30542.864127747958</v>
      </c>
      <c r="V28" s="26">
        <f t="shared" si="12"/>
        <v>-2.5666648729075869E-2</v>
      </c>
      <c r="W28" s="26">
        <f>'Security Info'!GH34*'Security Info'!GI34+'Security Info'!GO34*'Security Info'!GP34+'Security Info'!GV34*'Security Info'!GW34</f>
        <v>-1.0279486296120445E-2</v>
      </c>
      <c r="X28" s="318">
        <f t="shared" si="7"/>
        <v>-3.495898821166521E-3</v>
      </c>
      <c r="Y28" s="318">
        <f t="shared" si="8"/>
        <v>2.951532758972121E-3</v>
      </c>
      <c r="Z28" s="26">
        <f>_xlfn.STDEV.P(Q$5:Q28)</f>
        <v>8.498228647899779E-3</v>
      </c>
      <c r="AB28" s="462">
        <f t="shared" si="9"/>
        <v>99.267204646285137</v>
      </c>
      <c r="AC28" s="5">
        <f>IFERROR((R28-'Price Data'!AF28)/Z28,0)</f>
        <v>-4.046014170923236</v>
      </c>
      <c r="AD28" s="26">
        <f>_xlfn.STDEV.P(X$5:X28)</f>
        <v>2.2225502052365983E-3</v>
      </c>
      <c r="AE28" s="5">
        <f t="shared" si="13"/>
        <v>1.3279937398120192</v>
      </c>
      <c r="AF28" s="26">
        <f>_xlfn.STDEV.P(V$5:V28)</f>
        <v>7.1238259741220446E-3</v>
      </c>
      <c r="AH28" s="5">
        <f>IFERROR((W28-'Price Data'!AF28)/AF28,0)</f>
        <v>-5.2409318295737499</v>
      </c>
      <c r="AI28" s="26"/>
      <c r="AJ28" s="239">
        <f t="shared" si="10"/>
        <v>0</v>
      </c>
    </row>
    <row r="29" spans="1:36" x14ac:dyDescent="0.3">
      <c r="A29">
        <v>25</v>
      </c>
      <c r="B29" s="316">
        <f>'Price Data'!B29</f>
        <v>43137</v>
      </c>
      <c r="C29" s="317">
        <f>'Security Info'!C35</f>
        <v>23661.478241471206</v>
      </c>
      <c r="D29" s="7">
        <f t="shared" si="0"/>
        <v>0.76178749246689326</v>
      </c>
      <c r="E29" s="317">
        <f>'Security Info'!E35</f>
        <v>7372.2036103094561</v>
      </c>
      <c r="F29" s="7">
        <f t="shared" si="1"/>
        <v>0.23735002711748693</v>
      </c>
      <c r="G29" s="200">
        <f>I29+SUM($J$4:J29)+SUM($K$4:K29)+SUM($L$4:L29)+SUM($M$4:M29)+SUM($N$4:N29)+SUM($O$4:O29)</f>
        <v>26.789047850862282</v>
      </c>
      <c r="H29" s="6">
        <f t="shared" si="2"/>
        <v>8.6248041561984453E-4</v>
      </c>
      <c r="I29" s="200">
        <f t="shared" si="6"/>
        <v>0</v>
      </c>
      <c r="J29" s="317">
        <f>'Security Info'!D35</f>
        <v>0</v>
      </c>
      <c r="K29" s="94">
        <v>0</v>
      </c>
      <c r="L29" s="317">
        <f>'Security Info'!F35</f>
        <v>0</v>
      </c>
      <c r="M29" s="94">
        <v>0</v>
      </c>
      <c r="N29" s="94">
        <v>0</v>
      </c>
      <c r="O29" s="94">
        <v>0</v>
      </c>
      <c r="P29" s="239">
        <f t="shared" si="3"/>
        <v>31060.470899631524</v>
      </c>
      <c r="Q29" s="457">
        <f t="shared" si="4"/>
        <v>1.3923187296540629E-2</v>
      </c>
      <c r="R29" s="26">
        <f t="shared" si="5"/>
        <v>6.493205289794135E-3</v>
      </c>
      <c r="S29" s="26">
        <f>IFERROR('Security Info'!GH35*(50/70)+'Security Info'!GO35*(20/70),0)</f>
        <v>2.5387077224472742E-3</v>
      </c>
      <c r="T29" s="26">
        <f>'Security Info'!GV35</f>
        <v>-1.470897247320857E-2</v>
      </c>
      <c r="U29" s="200">
        <f t="shared" si="11"/>
        <v>30778.755259859674</v>
      </c>
      <c r="V29" s="26">
        <f t="shared" si="12"/>
        <v>7.7232813244063614E-3</v>
      </c>
      <c r="W29" s="26">
        <f>'Security Info'!GH35*'Security Info'!GI35+'Security Info'!GO35*'Security Info'!GP35+'Security Info'!GV35*'Security Info'!GW35</f>
        <v>-2.6355963362494792E-3</v>
      </c>
      <c r="X29" s="318">
        <f t="shared" si="7"/>
        <v>6.1999059721342675E-3</v>
      </c>
      <c r="Y29" s="318">
        <f t="shared" si="8"/>
        <v>9.1288016260436151E-3</v>
      </c>
      <c r="Z29" s="26">
        <f>_xlfn.STDEV.P(Q$5:Q29)</f>
        <v>8.7787550283764827E-3</v>
      </c>
      <c r="AB29" s="462">
        <f t="shared" si="9"/>
        <v>100.64932052897939</v>
      </c>
      <c r="AC29" s="5">
        <f>IFERROR((R29-'Price Data'!AF29)/Z29,0)</f>
        <v>-2.4516910018146651</v>
      </c>
      <c r="AD29" s="26">
        <f>_xlfn.STDEV.P(X$5:X29)</f>
        <v>2.4808600578122911E-3</v>
      </c>
      <c r="AE29" s="5">
        <f t="shared" si="13"/>
        <v>3.6796922894932296</v>
      </c>
      <c r="AF29" s="26">
        <f>_xlfn.STDEV.P(V$5:V29)</f>
        <v>7.1593194334265481E-3</v>
      </c>
      <c r="AH29" s="5">
        <f>IFERROR((W29-'Price Data'!AF29)/AF29,0)</f>
        <v>-4.2813561570026515</v>
      </c>
      <c r="AI29" s="26"/>
      <c r="AJ29" s="239">
        <f t="shared" si="10"/>
        <v>0</v>
      </c>
    </row>
    <row r="30" spans="1:36" x14ac:dyDescent="0.3">
      <c r="A30">
        <v>26</v>
      </c>
      <c r="B30" s="316">
        <f>'Price Data'!B30</f>
        <v>43138</v>
      </c>
      <c r="C30" s="317">
        <f>'Security Info'!C36</f>
        <v>23664.127914635905</v>
      </c>
      <c r="D30" s="7">
        <f t="shared" si="0"/>
        <v>0.76206512338185273</v>
      </c>
      <c r="E30" s="317">
        <f>'Security Info'!E36</f>
        <v>7361.715140161461</v>
      </c>
      <c r="F30" s="7">
        <f t="shared" si="1"/>
        <v>0.23707217848156709</v>
      </c>
      <c r="G30" s="200">
        <f>I30+SUM($J$4:J30)+SUM($K$4:K30)+SUM($L$4:L30)+SUM($M$4:M30)+SUM($N$4:N30)+SUM($O$4:O30)</f>
        <v>26.789047850862282</v>
      </c>
      <c r="H30" s="6">
        <f t="shared" si="2"/>
        <v>8.626981365801084E-4</v>
      </c>
      <c r="I30" s="200">
        <f t="shared" si="6"/>
        <v>0</v>
      </c>
      <c r="J30" s="317">
        <f>'Security Info'!D36</f>
        <v>0</v>
      </c>
      <c r="K30" s="94">
        <v>0</v>
      </c>
      <c r="L30" s="317">
        <f>'Security Info'!F36</f>
        <v>0</v>
      </c>
      <c r="M30" s="94">
        <v>0</v>
      </c>
      <c r="N30" s="94">
        <v>0</v>
      </c>
      <c r="O30" s="94">
        <v>0</v>
      </c>
      <c r="P30" s="239">
        <f t="shared" si="3"/>
        <v>31052.632102648229</v>
      </c>
      <c r="Q30" s="457">
        <f t="shared" si="4"/>
        <v>-2.5237212303141909E-4</v>
      </c>
      <c r="R30" s="26">
        <f t="shared" si="5"/>
        <v>6.2391944627584461E-3</v>
      </c>
      <c r="S30" s="26">
        <f>IFERROR('Security Info'!GH36*(50/70)+'Security Info'!GO36*(20/70),0)</f>
        <v>-1.3644503289530639E-4</v>
      </c>
      <c r="T30" s="26">
        <f>'Security Info'!GV36</f>
        <v>-1.8237171186051393E-2</v>
      </c>
      <c r="U30" s="200">
        <f t="shared" si="11"/>
        <v>30688.302282559274</v>
      </c>
      <c r="V30" s="26">
        <f t="shared" si="12"/>
        <v>-2.9388120649038729E-3</v>
      </c>
      <c r="W30" s="26">
        <f>'Security Info'!GH36*'Security Info'!GI36+'Security Info'!GO36*'Security Info'!GP36+'Security Info'!GV36*'Security Info'!GW36</f>
        <v>-5.5666628788421319E-3</v>
      </c>
      <c r="X30" s="318">
        <f t="shared" si="7"/>
        <v>2.6864399418724538E-3</v>
      </c>
      <c r="Y30" s="318">
        <f t="shared" si="8"/>
        <v>1.1805857341600577E-2</v>
      </c>
      <c r="Z30" s="26">
        <f>_xlfn.STDEV.P(Q$5:Q30)</f>
        <v>8.6089277514329252E-3</v>
      </c>
      <c r="AB30" s="462">
        <f t="shared" si="9"/>
        <v>100.62391944627582</v>
      </c>
      <c r="AC30" s="5">
        <f>IFERROR((R30-'Price Data'!AF30)/Z30,0)</f>
        <v>-2.5694030866456967</v>
      </c>
      <c r="AD30" s="26">
        <f>_xlfn.STDEV.P(X$5:X30)</f>
        <v>2.4728752159710395E-3</v>
      </c>
      <c r="AE30" s="5">
        <f t="shared" si="13"/>
        <v>4.7741419645247634</v>
      </c>
      <c r="AF30" s="26">
        <f>_xlfn.STDEV.P(V$5:V30)</f>
        <v>7.0417892446101114E-3</v>
      </c>
      <c r="AH30" s="5">
        <f>IFERROR((W30-'Price Data'!AF30)/AF30,0)</f>
        <v>-4.8177617506529797</v>
      </c>
      <c r="AI30" s="26"/>
      <c r="AJ30" s="239">
        <f t="shared" si="10"/>
        <v>0</v>
      </c>
    </row>
    <row r="31" spans="1:36" x14ac:dyDescent="0.3">
      <c r="A31">
        <v>27</v>
      </c>
      <c r="B31" s="316">
        <f>'Price Data'!B31</f>
        <v>43139</v>
      </c>
      <c r="C31" s="317">
        <f>'Security Info'!C37</f>
        <v>22716.599838841557</v>
      </c>
      <c r="D31" s="7">
        <f t="shared" si="0"/>
        <v>0.7554529677438353</v>
      </c>
      <c r="E31" s="317">
        <f>'Security Info'!E37</f>
        <v>7323.6620025487946</v>
      </c>
      <c r="F31" s="7">
        <f t="shared" si="1"/>
        <v>0.24355239049104049</v>
      </c>
      <c r="G31" s="200">
        <f>I31+SUM($J$4:J31)+SUM($K$4:K31)+SUM($L$4:L31)+SUM($M$4:M31)+SUM($N$4:N31)+SUM($O$4:O31)</f>
        <v>29.909047850862283</v>
      </c>
      <c r="H31" s="6">
        <f t="shared" si="2"/>
        <v>9.9464176512423555E-4</v>
      </c>
      <c r="I31" s="200">
        <f t="shared" si="6"/>
        <v>0</v>
      </c>
      <c r="J31" s="317">
        <f>'Security Info'!D37</f>
        <v>3.12</v>
      </c>
      <c r="K31" s="94">
        <v>0</v>
      </c>
      <c r="L31" s="317">
        <f>'Security Info'!F37</f>
        <v>0</v>
      </c>
      <c r="M31" s="94">
        <v>0</v>
      </c>
      <c r="N31" s="94">
        <v>0</v>
      </c>
      <c r="O31" s="94">
        <v>0</v>
      </c>
      <c r="P31" s="239">
        <f t="shared" si="3"/>
        <v>30070.170889241213</v>
      </c>
      <c r="Q31" s="457">
        <f t="shared" si="4"/>
        <v>-3.163858091511762E-2</v>
      </c>
      <c r="R31" s="26">
        <f t="shared" si="5"/>
        <v>-2.5596785711214265E-2</v>
      </c>
      <c r="S31" s="26">
        <f>IFERROR('Security Info'!GH37*(50/70)+'Security Info'!GO37*(20/70),0)</f>
        <v>-3.389067178330258E-2</v>
      </c>
      <c r="T31" s="26">
        <f>'Security Info'!GV37</f>
        <v>-1.9473506746091829E-2</v>
      </c>
      <c r="U31" s="200">
        <f t="shared" si="11"/>
        <v>29947.695321784773</v>
      </c>
      <c r="V31" s="26">
        <f t="shared" si="12"/>
        <v>-2.413320078626191E-2</v>
      </c>
      <c r="W31" s="26">
        <f>'Security Info'!GH37*'Security Info'!GI37+'Security Info'!GO37*'Security Info'!GP37+'Security Info'!GV37*'Security Info'!GW37</f>
        <v>-2.9565522272139353E-2</v>
      </c>
      <c r="X31" s="318">
        <f t="shared" si="7"/>
        <v>-7.5053801288557098E-3</v>
      </c>
      <c r="Y31" s="318">
        <f t="shared" si="8"/>
        <v>3.9687365609250881E-3</v>
      </c>
      <c r="Z31" s="26">
        <f>_xlfn.STDEV.P(Q$5:Q31)</f>
        <v>1.037770347165958E-2</v>
      </c>
      <c r="AB31" s="462">
        <f t="shared" si="9"/>
        <v>97.440321428878548</v>
      </c>
      <c r="AC31" s="5">
        <f>IFERROR((R31-'Price Data'!AF31)/Z31,0)</f>
        <v>-5.1877359820731899</v>
      </c>
      <c r="AD31" s="26">
        <f>_xlfn.STDEV.P(X$5:X31)</f>
        <v>2.8557075727608117E-3</v>
      </c>
      <c r="AE31" s="5">
        <f t="shared" si="13"/>
        <v>1.3897559395720038</v>
      </c>
      <c r="AF31" s="26">
        <f>_xlfn.STDEV.P(V$5:V31)</f>
        <v>8.2581455446161661E-3</v>
      </c>
      <c r="AH31" s="5">
        <f>IFERROR((W31-'Price Data'!AF31)/AF31,0)</f>
        <v>-6.9998187801164651</v>
      </c>
      <c r="AI31" s="26"/>
      <c r="AJ31" s="239">
        <f t="shared" si="10"/>
        <v>3.120000000000001</v>
      </c>
    </row>
    <row r="32" spans="1:36" x14ac:dyDescent="0.3">
      <c r="A32">
        <v>28</v>
      </c>
      <c r="B32" s="316">
        <f>'Price Data'!B32</f>
        <v>43140</v>
      </c>
      <c r="C32" s="317">
        <f>'Security Info'!C38</f>
        <v>23143.025250828843</v>
      </c>
      <c r="D32" s="7">
        <f t="shared" si="0"/>
        <v>0.75912372555135343</v>
      </c>
      <c r="E32" s="317">
        <f>'Security Info'!E38</f>
        <v>7313.5654270665909</v>
      </c>
      <c r="F32" s="7">
        <f t="shared" si="1"/>
        <v>0.23989521568099789</v>
      </c>
      <c r="G32" s="200">
        <f>I32+SUM($J$4:J32)+SUM($K$4:K32)+SUM($L$4:L32)+SUM($M$4:M32)+SUM($N$4:N32)+SUM($O$4:O32)</f>
        <v>29.909047850862283</v>
      </c>
      <c r="H32" s="6">
        <f t="shared" si="2"/>
        <v>9.8105876764867351E-4</v>
      </c>
      <c r="I32" s="200">
        <f t="shared" si="6"/>
        <v>0</v>
      </c>
      <c r="J32" s="317">
        <f>'Security Info'!D38</f>
        <v>0</v>
      </c>
      <c r="K32" s="94">
        <v>0</v>
      </c>
      <c r="L32" s="317">
        <f>'Security Info'!F38</f>
        <v>0</v>
      </c>
      <c r="M32" s="94">
        <v>0</v>
      </c>
      <c r="N32" s="94">
        <v>0</v>
      </c>
      <c r="O32" s="94">
        <v>0</v>
      </c>
      <c r="P32" s="239">
        <f t="shared" si="3"/>
        <v>30486.499725746296</v>
      </c>
      <c r="Q32" s="457">
        <f t="shared" si="4"/>
        <v>1.3845243448684208E-2</v>
      </c>
      <c r="R32" s="26">
        <f t="shared" si="5"/>
        <v>-1.2105935992205552E-2</v>
      </c>
      <c r="S32" s="26">
        <f>IFERROR('Security Info'!GH38*(50/70)+'Security Info'!GO38*(20/70),0)</f>
        <v>-2.3484049787381264E-2</v>
      </c>
      <c r="T32" s="26">
        <f>'Security Info'!GV38</f>
        <v>-1.9155871127899515E-2</v>
      </c>
      <c r="U32" s="200">
        <f t="shared" si="11"/>
        <v>30175.44050488724</v>
      </c>
      <c r="V32" s="26">
        <f t="shared" si="12"/>
        <v>7.6047649295001296E-3</v>
      </c>
      <c r="W32" s="26">
        <f>'Security Info'!GH38*'Security Info'!GI38+'Security Info'!GO38*'Security Info'!GP38+'Security Info'!GV38*'Security Info'!GW38</f>
        <v>-2.2185596189536735E-2</v>
      </c>
      <c r="X32" s="318">
        <f t="shared" si="7"/>
        <v>6.2404785191840784E-3</v>
      </c>
      <c r="Y32" s="318">
        <f t="shared" si="8"/>
        <v>1.0079660197331183E-2</v>
      </c>
      <c r="Z32" s="26">
        <f>_xlfn.STDEV.P(Q$5:Q32)</f>
        <v>1.0551949876021198E-2</v>
      </c>
      <c r="AB32" s="462">
        <f t="shared" si="9"/>
        <v>98.789406400779413</v>
      </c>
      <c r="AC32" s="5">
        <f>IFERROR((R32-'Price Data'!AF32)/Z32,0)</f>
        <v>-3.8493298839968779</v>
      </c>
      <c r="AD32" s="26">
        <f>_xlfn.STDEV.P(X$5:X32)</f>
        <v>3.0219979892442909E-3</v>
      </c>
      <c r="AE32" s="5">
        <f t="shared" si="13"/>
        <v>3.3354291542238244</v>
      </c>
      <c r="AF32" s="26">
        <f>_xlfn.STDEV.P(V$5:V32)</f>
        <v>8.26781565692572E-3</v>
      </c>
      <c r="AH32" s="5">
        <f>IFERROR((W32-'Price Data'!AF32)/AF32,0)</f>
        <v>-6.1319214521998635</v>
      </c>
      <c r="AI32" s="26"/>
      <c r="AJ32" s="239">
        <f t="shared" si="10"/>
        <v>0</v>
      </c>
    </row>
    <row r="33" spans="1:36" x14ac:dyDescent="0.3">
      <c r="A33">
        <v>29</v>
      </c>
      <c r="B33" s="316">
        <f>'Price Data'!B33</f>
        <v>43143</v>
      </c>
      <c r="C33" s="317">
        <f>'Security Info'!C39</f>
        <v>23411.269562071458</v>
      </c>
      <c r="D33" s="7">
        <f t="shared" si="0"/>
        <v>0.76100658268522603</v>
      </c>
      <c r="E33" s="317">
        <f>'Security Info'!E39</f>
        <v>7322.378624319138</v>
      </c>
      <c r="F33" s="7">
        <f t="shared" si="1"/>
        <v>0.23802119399147198</v>
      </c>
      <c r="G33" s="200">
        <f>I33+SUM($J$4:J33)+SUM($K$4:K33)+SUM($L$4:L33)+SUM($M$4:M33)+SUM($N$4:N33)+SUM($O$4:O33)</f>
        <v>29.909047850862283</v>
      </c>
      <c r="H33" s="6">
        <f t="shared" si="2"/>
        <v>9.7222332330189495E-4</v>
      </c>
      <c r="I33" s="200">
        <f t="shared" si="6"/>
        <v>0</v>
      </c>
      <c r="J33" s="317">
        <f>'Security Info'!D39</f>
        <v>0</v>
      </c>
      <c r="K33" s="94">
        <v>0</v>
      </c>
      <c r="L33" s="317">
        <f>'Security Info'!F39</f>
        <v>0</v>
      </c>
      <c r="M33" s="94">
        <v>0</v>
      </c>
      <c r="N33" s="94">
        <v>0</v>
      </c>
      <c r="O33" s="94">
        <v>0</v>
      </c>
      <c r="P33" s="239">
        <f t="shared" si="3"/>
        <v>30763.55723424146</v>
      </c>
      <c r="Q33" s="457">
        <f t="shared" si="4"/>
        <v>9.0878753214553853E-3</v>
      </c>
      <c r="R33" s="26">
        <f t="shared" si="5"/>
        <v>-3.12807790769698E-3</v>
      </c>
      <c r="S33" s="26">
        <f>IFERROR('Security Info'!GH39*(50/70)+'Security Info'!GO39*(20/70),0)</f>
        <v>-1.0784502271770396E-2</v>
      </c>
      <c r="T33" s="26">
        <f>'Security Info'!GV39</f>
        <v>-2.0250492335208148E-2</v>
      </c>
      <c r="U33" s="200">
        <f t="shared" si="11"/>
        <v>30439.642897698923</v>
      </c>
      <c r="V33" s="26">
        <f t="shared" si="12"/>
        <v>8.7555438592152868E-3</v>
      </c>
      <c r="W33" s="26">
        <f>'Security Info'!GH39*'Security Info'!GI39+'Security Info'!GO39*'Security Info'!GP39+'Security Info'!GV39*'Security Info'!GW39</f>
        <v>-1.3624299290801722E-2</v>
      </c>
      <c r="X33" s="318">
        <f t="shared" si="7"/>
        <v>3.3233146224009857E-4</v>
      </c>
      <c r="Y33" s="318">
        <f t="shared" si="8"/>
        <v>1.0496221383104742E-2</v>
      </c>
      <c r="Z33" s="26">
        <f>_xlfn.STDEV.P(Q$5:Q33)</f>
        <v>1.0511316974161709E-2</v>
      </c>
      <c r="AB33" s="462">
        <f t="shared" si="9"/>
        <v>99.68719220923029</v>
      </c>
      <c r="AC33" s="5">
        <f>IFERROR((R33-'Price Data'!AF33)/Z33,0)</f>
        <v>-3.0170413455946741</v>
      </c>
      <c r="AD33" s="26">
        <f>_xlfn.STDEV.P(X$5:X33)</f>
        <v>2.9694547450148643E-3</v>
      </c>
      <c r="AE33" s="5">
        <f t="shared" si="13"/>
        <v>3.5347302061854462</v>
      </c>
      <c r="AF33" s="26">
        <f>_xlfn.STDEV.P(V$5:V33)</f>
        <v>8.3077247465835596E-3</v>
      </c>
      <c r="AH33" s="5">
        <f>IFERROR((W33-'Price Data'!AF33)/AF33,0)</f>
        <v>-5.080729150079236</v>
      </c>
      <c r="AI33" s="26"/>
      <c r="AJ33" s="239">
        <f t="shared" si="10"/>
        <v>0</v>
      </c>
    </row>
    <row r="34" spans="1:36" x14ac:dyDescent="0.3">
      <c r="A34">
        <v>30</v>
      </c>
      <c r="B34" s="316">
        <f>'Price Data'!B34</f>
        <v>43144</v>
      </c>
      <c r="C34" s="317">
        <f>'Security Info'!C40</f>
        <v>23457.996684344351</v>
      </c>
      <c r="D34" s="7">
        <f t="shared" si="0"/>
        <v>0.76162109099365416</v>
      </c>
      <c r="E34" s="317">
        <f>'Security Info'!E40</f>
        <v>7312.1823453811521</v>
      </c>
      <c r="F34" s="7">
        <f t="shared" si="1"/>
        <v>0.23740783880110716</v>
      </c>
      <c r="G34" s="200">
        <f>I34+SUM($J$4:J34)+SUM($K$4:K34)+SUM($L$4:L34)+SUM($M$4:M34)+SUM($N$4:N34)+SUM($O$4:O34)</f>
        <v>29.909047850862283</v>
      </c>
      <c r="H34" s="6">
        <f t="shared" si="2"/>
        <v>9.7107020523870536E-4</v>
      </c>
      <c r="I34" s="200">
        <f t="shared" si="6"/>
        <v>0</v>
      </c>
      <c r="J34" s="317">
        <f>'Security Info'!D40</f>
        <v>0</v>
      </c>
      <c r="K34" s="94">
        <v>0</v>
      </c>
      <c r="L34" s="317">
        <f>'Security Info'!F40</f>
        <v>0</v>
      </c>
      <c r="M34" s="94">
        <v>0</v>
      </c>
      <c r="N34" s="94">
        <v>0</v>
      </c>
      <c r="O34" s="94">
        <v>0</v>
      </c>
      <c r="P34" s="239">
        <f t="shared" si="3"/>
        <v>30800.088077576365</v>
      </c>
      <c r="Q34" s="457">
        <f t="shared" si="4"/>
        <v>1.1874713660955383E-3</v>
      </c>
      <c r="R34" s="26">
        <f t="shared" si="5"/>
        <v>-1.94432104454767E-3</v>
      </c>
      <c r="S34" s="26">
        <f>IFERROR('Security Info'!GH40*(50/70)+'Security Info'!GO40*(20/70),0)</f>
        <v>-8.1689697612072273E-3</v>
      </c>
      <c r="T34" s="26">
        <f>'Security Info'!GV40</f>
        <v>-2.0123438087931267E-2</v>
      </c>
      <c r="U34" s="200">
        <f t="shared" si="11"/>
        <v>30497.32006742241</v>
      </c>
      <c r="V34" s="26">
        <f t="shared" si="12"/>
        <v>1.8948044140112419E-3</v>
      </c>
      <c r="W34" s="26">
        <f>'Security Info'!GH40*'Security Info'!GI40+'Security Info'!GO40*'Security Info'!GP40+'Security Info'!GV40*'Security Info'!GW40</f>
        <v>-1.1755310259224439E-2</v>
      </c>
      <c r="X34" s="318">
        <f t="shared" si="7"/>
        <v>-7.0733304791570362E-4</v>
      </c>
      <c r="Y34" s="318">
        <f t="shared" si="8"/>
        <v>9.8109892146767685E-3</v>
      </c>
      <c r="Z34" s="26">
        <f>_xlfn.STDEV.P(Q$5:Q34)</f>
        <v>1.0337038894579405E-2</v>
      </c>
      <c r="AB34" s="462">
        <f t="shared" si="9"/>
        <v>99.805567895545209</v>
      </c>
      <c r="AC34" s="5">
        <f>IFERROR((R34-'Price Data'!AF34)/Z34,0)</f>
        <v>-2.9252401343293983</v>
      </c>
      <c r="AD34" s="26">
        <f>_xlfn.STDEV.P(X$5:X34)</f>
        <v>2.9261321900167559E-3</v>
      </c>
      <c r="AE34" s="5">
        <f t="shared" si="13"/>
        <v>3.3528865333389426</v>
      </c>
      <c r="AF34" s="26">
        <f>_xlfn.STDEV.P(V$5:V34)</f>
        <v>8.1788165386756338E-3</v>
      </c>
      <c r="AH34" s="5">
        <f>IFERROR((W34-'Price Data'!AF34)/AF34,0)</f>
        <v>-4.8967121428682248</v>
      </c>
      <c r="AI34" s="26"/>
      <c r="AJ34" s="239">
        <f t="shared" si="10"/>
        <v>0</v>
      </c>
    </row>
    <row r="35" spans="1:36" x14ac:dyDescent="0.3">
      <c r="A35">
        <v>31</v>
      </c>
      <c r="B35" s="316">
        <f>'Price Data'!B35</f>
        <v>43145</v>
      </c>
      <c r="C35" s="317">
        <f>'Security Info'!C41</f>
        <v>23837.833716185967</v>
      </c>
      <c r="D35" s="7">
        <f t="shared" si="0"/>
        <v>0.76459428258040707</v>
      </c>
      <c r="E35" s="317">
        <f>'Security Info'!E41</f>
        <v>7299.6989476531307</v>
      </c>
      <c r="F35" s="7">
        <f t="shared" si="1"/>
        <v>0.23413654723768257</v>
      </c>
      <c r="G35" s="200">
        <f>I35+SUM($J$4:J35)+SUM($K$4:K35)+SUM($L$4:L35)+SUM($M$4:M35)+SUM($N$4:N35)+SUM($O$4:O35)</f>
        <v>39.569047850862283</v>
      </c>
      <c r="H35" s="6">
        <f t="shared" si="2"/>
        <v>1.269170181910326E-3</v>
      </c>
      <c r="I35" s="200">
        <f t="shared" si="6"/>
        <v>0</v>
      </c>
      <c r="J35" s="317">
        <f>'Security Info'!D41</f>
        <v>9.66</v>
      </c>
      <c r="K35" s="94">
        <v>0</v>
      </c>
      <c r="L35" s="317">
        <f>'Security Info'!F41</f>
        <v>0</v>
      </c>
      <c r="M35" s="94">
        <v>0</v>
      </c>
      <c r="N35" s="94">
        <v>0</v>
      </c>
      <c r="O35" s="94">
        <v>0</v>
      </c>
      <c r="P35" s="239">
        <f t="shared" si="3"/>
        <v>31177.10171168996</v>
      </c>
      <c r="Q35" s="457">
        <f t="shared" si="4"/>
        <v>1.2240667402119376E-2</v>
      </c>
      <c r="R35" s="26">
        <f t="shared" si="5"/>
        <v>1.0272546570342378E-2</v>
      </c>
      <c r="S35" s="26">
        <f>IFERROR('Security Info'!GH41*(50/70)+'Security Info'!GO41*(20/70),0)</f>
        <v>5.2472993153573899E-3</v>
      </c>
      <c r="T35" s="26">
        <f>'Security Info'!GV41</f>
        <v>-2.4008366033512973E-2</v>
      </c>
      <c r="U35" s="200">
        <f t="shared" si="11"/>
        <v>30751.172389426061</v>
      </c>
      <c r="V35" s="26">
        <f t="shared" si="12"/>
        <v>8.323758331631792E-3</v>
      </c>
      <c r="W35" s="26">
        <f>'Security Info'!GH41*'Security Info'!GI41+'Security Info'!GO41*'Security Info'!GP41+'Security Info'!GV41*'Security Info'!GW41</f>
        <v>-3.5294002893037184E-3</v>
      </c>
      <c r="X35" s="318">
        <f t="shared" si="7"/>
        <v>3.9169090704875842E-3</v>
      </c>
      <c r="Y35" s="318">
        <f t="shared" si="8"/>
        <v>1.3801946859646096E-2</v>
      </c>
      <c r="Z35" s="26">
        <f>_xlfn.STDEV.P(Q$5:Q35)</f>
        <v>1.0396786851414165E-2</v>
      </c>
      <c r="AB35" s="462">
        <f t="shared" si="9"/>
        <v>101.02725465703422</v>
      </c>
      <c r="AC35" s="5">
        <f>IFERROR((R35-'Price Data'!AF35)/Z35,0)</f>
        <v>-1.8033892295394451</v>
      </c>
      <c r="AD35" s="26">
        <f>_xlfn.STDEV.P(X$5:X35)</f>
        <v>2.9467516145134896E-3</v>
      </c>
      <c r="AE35" s="5">
        <f t="shared" si="13"/>
        <v>4.6837835912833823</v>
      </c>
      <c r="AF35" s="26">
        <f>_xlfn.STDEV.P(V$5:V35)</f>
        <v>8.1908113333151508E-3</v>
      </c>
      <c r="AH35" s="5">
        <f>IFERROR((W35-'Price Data'!AF35)/AF35,0)</f>
        <v>-3.9741362564297842</v>
      </c>
      <c r="AI35" s="26"/>
      <c r="AJ35" s="239">
        <f t="shared" si="10"/>
        <v>9.66</v>
      </c>
    </row>
    <row r="36" spans="1:36" x14ac:dyDescent="0.3">
      <c r="A36">
        <v>32</v>
      </c>
      <c r="B36" s="316">
        <f>'Price Data'!B36</f>
        <v>43146</v>
      </c>
      <c r="C36" s="317">
        <f>'Security Info'!C42</f>
        <v>24219.174298082577</v>
      </c>
      <c r="D36" s="7">
        <f t="shared" si="0"/>
        <v>0.76680500015168185</v>
      </c>
      <c r="E36" s="317">
        <f>'Security Info'!E42</f>
        <v>7325.7850456286615</v>
      </c>
      <c r="F36" s="7">
        <f t="shared" si="1"/>
        <v>0.23194220140978158</v>
      </c>
      <c r="G36" s="200">
        <f>I36+SUM($J$4:J36)+SUM($K$4:K36)+SUM($L$4:L36)+SUM($M$4:M36)+SUM($N$4:N36)+SUM($O$4:O36)</f>
        <v>39.569047850862283</v>
      </c>
      <c r="H36" s="6">
        <f t="shared" si="2"/>
        <v>1.2527984385365485E-3</v>
      </c>
      <c r="I36" s="200">
        <f t="shared" si="6"/>
        <v>0</v>
      </c>
      <c r="J36" s="317">
        <f>'Security Info'!D42</f>
        <v>0</v>
      </c>
      <c r="K36" s="94">
        <v>0</v>
      </c>
      <c r="L36" s="317">
        <f>'Security Info'!F42</f>
        <v>0</v>
      </c>
      <c r="M36" s="94">
        <v>0</v>
      </c>
      <c r="N36" s="94">
        <v>0</v>
      </c>
      <c r="O36" s="94">
        <v>0</v>
      </c>
      <c r="P36" s="239">
        <f t="shared" si="3"/>
        <v>31584.5283915621</v>
      </c>
      <c r="Q36" s="457">
        <f t="shared" si="4"/>
        <v>1.3068138393357298E-2</v>
      </c>
      <c r="R36" s="26">
        <f t="shared" si="5"/>
        <v>2.347492802393325E-2</v>
      </c>
      <c r="S36" s="26">
        <f>IFERROR('Security Info'!GH42*(50/70)+'Security Info'!GO42*(20/70),0)</f>
        <v>1.716524648413726E-2</v>
      </c>
      <c r="T36" s="26">
        <f>'Security Info'!GV42</f>
        <v>-2.2288246993456662E-2</v>
      </c>
      <c r="U36" s="200">
        <f t="shared" si="11"/>
        <v>31024.549543512767</v>
      </c>
      <c r="V36" s="26">
        <f t="shared" si="12"/>
        <v>8.889975010536677E-3</v>
      </c>
      <c r="W36" s="26">
        <f>'Security Info'!GH42*'Security Info'!GI42+'Security Info'!GO42*'Security Info'!GP42+'Security Info'!GV42*'Security Info'!GW42</f>
        <v>5.3291984408590839E-3</v>
      </c>
      <c r="X36" s="318">
        <f t="shared" si="7"/>
        <v>4.1781633828206211E-3</v>
      </c>
      <c r="Y36" s="318">
        <f t="shared" si="8"/>
        <v>1.8145729583074165E-2</v>
      </c>
      <c r="Z36" s="26">
        <f>_xlfn.STDEV.P(Q$5:Q36)</f>
        <v>1.0468313497157596E-2</v>
      </c>
      <c r="AB36" s="462">
        <f t="shared" si="9"/>
        <v>102.34749280239329</v>
      </c>
      <c r="AC36" s="5">
        <f>IFERROR((R36-'Price Data'!AF36)/Z36,0)</f>
        <v>-0.53686508123708143</v>
      </c>
      <c r="AD36" s="26">
        <f>_xlfn.STDEV.P(X$5:X36)</f>
        <v>2.9714463554514569E-3</v>
      </c>
      <c r="AE36" s="5">
        <f t="shared" si="13"/>
        <v>6.1066993687379743</v>
      </c>
      <c r="AF36" s="26">
        <f>_xlfn.STDEV.P(V$5:V36)</f>
        <v>8.2115007085561617E-3</v>
      </c>
      <c r="AH36" s="5">
        <f>IFERROR((W36-'Price Data'!AF36)/AF36,0)</f>
        <v>-2.8942092806954998</v>
      </c>
      <c r="AI36" s="26"/>
      <c r="AJ36" s="239">
        <f t="shared" si="10"/>
        <v>0</v>
      </c>
    </row>
    <row r="37" spans="1:36" x14ac:dyDescent="0.3">
      <c r="A37">
        <v>33</v>
      </c>
      <c r="B37" s="316">
        <f>'Price Data'!B37</f>
        <v>43147</v>
      </c>
      <c r="C37" s="317">
        <f>'Security Info'!C43</f>
        <v>24258.599673038494</v>
      </c>
      <c r="D37" s="7">
        <f t="shared" si="0"/>
        <v>0.76649655125954097</v>
      </c>
      <c r="E37" s="317">
        <f>'Security Info'!E43</f>
        <v>7350.5055401698646</v>
      </c>
      <c r="F37" s="7">
        <f t="shared" si="1"/>
        <v>0.23225318948711812</v>
      </c>
      <c r="G37" s="200">
        <f>I37+SUM($J$4:J37)+SUM($K$4:K37)+SUM($L$4:L37)+SUM($M$4:M37)+SUM($N$4:N37)+SUM($O$4:O37)</f>
        <v>39.569047850862283</v>
      </c>
      <c r="H37" s="6">
        <f t="shared" si="2"/>
        <v>1.2502592533409323E-3</v>
      </c>
      <c r="I37" s="200">
        <f t="shared" si="6"/>
        <v>0</v>
      </c>
      <c r="J37" s="317">
        <f>'Security Info'!D43</f>
        <v>0</v>
      </c>
      <c r="K37" s="94">
        <v>0</v>
      </c>
      <c r="L37" s="317">
        <f>'Security Info'!F43</f>
        <v>0</v>
      </c>
      <c r="M37" s="94">
        <v>0</v>
      </c>
      <c r="N37" s="94">
        <v>0</v>
      </c>
      <c r="O37" s="94">
        <v>0</v>
      </c>
      <c r="P37" s="239">
        <f t="shared" si="3"/>
        <v>31648.674261059219</v>
      </c>
      <c r="Q37" s="457">
        <f t="shared" ref="Q37:Q68" si="14">P37/P36-1</f>
        <v>2.0309269368181671E-3</v>
      </c>
      <c r="R37" s="26">
        <f t="shared" ref="R37:R68" si="15">P37/$P$4-1</f>
        <v>2.5553530824415027E-2</v>
      </c>
      <c r="S37" s="26">
        <f>IFERROR('Security Info'!GH43*(50/70)+'Security Info'!GO43*(20/70),0)</f>
        <v>1.8573207166432595E-2</v>
      </c>
      <c r="T37" s="26">
        <f>'Security Info'!GV43</f>
        <v>-2.1213172593421481E-2</v>
      </c>
      <c r="U37" s="200">
        <f t="shared" si="11"/>
        <v>31064.917466695773</v>
      </c>
      <c r="V37" s="26">
        <f t="shared" si="12"/>
        <v>1.3011606542874254E-3</v>
      </c>
      <c r="W37" s="26">
        <f>'Security Info'!GH43*'Security Info'!GI43+'Security Info'!GO43*'Security Info'!GP43+'Security Info'!GV43*'Security Info'!GW43</f>
        <v>6.6372932384763722E-3</v>
      </c>
      <c r="X37" s="318">
        <f t="shared" si="7"/>
        <v>7.2976628253074161E-4</v>
      </c>
      <c r="Y37" s="318">
        <f t="shared" si="8"/>
        <v>1.8916237585938654E-2</v>
      </c>
      <c r="Z37" s="26">
        <f>_xlfn.STDEV.P(Q$5:Q37)</f>
        <v>1.0310709918401646E-2</v>
      </c>
      <c r="AB37" s="462">
        <f t="shared" si="9"/>
        <v>102.55535308244147</v>
      </c>
      <c r="AC37" s="5">
        <f>IFERROR((R37-'Price Data'!AF37)/Z37,0)</f>
        <v>-0.30991747424510363</v>
      </c>
      <c r="AD37" s="26">
        <f>_xlfn.STDEV.P(X$5:X37)</f>
        <v>2.9261898467606556E-3</v>
      </c>
      <c r="AE37" s="5">
        <f t="shared" si="13"/>
        <v>6.4644601261532184</v>
      </c>
      <c r="AF37" s="26">
        <f>_xlfn.STDEV.P(V$5:V37)</f>
        <v>8.0883291602821834E-3</v>
      </c>
      <c r="AH37" s="5">
        <f>IFERROR((W37-'Price Data'!AF37)/AF37,0)</f>
        <v>-2.7337792915381556</v>
      </c>
      <c r="AI37" s="26"/>
      <c r="AJ37" s="239">
        <f t="shared" si="10"/>
        <v>0</v>
      </c>
    </row>
    <row r="38" spans="1:36" x14ac:dyDescent="0.3">
      <c r="A38">
        <v>34</v>
      </c>
      <c r="B38" s="316">
        <f>'Price Data'!B38</f>
        <v>43151</v>
      </c>
      <c r="C38" s="317">
        <f>'Security Info'!C44</f>
        <v>24119.540197364342</v>
      </c>
      <c r="D38" s="7">
        <f t="shared" si="0"/>
        <v>0.76598509333237663</v>
      </c>
      <c r="E38" s="317">
        <f>'Security Info'!E44</f>
        <v>7327.9539172356326</v>
      </c>
      <c r="F38" s="7">
        <f t="shared" si="1"/>
        <v>0.2327201687635182</v>
      </c>
      <c r="G38" s="200">
        <f>I38+SUM($J$4:J38)+SUM($K$4:K38)+SUM($L$4:L38)+SUM($M$4:M38)+SUM($N$4:N38)+SUM($O$4:O38)</f>
        <v>40.769047850862279</v>
      </c>
      <c r="H38" s="6">
        <f t="shared" si="2"/>
        <v>1.2947379041051269E-3</v>
      </c>
      <c r="I38" s="200">
        <f t="shared" si="6"/>
        <v>0</v>
      </c>
      <c r="J38" s="317">
        <f>'Security Info'!D44</f>
        <v>1.2000000000000002</v>
      </c>
      <c r="K38" s="94">
        <v>0</v>
      </c>
      <c r="L38" s="317">
        <f>'Security Info'!F44</f>
        <v>0</v>
      </c>
      <c r="M38" s="94">
        <v>0</v>
      </c>
      <c r="N38" s="94">
        <v>0</v>
      </c>
      <c r="O38" s="94">
        <v>0</v>
      </c>
      <c r="P38" s="239">
        <f t="shared" si="3"/>
        <v>31488.263162450839</v>
      </c>
      <c r="Q38" s="457">
        <f t="shared" si="14"/>
        <v>-5.0684934631132217E-3</v>
      </c>
      <c r="R38" s="26">
        <f t="shared" si="15"/>
        <v>2.0355519457358584E-2</v>
      </c>
      <c r="S38" s="26">
        <f>IFERROR('Security Info'!GH44*(50/70)+'Security Info'!GO44*(20/70),0)</f>
        <v>1.266696107661347E-2</v>
      </c>
      <c r="T38" s="26">
        <f>'Security Info'!GV44</f>
        <v>-2.1985271480719382E-2</v>
      </c>
      <c r="U38" s="200">
        <f t="shared" si="11"/>
        <v>30930.182254224721</v>
      </c>
      <c r="V38" s="26">
        <f t="shared" si="12"/>
        <v>-4.3372145641622506E-3</v>
      </c>
      <c r="W38" s="26">
        <f>'Security Info'!GH44*'Security Info'!GI44+'Security Info'!GO44*'Security Info'!GP44+'Security Info'!GV44*'Security Info'!GW44</f>
        <v>2.2712913094136153E-3</v>
      </c>
      <c r="X38" s="318">
        <f t="shared" si="7"/>
        <v>-7.3127889895097109E-4</v>
      </c>
      <c r="Y38" s="318">
        <f t="shared" si="8"/>
        <v>1.808422814794497E-2</v>
      </c>
      <c r="Z38" s="26">
        <f>_xlfn.STDEV.P(Q$5:Q38)</f>
        <v>1.0206533751650468E-2</v>
      </c>
      <c r="AB38" s="462">
        <f t="shared" si="9"/>
        <v>102.03555194573585</v>
      </c>
      <c r="AC38" s="5">
        <f>IFERROR((R38-'Price Data'!AF38)/Z38,0)</f>
        <v>-0.83676601189511168</v>
      </c>
      <c r="AD38" s="26">
        <f>_xlfn.STDEV.P(X$5:X38)</f>
        <v>2.8914034167201751E-3</v>
      </c>
      <c r="AE38" s="5">
        <f t="shared" si="13"/>
        <v>6.2544811434367649</v>
      </c>
      <c r="AF38" s="26">
        <f>_xlfn.STDEV.P(V$5:V38)</f>
        <v>8.0058296583749543E-3</v>
      </c>
      <c r="AH38" s="5">
        <f>IFERROR((W38-'Price Data'!AF38)/AF38,0)</f>
        <v>-3.3256651498616501</v>
      </c>
      <c r="AI38" s="26"/>
      <c r="AJ38" s="239">
        <f t="shared" si="10"/>
        <v>1.1999999999999957</v>
      </c>
    </row>
    <row r="39" spans="1:36" x14ac:dyDescent="0.3">
      <c r="A39">
        <v>35</v>
      </c>
      <c r="B39" s="316">
        <f>'Price Data'!B39</f>
        <v>43152</v>
      </c>
      <c r="C39" s="317">
        <f>'Security Info'!C45</f>
        <v>23999.13872427334</v>
      </c>
      <c r="D39" s="7">
        <f t="shared" si="0"/>
        <v>0.76558063769952711</v>
      </c>
      <c r="E39" s="317">
        <f>'Security Info'!E45</f>
        <v>7307.7224349140943</v>
      </c>
      <c r="F39" s="7">
        <f t="shared" si="1"/>
        <v>0.23311881589292624</v>
      </c>
      <c r="G39" s="200">
        <f>I39+SUM($J$4:J39)+SUM($K$4:K39)+SUM($L$4:L39)+SUM($M$4:M39)+SUM($N$4:N39)+SUM($O$4:O39)</f>
        <v>40.769047850862279</v>
      </c>
      <c r="H39" s="6">
        <f t="shared" si="2"/>
        <v>1.3005464075465788E-3</v>
      </c>
      <c r="I39" s="200">
        <f t="shared" si="6"/>
        <v>0</v>
      </c>
      <c r="J39" s="317">
        <f>'Security Info'!D45</f>
        <v>0</v>
      </c>
      <c r="K39" s="94">
        <v>0</v>
      </c>
      <c r="L39" s="317">
        <f>'Security Info'!F45</f>
        <v>0</v>
      </c>
      <c r="M39" s="94">
        <v>0</v>
      </c>
      <c r="N39" s="94">
        <v>0</v>
      </c>
      <c r="O39" s="94">
        <v>0</v>
      </c>
      <c r="P39" s="239">
        <f t="shared" si="3"/>
        <v>31347.630207038299</v>
      </c>
      <c r="Q39" s="457">
        <f t="shared" si="14"/>
        <v>-4.4662023652115579E-3</v>
      </c>
      <c r="R39" s="26">
        <f t="shared" si="15"/>
        <v>1.5798405223001577E-2</v>
      </c>
      <c r="S39" s="26">
        <f>IFERROR('Security Info'!GH45*(50/70)+'Security Info'!GO45*(20/70),0)</f>
        <v>8.1442634294826323E-3</v>
      </c>
      <c r="T39" s="26">
        <f>'Security Info'!GV45</f>
        <v>-2.4453055898982057E-2</v>
      </c>
      <c r="U39" s="200">
        <f t="shared" si="11"/>
        <v>30809.635839946994</v>
      </c>
      <c r="V39" s="26">
        <f t="shared" si="12"/>
        <v>-3.8973716121980528E-3</v>
      </c>
      <c r="W39" s="26">
        <f>'Security Info'!GH45*'Security Info'!GI45+'Security Info'!GO45*'Security Info'!GP45+'Security Info'!GV45*'Security Info'!GW45</f>
        <v>-1.6349323690567734E-3</v>
      </c>
      <c r="X39" s="318">
        <f t="shared" si="7"/>
        <v>-5.6883075301350505E-4</v>
      </c>
      <c r="Y39" s="318">
        <f t="shared" si="8"/>
        <v>1.743333759205835E-2</v>
      </c>
      <c r="Z39" s="26">
        <f>_xlfn.STDEV.P(Q$5:Q39)</f>
        <v>1.0095651127458489E-2</v>
      </c>
      <c r="AB39" s="462">
        <f t="shared" si="9"/>
        <v>101.57984052230013</v>
      </c>
      <c r="AC39" s="5">
        <f>IFERROR((R39-'Price Data'!AF39)/Z39,0)</f>
        <v>-1.3571779178989625</v>
      </c>
      <c r="AD39" s="26">
        <f>_xlfn.STDEV.P(X$5:X39)</f>
        <v>2.8558483355169187E-3</v>
      </c>
      <c r="AE39" s="5">
        <f t="shared" si="13"/>
        <v>6.1044339698462506</v>
      </c>
      <c r="AF39" s="26">
        <f>_xlfn.STDEV.P(V$5:V39)</f>
        <v>7.9186721367226279E-3</v>
      </c>
      <c r="AH39" s="5">
        <f>IFERROR((W39-'Price Data'!AF39)/AF39,0)</f>
        <v>-3.9318375393608442</v>
      </c>
      <c r="AI39" s="26"/>
      <c r="AJ39" s="239">
        <f t="shared" si="10"/>
        <v>0</v>
      </c>
    </row>
    <row r="40" spans="1:36" x14ac:dyDescent="0.3">
      <c r="A40">
        <v>36</v>
      </c>
      <c r="B40" s="316">
        <f>'Price Data'!B40</f>
        <v>43153</v>
      </c>
      <c r="C40" s="317">
        <f>'Security Info'!C46</f>
        <v>24031.931912801527</v>
      </c>
      <c r="D40" s="7">
        <f t="shared" si="0"/>
        <v>0.76572824256926897</v>
      </c>
      <c r="E40" s="317">
        <f>'Security Info'!E46</f>
        <v>7311.7126952505532</v>
      </c>
      <c r="F40" s="7">
        <f t="shared" si="1"/>
        <v>0.23297273530153489</v>
      </c>
      <c r="G40" s="200">
        <f>I40+SUM($J$4:J40)+SUM($K$4:K40)+SUM($L$4:L40)+SUM($M$4:M40)+SUM($N$4:N40)+SUM($O$4:O40)</f>
        <v>40.769047850862279</v>
      </c>
      <c r="H40" s="6">
        <f t="shared" si="2"/>
        <v>1.2990221291961025E-3</v>
      </c>
      <c r="I40" s="200">
        <f t="shared" si="6"/>
        <v>0</v>
      </c>
      <c r="J40" s="317">
        <f>'Security Info'!D46</f>
        <v>0</v>
      </c>
      <c r="K40" s="94">
        <v>0</v>
      </c>
      <c r="L40" s="317">
        <f>'Security Info'!F46</f>
        <v>0</v>
      </c>
      <c r="M40" s="94">
        <v>0</v>
      </c>
      <c r="N40" s="94">
        <v>0</v>
      </c>
      <c r="O40" s="94">
        <v>0</v>
      </c>
      <c r="P40" s="239">
        <f t="shared" si="3"/>
        <v>31384.413655902943</v>
      </c>
      <c r="Q40" s="457">
        <f t="shared" si="14"/>
        <v>1.1734044526396925E-3</v>
      </c>
      <c r="R40" s="26">
        <f t="shared" si="15"/>
        <v>1.699034759467466E-2</v>
      </c>
      <c r="S40" s="26">
        <f>IFERROR('Security Info'!GH46*(50/70)+'Security Info'!GO46*(20/70),0)</f>
        <v>8.335531733378072E-3</v>
      </c>
      <c r="T40" s="26">
        <f>'Security Info'!GV46</f>
        <v>-2.3461055429858768E-2</v>
      </c>
      <c r="U40" s="200">
        <f t="shared" si="11"/>
        <v>30822.951597024803</v>
      </c>
      <c r="V40" s="26">
        <f t="shared" si="12"/>
        <v>4.3219456234355746E-4</v>
      </c>
      <c r="W40" s="26">
        <f>'Security Info'!GH46*'Security Info'!GI46+'Security Info'!GO46*'Security Info'!GP46+'Security Info'!GV46*'Security Info'!GW46</f>
        <v>-1.2034444155929799E-3</v>
      </c>
      <c r="X40" s="318">
        <f t="shared" si="7"/>
        <v>7.4120989029613504E-4</v>
      </c>
      <c r="Y40" s="318">
        <f t="shared" si="8"/>
        <v>1.8193792010267641E-2</v>
      </c>
      <c r="Z40" s="26">
        <f>_xlfn.STDEV.P(Q$5:Q40)</f>
        <v>9.9550624056118538E-3</v>
      </c>
      <c r="AB40" s="462">
        <f t="shared" si="9"/>
        <v>101.69903475946742</v>
      </c>
      <c r="AC40" s="5">
        <f>IFERROR((R40-'Price Data'!AF40)/Z40,0)</f>
        <v>-1.227179891754228</v>
      </c>
      <c r="AD40" s="26">
        <f>_xlfn.STDEV.P(X$5:X40)</f>
        <v>2.8161508392155381E-3</v>
      </c>
      <c r="AE40" s="5">
        <f t="shared" si="13"/>
        <v>6.4605175819828142</v>
      </c>
      <c r="AF40" s="26">
        <f>_xlfn.STDEV.P(V$5:V40)</f>
        <v>7.8082620075406789E-3</v>
      </c>
      <c r="AH40" s="5">
        <f>IFERROR((W40-'Price Data'!AF40)/AF40,0)</f>
        <v>-3.8946495886312058</v>
      </c>
      <c r="AI40" s="26"/>
      <c r="AJ40" s="239">
        <f t="shared" si="10"/>
        <v>0</v>
      </c>
    </row>
    <row r="41" spans="1:36" x14ac:dyDescent="0.3">
      <c r="A41">
        <v>37</v>
      </c>
      <c r="B41" s="316">
        <f>'Price Data'!B41</f>
        <v>43154</v>
      </c>
      <c r="C41" s="317">
        <f>'Security Info'!C47</f>
        <v>24445.708244279293</v>
      </c>
      <c r="D41" s="7">
        <f t="shared" si="0"/>
        <v>0.76788786157691657</v>
      </c>
      <c r="E41" s="317">
        <f>'Security Info'!E47</f>
        <v>7348.5203259831942</v>
      </c>
      <c r="F41" s="7">
        <f t="shared" si="1"/>
        <v>0.230831502302424</v>
      </c>
      <c r="G41" s="200">
        <f>I41+SUM($J$4:J41)+SUM($K$4:K41)+SUM($L$4:L41)+SUM($M$4:M41)+SUM($N$4:N41)+SUM($O$4:O41)</f>
        <v>40.769047850862279</v>
      </c>
      <c r="H41" s="6">
        <f t="shared" si="2"/>
        <v>1.2806361206594112E-3</v>
      </c>
      <c r="I41" s="200">
        <f t="shared" si="6"/>
        <v>0</v>
      </c>
      <c r="J41" s="317">
        <f>'Security Info'!D47</f>
        <v>0</v>
      </c>
      <c r="K41" s="94">
        <v>0</v>
      </c>
      <c r="L41" s="317">
        <f>'Security Info'!F47</f>
        <v>0</v>
      </c>
      <c r="M41" s="94">
        <v>0</v>
      </c>
      <c r="N41" s="94">
        <v>0</v>
      </c>
      <c r="O41" s="94">
        <v>0</v>
      </c>
      <c r="P41" s="239">
        <f t="shared" si="3"/>
        <v>31834.99761811335</v>
      </c>
      <c r="Q41" s="457">
        <f t="shared" si="14"/>
        <v>1.4356934214243555E-2</v>
      </c>
      <c r="R41" s="26">
        <f t="shared" si="15"/>
        <v>3.1591211111612116E-2</v>
      </c>
      <c r="S41" s="26">
        <f>IFERROR('Security Info'!GH47*(50/70)+'Security Info'!GO47*(20/70),0)</f>
        <v>2.2676752836070894E-2</v>
      </c>
      <c r="T41" s="26">
        <f>'Security Info'!GV47</f>
        <v>-2.1257152909786581E-2</v>
      </c>
      <c r="U41" s="200">
        <f t="shared" si="11"/>
        <v>31153.155347818298</v>
      </c>
      <c r="V41" s="26">
        <f t="shared" si="12"/>
        <v>1.0712917929163179E-2</v>
      </c>
      <c r="W41" s="26">
        <f>'Security Info'!GH47*'Security Info'!GI47+'Security Info'!GO47*'Security Info'!GP47+'Security Info'!GV47*'Security Info'!GW47</f>
        <v>9.4965811123136519E-3</v>
      </c>
      <c r="X41" s="318">
        <f t="shared" si="7"/>
        <v>3.6440162850803759E-3</v>
      </c>
      <c r="Y41" s="318">
        <f t="shared" si="8"/>
        <v>2.2094629999298464E-2</v>
      </c>
      <c r="Z41" s="26">
        <f>_xlfn.STDEV.P(Q$5:Q41)</f>
        <v>1.0072780397961341E-2</v>
      </c>
      <c r="AB41" s="462">
        <f t="shared" si="9"/>
        <v>103.15912111116117</v>
      </c>
      <c r="AC41" s="5">
        <f>IFERROR((R41-'Price Data'!AF41)/Z41,0)</f>
        <v>0.29100317844766788</v>
      </c>
      <c r="AD41" s="26">
        <f>_xlfn.STDEV.P(X$5:X41)</f>
        <v>2.8236267990927222E-3</v>
      </c>
      <c r="AE41" s="5">
        <f t="shared" si="13"/>
        <v>7.8249115663577893</v>
      </c>
      <c r="AF41" s="26">
        <f>_xlfn.STDEV.P(V$5:V41)</f>
        <v>7.8956073859032892E-3</v>
      </c>
      <c r="AH41" s="5">
        <f>IFERROR((W41-'Price Data'!AF41)/AF41,0)</f>
        <v>-2.4270987589758399</v>
      </c>
      <c r="AI41" s="26"/>
      <c r="AJ41" s="239">
        <f t="shared" si="10"/>
        <v>0</v>
      </c>
    </row>
    <row r="42" spans="1:36" x14ac:dyDescent="0.3">
      <c r="A42">
        <v>38</v>
      </c>
      <c r="B42" s="316">
        <f>'Price Data'!B42</f>
        <v>43157</v>
      </c>
      <c r="C42" s="317">
        <f>'Security Info'!C48</f>
        <v>24713.550808531138</v>
      </c>
      <c r="D42" s="7">
        <f t="shared" si="0"/>
        <v>0.76939904034958795</v>
      </c>
      <c r="E42" s="317">
        <f>'Security Info'!E48</f>
        <v>7366.2697368961062</v>
      </c>
      <c r="F42" s="7">
        <f t="shared" si="1"/>
        <v>0.22933170997700644</v>
      </c>
      <c r="G42" s="200">
        <f>I42+SUM($J$4:J42)+SUM($K$4:K42)+SUM($L$4:L42)+SUM($M$4:M42)+SUM($N$4:N42)+SUM($O$4:O42)</f>
        <v>40.769047850862279</v>
      </c>
      <c r="H42" s="6">
        <f t="shared" si="2"/>
        <v>1.2692496734055603E-3</v>
      </c>
      <c r="I42" s="200">
        <f t="shared" si="6"/>
        <v>0</v>
      </c>
      <c r="J42" s="317">
        <f>'Security Info'!D48</f>
        <v>0</v>
      </c>
      <c r="K42" s="94">
        <v>0</v>
      </c>
      <c r="L42" s="317">
        <f>'Security Info'!F48</f>
        <v>0</v>
      </c>
      <c r="M42" s="94">
        <v>0</v>
      </c>
      <c r="N42" s="94">
        <v>0</v>
      </c>
      <c r="O42" s="94">
        <v>0</v>
      </c>
      <c r="P42" s="239">
        <f t="shared" si="3"/>
        <v>32120.589593278106</v>
      </c>
      <c r="Q42" s="457">
        <f t="shared" si="14"/>
        <v>8.9710066446577752E-3</v>
      </c>
      <c r="R42" s="26">
        <f t="shared" si="15"/>
        <v>4.0845622721064734E-2</v>
      </c>
      <c r="S42" s="26">
        <f>IFERROR('Security Info'!GH48*(50/70)+'Security Info'!GO48*(20/70),0)</f>
        <v>3.3090001411198777E-2</v>
      </c>
      <c r="T42" s="26">
        <f>'Security Info'!GV48</f>
        <v>-2.0499714127943491E-2</v>
      </c>
      <c r="U42" s="200">
        <f t="shared" si="11"/>
        <v>31385.115388266018</v>
      </c>
      <c r="V42" s="26">
        <f t="shared" si="12"/>
        <v>7.4457960311864468E-3</v>
      </c>
      <c r="W42" s="26">
        <f>'Security Info'!GH48*'Security Info'!GI48+'Security Info'!GO48*'Security Info'!GP48+'Security Info'!GV48*'Security Info'!GW48</f>
        <v>1.7013086749456098E-2</v>
      </c>
      <c r="X42" s="318">
        <f t="shared" si="7"/>
        <v>1.5252106134713284E-3</v>
      </c>
      <c r="Y42" s="318">
        <f t="shared" si="8"/>
        <v>2.3832535971608636E-2</v>
      </c>
      <c r="Z42" s="26">
        <f>_xlfn.STDEV.P(Q$5:Q42)</f>
        <v>1.0023135660959222E-2</v>
      </c>
      <c r="AB42" s="462">
        <f t="shared" si="9"/>
        <v>104.08456227210645</v>
      </c>
      <c r="AC42" s="5">
        <f>IFERROR((R42-'Price Data'!AF42)/Z42,0)</f>
        <v>1.219441014718843</v>
      </c>
      <c r="AD42" s="26">
        <f>_xlfn.STDEV.P(X$5:X42)</f>
        <v>2.7901151572354947E-3</v>
      </c>
      <c r="AE42" s="5">
        <f t="shared" si="13"/>
        <v>8.5417750266703756</v>
      </c>
      <c r="AF42" s="26">
        <f>_xlfn.STDEV.P(V$5:V42)</f>
        <v>7.874848844434448E-3</v>
      </c>
      <c r="AH42" s="5">
        <f>IFERROR((W42-'Price Data'!AF42)/AF42,0)</f>
        <v>-1.4743029967805936</v>
      </c>
      <c r="AI42" s="26"/>
      <c r="AJ42" s="239">
        <f t="shared" si="10"/>
        <v>0</v>
      </c>
    </row>
    <row r="43" spans="1:36" x14ac:dyDescent="0.3">
      <c r="A43">
        <v>39</v>
      </c>
      <c r="B43" s="316">
        <f>'Price Data'!B43</f>
        <v>43158</v>
      </c>
      <c r="C43" s="317">
        <f>'Security Info'!C49</f>
        <v>24397.710859126808</v>
      </c>
      <c r="D43" s="7">
        <f t="shared" si="0"/>
        <v>0.76766731259932763</v>
      </c>
      <c r="E43" s="317">
        <f>'Security Info'!E49</f>
        <v>7343.1401499138565</v>
      </c>
      <c r="F43" s="7">
        <f t="shared" si="1"/>
        <v>0.23104990043833748</v>
      </c>
      <c r="G43" s="200">
        <f>I43+SUM($J$4:J43)+SUM($K$4:K43)+SUM($L$4:L43)+SUM($M$4:M43)+SUM($N$4:N43)+SUM($O$4:O43)</f>
        <v>40.769047850862279</v>
      </c>
      <c r="H43" s="6">
        <f t="shared" si="2"/>
        <v>1.2827869623349146E-3</v>
      </c>
      <c r="I43" s="200">
        <f t="shared" si="6"/>
        <v>0</v>
      </c>
      <c r="J43" s="317">
        <f>'Security Info'!D49</f>
        <v>0</v>
      </c>
      <c r="K43" s="94">
        <v>0</v>
      </c>
      <c r="L43" s="317">
        <f>'Security Info'!F49</f>
        <v>0</v>
      </c>
      <c r="M43" s="94">
        <v>0</v>
      </c>
      <c r="N43" s="94">
        <v>0</v>
      </c>
      <c r="O43" s="94">
        <v>0</v>
      </c>
      <c r="P43" s="239">
        <f t="shared" si="3"/>
        <v>31781.620056891526</v>
      </c>
      <c r="Q43" s="457">
        <f t="shared" si="14"/>
        <v>-1.0553029713300077E-2</v>
      </c>
      <c r="R43" s="26">
        <f t="shared" si="15"/>
        <v>2.9861547937531263E-2</v>
      </c>
      <c r="S43" s="26">
        <f>IFERROR('Security Info'!GH49*(50/70)+'Security Info'!GO49*(20/70),0)</f>
        <v>2.0980659875138054E-2</v>
      </c>
      <c r="T43" s="26">
        <f>'Security Info'!GV49</f>
        <v>-2.2806237386200912E-2</v>
      </c>
      <c r="U43" s="200">
        <f t="shared" si="11"/>
        <v>31102.174774914449</v>
      </c>
      <c r="V43" s="26">
        <f t="shared" si="12"/>
        <v>-9.0151210168037954E-3</v>
      </c>
      <c r="W43" s="26">
        <f>'Security Info'!GH49*'Security Info'!GI49+'Security Info'!GO49*'Security Info'!GP49+'Security Info'!GV49*'Security Info'!GW49</f>
        <v>7.844590696736365E-3</v>
      </c>
      <c r="X43" s="318">
        <f t="shared" si="7"/>
        <v>-1.5379086964962818E-3</v>
      </c>
      <c r="Y43" s="318">
        <f t="shared" si="8"/>
        <v>2.2016957240794898E-2</v>
      </c>
      <c r="Z43" s="26">
        <f>_xlfn.STDEV.P(Q$5:Q43)</f>
        <v>1.0063927887703982E-2</v>
      </c>
      <c r="AB43" s="462">
        <f t="shared" si="9"/>
        <v>102.98615479375309</v>
      </c>
      <c r="AC43" s="5">
        <f>IFERROR((R43-'Price Data'!AF43)/Z43,0)</f>
        <v>9.2165598549700967E-2</v>
      </c>
      <c r="AD43" s="26">
        <f>_xlfn.STDEV.P(X$5:X43)</f>
        <v>2.775336308186761E-3</v>
      </c>
      <c r="AE43" s="5">
        <f t="shared" si="13"/>
        <v>7.933077218731543</v>
      </c>
      <c r="AF43" s="26">
        <f>_xlfn.STDEV.P(V$5:V43)</f>
        <v>7.9166533194441197E-3</v>
      </c>
      <c r="AH43" s="5">
        <f>IFERROR((W43-'Price Data'!AF43)/AF43,0)</f>
        <v>-2.663929876967817</v>
      </c>
      <c r="AI43" s="26"/>
      <c r="AJ43" s="239">
        <f t="shared" si="10"/>
        <v>0</v>
      </c>
    </row>
    <row r="44" spans="1:36" x14ac:dyDescent="0.3">
      <c r="A44">
        <v>40</v>
      </c>
      <c r="B44" s="316">
        <f>'Price Data'!B44</f>
        <v>43159</v>
      </c>
      <c r="C44" s="317">
        <f>'Security Info'!C50</f>
        <v>24166.146910845833</v>
      </c>
      <c r="D44" s="7">
        <f t="shared" si="0"/>
        <v>0.76605470298456269</v>
      </c>
      <c r="E44" s="317">
        <f>'Security Info'!E50</f>
        <v>7339.3258654107658</v>
      </c>
      <c r="F44" s="7">
        <f t="shared" si="1"/>
        <v>0.23265293870289466</v>
      </c>
      <c r="G44" s="200">
        <f>I44+SUM($J$4:J44)+SUM($K$4:K44)+SUM($L$4:L44)+SUM($M$4:M44)+SUM($N$4:N44)+SUM($O$4:O44)</f>
        <v>40.769047850862279</v>
      </c>
      <c r="H44" s="6">
        <f t="shared" si="2"/>
        <v>1.2923583125425354E-3</v>
      </c>
      <c r="I44" s="200">
        <f t="shared" si="6"/>
        <v>0</v>
      </c>
      <c r="J44" s="317">
        <f>'Security Info'!D50</f>
        <v>0</v>
      </c>
      <c r="K44" s="94">
        <v>0</v>
      </c>
      <c r="L44" s="317">
        <f>'Security Info'!F50</f>
        <v>0</v>
      </c>
      <c r="M44" s="94">
        <v>0</v>
      </c>
      <c r="N44" s="94">
        <v>0</v>
      </c>
      <c r="O44" s="94">
        <v>0</v>
      </c>
      <c r="P44" s="239">
        <f t="shared" si="3"/>
        <v>31546.241824107463</v>
      </c>
      <c r="Q44" s="457">
        <f t="shared" si="14"/>
        <v>-7.4061118458630393E-3</v>
      </c>
      <c r="R44" s="26">
        <f t="shared" si="15"/>
        <v>2.2234278127752249E-2</v>
      </c>
      <c r="S44" s="26">
        <f>IFERROR('Security Info'!GH50*(50/70)+'Security Info'!GO50*(20/70),0)</f>
        <v>9.8165736181303441E-3</v>
      </c>
      <c r="T44" s="26">
        <f>'Security Info'!GV50</f>
        <v>-2.0885763571592553E-2</v>
      </c>
      <c r="U44" s="200">
        <f t="shared" si="11"/>
        <v>30878.787278681568</v>
      </c>
      <c r="V44" s="26">
        <f t="shared" si="12"/>
        <v>-7.1823754399661377E-3</v>
      </c>
      <c r="W44" s="26">
        <f>'Security Info'!GH50*'Security Info'!GI50+'Security Info'!GO50*'Security Info'!GP50+'Security Info'!GV50*'Security Info'!GW50</f>
        <v>6.0587246121347488E-4</v>
      </c>
      <c r="X44" s="318">
        <f t="shared" si="7"/>
        <v>-2.2373640589690158E-4</v>
      </c>
      <c r="Y44" s="318">
        <f t="shared" si="8"/>
        <v>2.1628405666538775E-2</v>
      </c>
      <c r="Z44" s="26">
        <f>_xlfn.STDEV.P(Q$5:Q44)</f>
        <v>1.0019697681837541E-2</v>
      </c>
      <c r="AB44" s="462">
        <f t="shared" si="9"/>
        <v>102.22342781277518</v>
      </c>
      <c r="AC44" s="5">
        <f>IFERROR((R44-'Price Data'!AF44)/Z44,0)</f>
        <v>-0.63591957308229108</v>
      </c>
      <c r="AD44" s="26">
        <f>_xlfn.STDEV.P(X$5:X44)</f>
        <v>2.7432528155563124E-3</v>
      </c>
      <c r="AE44" s="5">
        <f t="shared" si="13"/>
        <v>7.8842188893015628</v>
      </c>
      <c r="AF44" s="26">
        <f>_xlfn.STDEV.P(V$5:V44)</f>
        <v>7.9023115145383533E-3</v>
      </c>
      <c r="AH44" s="5">
        <f>IFERROR((W44-'Price Data'!AF44)/AF44,0)</f>
        <v>-3.5432831883776061</v>
      </c>
      <c r="AI44" s="26"/>
      <c r="AJ44" s="239">
        <f t="shared" si="10"/>
        <v>0</v>
      </c>
    </row>
    <row r="45" spans="1:36" x14ac:dyDescent="0.3">
      <c r="A45">
        <v>41</v>
      </c>
      <c r="B45" s="316">
        <f>'Price Data'!B45</f>
        <v>43160</v>
      </c>
      <c r="C45" s="317">
        <f>'Security Info'!C51</f>
        <v>23897.425773068302</v>
      </c>
      <c r="D45" s="7">
        <f t="shared" si="0"/>
        <v>0.76433211508467913</v>
      </c>
      <c r="E45" s="317">
        <f>'Security Info'!E51</f>
        <v>7310.9947189358409</v>
      </c>
      <c r="F45" s="7">
        <f t="shared" si="1"/>
        <v>0.23383389114632985</v>
      </c>
      <c r="G45" s="200">
        <f>I45+SUM($J$4:J45)+SUM($K$4:K45)+SUM($L$4:L45)+SUM($M$4:M45)+SUM($N$4:N45)+SUM($O$4:O45)</f>
        <v>57.34121214817138</v>
      </c>
      <c r="H45" s="6">
        <f t="shared" si="2"/>
        <v>1.8339937689909552E-3</v>
      </c>
      <c r="I45" s="200">
        <f t="shared" si="6"/>
        <v>0</v>
      </c>
      <c r="J45" s="317">
        <f>'Security Info'!D51</f>
        <v>0</v>
      </c>
      <c r="K45" s="94">
        <v>0</v>
      </c>
      <c r="L45" s="317">
        <f>'Security Info'!F51</f>
        <v>16.572164297309101</v>
      </c>
      <c r="M45" s="94">
        <v>0</v>
      </c>
      <c r="N45" s="94">
        <v>0</v>
      </c>
      <c r="O45" s="94">
        <v>0</v>
      </c>
      <c r="P45" s="239">
        <f t="shared" si="3"/>
        <v>31265.761704152315</v>
      </c>
      <c r="Q45" s="457">
        <f t="shared" si="14"/>
        <v>-8.8910787382858736E-3</v>
      </c>
      <c r="R45" s="26">
        <f t="shared" si="15"/>
        <v>1.3145512671943527E-2</v>
      </c>
      <c r="S45" s="26">
        <f>IFERROR('Security Info'!GH51*(50/70)+'Security Info'!GO51*(20/70),0)</f>
        <v>-2.5535137788940754E-3</v>
      </c>
      <c r="T45" s="26">
        <f>'Security Info'!GV51</f>
        <v>-1.8193190869686182E-2</v>
      </c>
      <c r="U45" s="200">
        <f t="shared" si="11"/>
        <v>30636.495782189257</v>
      </c>
      <c r="V45" s="26">
        <f t="shared" si="12"/>
        <v>-7.8465353676498983E-3</v>
      </c>
      <c r="W45" s="26">
        <f>'Security Info'!GH51*'Security Info'!GI51+'Security Info'!GO51*'Security Info'!GP51+'Security Info'!GV51*'Security Info'!GW51</f>
        <v>-7.2454169061317072E-3</v>
      </c>
      <c r="X45" s="318">
        <f t="shared" si="7"/>
        <v>-1.0445433706359752E-3</v>
      </c>
      <c r="Y45" s="318">
        <f t="shared" si="8"/>
        <v>2.0390929578075236E-2</v>
      </c>
      <c r="Z45" s="26">
        <f>_xlfn.STDEV.P(Q$5:Q45)</f>
        <v>1.0004471551399018E-2</v>
      </c>
      <c r="AB45" s="462">
        <f t="shared" si="9"/>
        <v>101.31455126719432</v>
      </c>
      <c r="AC45" s="5">
        <f>IFERROR((R45-'Price Data'!AF45)/Z45,0)</f>
        <v>-1.4925813173978515</v>
      </c>
      <c r="AD45" s="26">
        <f>_xlfn.STDEV.P(X$5:X45)</f>
        <v>2.7207882121085204E-3</v>
      </c>
      <c r="AE45" s="5">
        <f t="shared" si="13"/>
        <v>7.4944935027754118</v>
      </c>
      <c r="AF45" s="26">
        <f>_xlfn.STDEV.P(V$5:V45)</f>
        <v>7.8997431364250126E-3</v>
      </c>
      <c r="AH45" s="5">
        <f>IFERROR((W45-'Price Data'!AF45)/AF45,0)</f>
        <v>-4.4714639825766707</v>
      </c>
      <c r="AI45" s="26"/>
      <c r="AJ45" s="239">
        <f t="shared" si="10"/>
        <v>16.572164297309101</v>
      </c>
    </row>
    <row r="46" spans="1:36" x14ac:dyDescent="0.3">
      <c r="A46">
        <v>42</v>
      </c>
      <c r="B46" s="316">
        <f>'Price Data'!B46</f>
        <v>43161</v>
      </c>
      <c r="C46" s="317">
        <f>'Security Info'!C52</f>
        <v>24018.714467077898</v>
      </c>
      <c r="D46" s="7">
        <f t="shared" si="0"/>
        <v>0.76478802235576449</v>
      </c>
      <c r="E46" s="317">
        <f>'Security Info'!E52</f>
        <v>7324.2590613021994</v>
      </c>
      <c r="F46" s="7">
        <f t="shared" si="1"/>
        <v>0.23321421345811405</v>
      </c>
      <c r="G46" s="200">
        <f>I46+SUM($J$4:J46)+SUM($K$4:K46)+SUM($L$4:L46)+SUM($M$4:M46)+SUM($N$4:N46)+SUM($O$4:O46)</f>
        <v>62.741212148171378</v>
      </c>
      <c r="H46" s="6">
        <f t="shared" si="2"/>
        <v>1.99776418612137E-3</v>
      </c>
      <c r="I46" s="200">
        <f t="shared" si="6"/>
        <v>0</v>
      </c>
      <c r="J46" s="317">
        <f>'Security Info'!D52</f>
        <v>5.4</v>
      </c>
      <c r="K46" s="94">
        <v>0</v>
      </c>
      <c r="L46" s="317">
        <f>'Security Info'!F52</f>
        <v>0</v>
      </c>
      <c r="M46" s="94">
        <v>0</v>
      </c>
      <c r="N46" s="94">
        <v>0</v>
      </c>
      <c r="O46" s="94">
        <v>0</v>
      </c>
      <c r="P46" s="239">
        <f t="shared" si="3"/>
        <v>31405.71474052827</v>
      </c>
      <c r="Q46" s="457">
        <f t="shared" si="14"/>
        <v>4.4762394628423685E-3</v>
      </c>
      <c r="R46" s="26">
        <f t="shared" si="15"/>
        <v>1.7680594597367261E-2</v>
      </c>
      <c r="S46" s="26">
        <f>IFERROR('Security Info'!GH52*(50/70)+'Security Info'!GO52*(20/70),0)</f>
        <v>2.035575524158974E-3</v>
      </c>
      <c r="T46" s="26">
        <f>'Security Info'!GV52</f>
        <v>-2.1061684837052841E-2</v>
      </c>
      <c r="U46" s="200">
        <f t="shared" si="11"/>
        <v>30709.072983827213</v>
      </c>
      <c r="V46" s="26">
        <f t="shared" si="12"/>
        <v>2.3689785592302393E-3</v>
      </c>
      <c r="W46" s="26">
        <f>'Security Info'!GH52*'Security Info'!GI52+'Security Info'!GO52*'Security Info'!GP52+'Security Info'!GV52*'Security Info'!GW52</f>
        <v>-4.8936025842045705E-3</v>
      </c>
      <c r="X46" s="318">
        <f t="shared" si="7"/>
        <v>2.1072609036121293E-3</v>
      </c>
      <c r="Y46" s="318">
        <f t="shared" si="8"/>
        <v>2.2574197181571831E-2</v>
      </c>
      <c r="Z46" s="26">
        <f>_xlfn.STDEV.P(Q$5:Q46)</f>
        <v>9.9044660622567976E-3</v>
      </c>
      <c r="AB46" s="462">
        <f t="shared" si="9"/>
        <v>101.7680594597367</v>
      </c>
      <c r="AC46" s="5">
        <f>IFERROR((R46-'Price Data'!AF46)/Z46,0)</f>
        <v>-1.1068143738113718</v>
      </c>
      <c r="AD46" s="26">
        <f>_xlfn.STDEV.P(X$5:X46)</f>
        <v>2.699141599167417E-3</v>
      </c>
      <c r="AE46" s="5">
        <f t="shared" si="13"/>
        <v>8.3634727383458198</v>
      </c>
      <c r="AF46" s="26">
        <f>_xlfn.STDEV.P(V$5:V46)</f>
        <v>7.8145431594727338E-3</v>
      </c>
      <c r="AH46" s="5">
        <f>IFERROR((W46-'Price Data'!AF46)/AF46,0)</f>
        <v>-4.2915627823427833</v>
      </c>
      <c r="AI46" s="26"/>
      <c r="AJ46" s="239">
        <f t="shared" si="10"/>
        <v>5.3999999999999986</v>
      </c>
    </row>
    <row r="47" spans="1:36" x14ac:dyDescent="0.3">
      <c r="A47">
        <v>43</v>
      </c>
      <c r="B47" s="316">
        <f>'Price Data'!B47</f>
        <v>43164</v>
      </c>
      <c r="C47" s="317">
        <f>'Security Info'!C53</f>
        <v>24162.060130371789</v>
      </c>
      <c r="D47" s="7">
        <f t="shared" si="0"/>
        <v>0.76597319708098355</v>
      </c>
      <c r="E47" s="317">
        <f>'Security Info'!E53</f>
        <v>7319.4618542211447</v>
      </c>
      <c r="F47" s="7">
        <f t="shared" si="1"/>
        <v>0.23203781329650242</v>
      </c>
      <c r="G47" s="200">
        <f>I47+SUM($J$4:J47)+SUM($K$4:K47)+SUM($L$4:L47)+SUM($M$4:M47)+SUM($N$4:N47)+SUM($O$4:O47)</f>
        <v>62.741212148171378</v>
      </c>
      <c r="H47" s="6">
        <f t="shared" si="2"/>
        <v>1.9889896225140959E-3</v>
      </c>
      <c r="I47" s="200">
        <f t="shared" si="6"/>
        <v>0</v>
      </c>
      <c r="J47" s="317">
        <f>'Security Info'!D53</f>
        <v>0</v>
      </c>
      <c r="K47" s="94">
        <v>0</v>
      </c>
      <c r="L47" s="317">
        <f>'Security Info'!F53</f>
        <v>0</v>
      </c>
      <c r="M47" s="94">
        <v>0</v>
      </c>
      <c r="N47" s="94">
        <v>0</v>
      </c>
      <c r="O47" s="94">
        <v>0</v>
      </c>
      <c r="P47" s="239">
        <f t="shared" si="3"/>
        <v>31544.263196741103</v>
      </c>
      <c r="Q47" s="457">
        <f t="shared" si="14"/>
        <v>4.4115683198904243E-3</v>
      </c>
      <c r="R47" s="26">
        <f t="shared" si="15"/>
        <v>2.2170162068260391E-2</v>
      </c>
      <c r="S47" s="26">
        <f>IFERROR('Security Info'!GH53*(50/70)+'Security Info'!GO53*(20/70),0)</f>
        <v>1.2085992409978732E-2</v>
      </c>
      <c r="T47" s="26">
        <f>'Security Info'!GV53</f>
        <v>-2.2063458709812966E-2</v>
      </c>
      <c r="U47" s="200">
        <f t="shared" si="11"/>
        <v>30916.908273009052</v>
      </c>
      <c r="V47" s="26">
        <f t="shared" si="12"/>
        <v>6.7678789682545926E-3</v>
      </c>
      <c r="W47" s="26">
        <f>'Security Info'!GH53*'Security Info'!GI53+'Security Info'!GO53*'Security Info'!GP53+'Security Info'!GV53*'Security Info'!GW53</f>
        <v>1.8411570740412223E-3</v>
      </c>
      <c r="X47" s="318">
        <f t="shared" si="7"/>
        <v>-2.3563106483641683E-3</v>
      </c>
      <c r="Y47" s="318">
        <f t="shared" si="8"/>
        <v>2.032900499421917E-2</v>
      </c>
      <c r="Z47" s="26">
        <f>_xlfn.STDEV.P(Q$5:Q47)</f>
        <v>9.8066586031080177E-3</v>
      </c>
      <c r="AB47" s="462">
        <f t="shared" si="9"/>
        <v>102.217016206826</v>
      </c>
      <c r="AC47" s="5">
        <f>IFERROR((R47-'Price Data'!AF47)/Z47,0)</f>
        <v>-0.67687050201134602</v>
      </c>
      <c r="AD47" s="26">
        <f>_xlfn.STDEV.P(X$5:X47)</f>
        <v>2.7033646376844007E-3</v>
      </c>
      <c r="AE47" s="5">
        <f t="shared" si="13"/>
        <v>7.5198901068825927</v>
      </c>
      <c r="AF47" s="26">
        <f>_xlfn.STDEV.P(V$5:V47)</f>
        <v>7.7919171887100491E-3</v>
      </c>
      <c r="AH47" s="5">
        <f>IFERROR((W47-'Price Data'!AF47)/AF47,0)</f>
        <v>-3.4608739123962811</v>
      </c>
      <c r="AI47" s="26"/>
      <c r="AJ47" s="239">
        <f t="shared" si="10"/>
        <v>0</v>
      </c>
    </row>
    <row r="48" spans="1:36" x14ac:dyDescent="0.3">
      <c r="A48">
        <v>44</v>
      </c>
      <c r="B48" s="316">
        <f>'Price Data'!B48</f>
        <v>43165</v>
      </c>
      <c r="C48" s="317">
        <f>'Security Info'!C54</f>
        <v>24232.893206724086</v>
      </c>
      <c r="D48" s="7">
        <f t="shared" si="0"/>
        <v>0.76633984111827702</v>
      </c>
      <c r="E48" s="317">
        <f>'Security Info'!E54</f>
        <v>7325.9672603023164</v>
      </c>
      <c r="F48" s="7">
        <f t="shared" si="1"/>
        <v>0.23167603382744106</v>
      </c>
      <c r="G48" s="200">
        <f>I48+SUM($J$4:J48)+SUM($K$4:K48)+SUM($L$4:L48)+SUM($M$4:M48)+SUM($N$4:N48)+SUM($O$4:O48)</f>
        <v>62.741212148171378</v>
      </c>
      <c r="H48" s="6">
        <f t="shared" si="2"/>
        <v>1.9841250542818527E-3</v>
      </c>
      <c r="I48" s="200">
        <f t="shared" si="6"/>
        <v>0</v>
      </c>
      <c r="J48" s="317">
        <f>'Security Info'!D54</f>
        <v>0</v>
      </c>
      <c r="K48" s="94">
        <v>0</v>
      </c>
      <c r="L48" s="317">
        <f>'Security Info'!F54</f>
        <v>0</v>
      </c>
      <c r="M48" s="94">
        <v>0</v>
      </c>
      <c r="N48" s="94">
        <v>0</v>
      </c>
      <c r="O48" s="94">
        <v>0</v>
      </c>
      <c r="P48" s="239">
        <f t="shared" si="3"/>
        <v>31621.601679174575</v>
      </c>
      <c r="Q48" s="457">
        <f t="shared" si="14"/>
        <v>2.4517447737204545E-3</v>
      </c>
      <c r="R48" s="26">
        <f t="shared" si="15"/>
        <v>2.4676262420964212E-2</v>
      </c>
      <c r="S48" s="26">
        <f>IFERROR('Security Info'!GH54*(50/70)+'Security Info'!GO54*(20/70),0)</f>
        <v>1.6295171801228876E-2</v>
      </c>
      <c r="T48" s="26">
        <f>'Security Info'!GV54</f>
        <v>-2.1525921509795376E-2</v>
      </c>
      <c r="U48" s="200">
        <f t="shared" si="11"/>
        <v>31012.811765308401</v>
      </c>
      <c r="V48" s="26">
        <f t="shared" si="12"/>
        <v>3.1019755097270174E-3</v>
      </c>
      <c r="W48" s="26">
        <f>'Security Info'!GH54*'Security Info'!GI54+'Security Info'!GO54*'Security Info'!GP54+'Security Info'!GV54*'Security Info'!GW54</f>
        <v>4.9488438079215982E-3</v>
      </c>
      <c r="X48" s="318">
        <f t="shared" si="7"/>
        <v>-6.5023073600656289E-4</v>
      </c>
      <c r="Y48" s="318">
        <f t="shared" si="8"/>
        <v>1.9727418613042613E-2</v>
      </c>
      <c r="Z48" s="26">
        <f>_xlfn.STDEV.P(Q$5:Q48)</f>
        <v>9.6986835841764447E-3</v>
      </c>
      <c r="AB48" s="462">
        <f t="shared" si="9"/>
        <v>102.46762624209639</v>
      </c>
      <c r="AC48" s="5">
        <f>IFERROR((R48-'Price Data'!AF48)/Z48,0)</f>
        <v>-0.43168101554179122</v>
      </c>
      <c r="AD48" s="26">
        <f>_xlfn.STDEV.P(X$5:X48)</f>
        <v>2.6778198932951272E-3</v>
      </c>
      <c r="AE48" s="5">
        <f t="shared" si="13"/>
        <v>7.3669699229724932</v>
      </c>
      <c r="AF48" s="26">
        <f>_xlfn.STDEV.P(V$5:V48)</f>
        <v>7.7160764215614347E-3</v>
      </c>
      <c r="AH48" s="5">
        <f>IFERROR((W48-'Price Data'!AF48)/AF48,0)</f>
        <v>-3.0992637819467195</v>
      </c>
      <c r="AI48" s="26"/>
      <c r="AJ48" s="239">
        <f t="shared" si="10"/>
        <v>0</v>
      </c>
    </row>
    <row r="49" spans="1:36" x14ac:dyDescent="0.3">
      <c r="A49">
        <v>45</v>
      </c>
      <c r="B49" s="316">
        <f>'Price Data'!B49</f>
        <v>43166</v>
      </c>
      <c r="C49" s="317">
        <f>'Security Info'!C55</f>
        <v>24214.363324472844</v>
      </c>
      <c r="D49" s="7">
        <f t="shared" si="0"/>
        <v>0.76639070810626064</v>
      </c>
      <c r="E49" s="317">
        <f>'Security Info'!E55</f>
        <v>7318.2202348733472</v>
      </c>
      <c r="F49" s="7">
        <f t="shared" si="1"/>
        <v>0.23162351670067094</v>
      </c>
      <c r="G49" s="200">
        <f>I49+SUM($J$4:J49)+SUM($K$4:K49)+SUM($L$4:L49)+SUM($M$4:M49)+SUM($N$4:N49)+SUM($O$4:O49)</f>
        <v>62.741212148171378</v>
      </c>
      <c r="H49" s="6">
        <f t="shared" si="2"/>
        <v>1.9857751930683482E-3</v>
      </c>
      <c r="I49" s="200">
        <f t="shared" si="6"/>
        <v>0</v>
      </c>
      <c r="J49" s="317">
        <f>'Security Info'!D55</f>
        <v>0</v>
      </c>
      <c r="K49" s="94">
        <v>0</v>
      </c>
      <c r="L49" s="317">
        <f>'Security Info'!F55</f>
        <v>0</v>
      </c>
      <c r="M49" s="94">
        <v>0</v>
      </c>
      <c r="N49" s="94">
        <v>0</v>
      </c>
      <c r="O49" s="94">
        <v>0</v>
      </c>
      <c r="P49" s="239">
        <f t="shared" si="3"/>
        <v>31595.324771494365</v>
      </c>
      <c r="Q49" s="457">
        <f t="shared" si="14"/>
        <v>-8.3097965583178723E-4</v>
      </c>
      <c r="R49" s="26">
        <f t="shared" si="15"/>
        <v>2.3824777293078636E-2</v>
      </c>
      <c r="S49" s="26">
        <f>IFERROR('Security Info'!GH55*(50/70)+'Security Info'!GO55*(20/70),0)</f>
        <v>1.6394561710072857E-2</v>
      </c>
      <c r="T49" s="26">
        <f>'Security Info'!GV55</f>
        <v>-2.2097665622541229E-2</v>
      </c>
      <c r="U49" s="200">
        <f t="shared" si="11"/>
        <v>31009.66556994792</v>
      </c>
      <c r="V49" s="26">
        <f t="shared" si="12"/>
        <v>-1.0144824610847092E-4</v>
      </c>
      <c r="W49" s="26">
        <f>'Security Info'!GH55*'Security Info'!GI55+'Security Info'!GO55*'Security Info'!GP55+'Security Info'!GV55*'Security Info'!GW55</f>
        <v>4.8468935102886314E-3</v>
      </c>
      <c r="X49" s="318">
        <f t="shared" si="7"/>
        <v>-7.2953140972331632E-4</v>
      </c>
      <c r="Y49" s="318">
        <f t="shared" si="8"/>
        <v>1.8977883782790004E-2</v>
      </c>
      <c r="Z49" s="26">
        <f>_xlfn.STDEV.P(Q$5:Q49)</f>
        <v>9.5926396407646324E-3</v>
      </c>
      <c r="AB49" s="462">
        <f t="shared" si="9"/>
        <v>102.38247772930782</v>
      </c>
      <c r="AC49" s="5">
        <f>IFERROR((R49-'Price Data'!AF49)/Z49,0)</f>
        <v>-0.52146467440140731</v>
      </c>
      <c r="AD49" s="26">
        <f>_xlfn.STDEV.P(X$5:X49)</f>
        <v>2.6536925223258428E-3</v>
      </c>
      <c r="AE49" s="5">
        <f t="shared" si="13"/>
        <v>7.1515006441502642</v>
      </c>
      <c r="AF49" s="26">
        <f>_xlfn.STDEV.P(V$5:V49)</f>
        <v>7.6299451118468642E-3</v>
      </c>
      <c r="AH49" s="5">
        <f>IFERROR((W49-'Price Data'!AF49)/AF49,0)</f>
        <v>-3.1428937086949591</v>
      </c>
      <c r="AI49" s="26"/>
      <c r="AJ49" s="239">
        <f t="shared" si="10"/>
        <v>0</v>
      </c>
    </row>
    <row r="50" spans="1:36" x14ac:dyDescent="0.3">
      <c r="A50">
        <v>46</v>
      </c>
      <c r="B50" s="316">
        <f>'Price Data'!B50</f>
        <v>43167</v>
      </c>
      <c r="C50" s="317">
        <f>'Security Info'!C56</f>
        <v>24319.259576803244</v>
      </c>
      <c r="D50" s="7">
        <f t="shared" si="0"/>
        <v>0.7670120855836231</v>
      </c>
      <c r="E50" s="317">
        <f>'Security Info'!E56</f>
        <v>7324.4873275931941</v>
      </c>
      <c r="F50" s="7">
        <f t="shared" si="1"/>
        <v>0.23100910137604419</v>
      </c>
      <c r="G50" s="200">
        <f>I50+SUM($J$4:J50)+SUM($K$4:K50)+SUM($L$4:L50)+SUM($M$4:M50)+SUM($N$4:N50)+SUM($O$4:O50)</f>
        <v>62.741212148171378</v>
      </c>
      <c r="H50" s="6">
        <f t="shared" si="2"/>
        <v>1.9788130403326719E-3</v>
      </c>
      <c r="I50" s="200">
        <f t="shared" si="6"/>
        <v>0</v>
      </c>
      <c r="J50" s="317">
        <f>'Security Info'!D56</f>
        <v>0</v>
      </c>
      <c r="K50" s="94">
        <v>0</v>
      </c>
      <c r="L50" s="317">
        <f>'Security Info'!F56</f>
        <v>0</v>
      </c>
      <c r="M50" s="94">
        <v>0</v>
      </c>
      <c r="N50" s="94">
        <v>0</v>
      </c>
      <c r="O50" s="94">
        <v>0</v>
      </c>
      <c r="P50" s="239">
        <f t="shared" si="3"/>
        <v>31706.48811654461</v>
      </c>
      <c r="Q50" s="457">
        <f t="shared" si="14"/>
        <v>3.5183479155289632E-3</v>
      </c>
      <c r="R50" s="26">
        <f t="shared" si="15"/>
        <v>2.7426949064134565E-2</v>
      </c>
      <c r="S50" s="26">
        <f>IFERROR('Security Info'!GH56*(50/70)+'Security Info'!GO56*(20/70),0)</f>
        <v>2.0324906869497759E-2</v>
      </c>
      <c r="T50" s="26">
        <f>'Security Info'!GV56</f>
        <v>-2.1095891749781215E-2</v>
      </c>
      <c r="U50" s="200">
        <f t="shared" si="11"/>
        <v>31103.843583255471</v>
      </c>
      <c r="V50" s="26">
        <f t="shared" si="12"/>
        <v>3.0370534985331155E-3</v>
      </c>
      <c r="W50" s="26">
        <f>'Security Info'!GH56*'Security Info'!GI56+'Security Info'!GO56*'Security Info'!GP56+'Security Info'!GV56*'Security Info'!GW56</f>
        <v>7.8986672837140677E-3</v>
      </c>
      <c r="X50" s="318">
        <f t="shared" si="7"/>
        <v>4.8129441699584774E-4</v>
      </c>
      <c r="Y50" s="318">
        <f t="shared" si="8"/>
        <v>1.9528281780420497E-2</v>
      </c>
      <c r="Z50" s="26">
        <f>_xlfn.STDEV.P(Q$5:Q50)</f>
        <v>9.4975376380954189E-3</v>
      </c>
      <c r="AB50" s="462">
        <f t="shared" si="9"/>
        <v>102.74269490641342</v>
      </c>
      <c r="AC50" s="5">
        <f>IFERROR((R50-'Price Data'!AF50)/Z50,0)</f>
        <v>-0.12045763643794896</v>
      </c>
      <c r="AD50" s="26">
        <f>_xlfn.STDEV.P(X$5:X50)</f>
        <v>2.6246990074278789E-3</v>
      </c>
      <c r="AE50" s="5">
        <f t="shared" si="13"/>
        <v>7.4401985618753246</v>
      </c>
      <c r="AF50" s="26">
        <f>_xlfn.STDEV.P(V$5:V50)</f>
        <v>7.558397875531365E-3</v>
      </c>
      <c r="AH50" s="5">
        <f>IFERROR((W50-'Price Data'!AF50)/AF50,0)</f>
        <v>-2.7350151522464858</v>
      </c>
      <c r="AI50" s="26"/>
      <c r="AJ50" s="239">
        <f t="shared" si="10"/>
        <v>0</v>
      </c>
    </row>
    <row r="51" spans="1:36" x14ac:dyDescent="0.3">
      <c r="A51">
        <v>47</v>
      </c>
      <c r="B51" s="316">
        <f>'Price Data'!B51</f>
        <v>43168</v>
      </c>
      <c r="C51" s="317">
        <f>'Security Info'!C57</f>
        <v>24736.503052266533</v>
      </c>
      <c r="D51" s="7">
        <f t="shared" si="0"/>
        <v>0.76991828751975833</v>
      </c>
      <c r="E51" s="317">
        <f>'Security Info'!E57</f>
        <v>7325.4938799324937</v>
      </c>
      <c r="F51" s="7">
        <f t="shared" si="1"/>
        <v>0.22800440674080308</v>
      </c>
      <c r="G51" s="200">
        <f>I51+SUM($J$4:J51)+SUM($K$4:K51)+SUM($L$4:L51)+SUM($M$4:M51)+SUM($N$4:N51)+SUM($O$4:O51)</f>
        <v>66.741212148171371</v>
      </c>
      <c r="H51" s="6">
        <f t="shared" si="2"/>
        <v>2.0773057394385705E-3</v>
      </c>
      <c r="I51" s="200">
        <f t="shared" si="6"/>
        <v>0</v>
      </c>
      <c r="J51" s="317">
        <f>'Security Info'!D57</f>
        <v>4</v>
      </c>
      <c r="K51" s="94">
        <v>0</v>
      </c>
      <c r="L51" s="317">
        <f>'Security Info'!F57</f>
        <v>0</v>
      </c>
      <c r="M51" s="94">
        <v>0</v>
      </c>
      <c r="N51" s="94">
        <v>0</v>
      </c>
      <c r="O51" s="94">
        <v>0</v>
      </c>
      <c r="P51" s="239">
        <f t="shared" si="3"/>
        <v>32128.7381443472</v>
      </c>
      <c r="Q51" s="457">
        <f t="shared" si="14"/>
        <v>1.3317464433478587E-2</v>
      </c>
      <c r="R51" s="26">
        <f t="shared" si="15"/>
        <v>4.1109670916293473E-2</v>
      </c>
      <c r="S51" s="26">
        <f>IFERROR('Security Info'!GH57*(50/70)+'Security Info'!GO57*(20/70),0)</f>
        <v>3.5876165554194213E-2</v>
      </c>
      <c r="T51" s="26">
        <f>'Security Info'!GV57</f>
        <v>-2.2200286360726462E-2</v>
      </c>
      <c r="U51" s="200">
        <f t="shared" si="11"/>
        <v>31429.558337964794</v>
      </c>
      <c r="V51" s="26">
        <f t="shared" si="12"/>
        <v>1.047184904455567E-2</v>
      </c>
      <c r="W51" s="26">
        <f>'Security Info'!GH57*'Security Info'!GI57+'Security Info'!GO57*'Security Info'!GP57+'Security Info'!GV57*'Security Info'!GW57</f>
        <v>1.8453229979718013E-2</v>
      </c>
      <c r="X51" s="318">
        <f t="shared" si="7"/>
        <v>2.8456153889229174E-3</v>
      </c>
      <c r="Y51" s="318">
        <f t="shared" si="8"/>
        <v>2.2656440936575459E-2</v>
      </c>
      <c r="Z51" s="26">
        <f>_xlfn.STDEV.P(Q$5:Q51)</f>
        <v>9.5725658747270702E-3</v>
      </c>
      <c r="AB51" s="462">
        <f t="shared" si="9"/>
        <v>104.11096709162932</v>
      </c>
      <c r="AC51" s="5">
        <f>IFERROR((R51-'Price Data'!AF51)/Z51,0)</f>
        <v>1.2715160256487141</v>
      </c>
      <c r="AD51" s="26">
        <f>_xlfn.STDEV.P(X$5:X51)</f>
        <v>2.6198428824623868E-3</v>
      </c>
      <c r="AE51" s="5">
        <f t="shared" si="13"/>
        <v>8.6480151493973185</v>
      </c>
      <c r="AF51" s="26">
        <f>_xlfn.STDEV.P(V$5:V51)</f>
        <v>7.6230618361531333E-3</v>
      </c>
      <c r="AH51" s="5">
        <f>IFERROR((W51-'Price Data'!AF51)/AF51,0)</f>
        <v>-1.3754014129279286</v>
      </c>
      <c r="AI51" s="26"/>
      <c r="AJ51" s="239">
        <f t="shared" si="10"/>
        <v>3.9999999999999929</v>
      </c>
    </row>
    <row r="52" spans="1:36" x14ac:dyDescent="0.3">
      <c r="A52">
        <v>48</v>
      </c>
      <c r="B52" s="316">
        <f>'Price Data'!B52</f>
        <v>43171</v>
      </c>
      <c r="C52" s="317">
        <f>'Security Info'!C58</f>
        <v>24688.176320006689</v>
      </c>
      <c r="D52" s="7">
        <f t="shared" si="0"/>
        <v>0.76955380832706299</v>
      </c>
      <c r="E52" s="317">
        <f>'Security Info'!E58</f>
        <v>7326.2391756216148</v>
      </c>
      <c r="F52" s="7">
        <f t="shared" si="1"/>
        <v>0.22836580496007283</v>
      </c>
      <c r="G52" s="200">
        <f>I52+SUM($J$4:J52)+SUM($K$4:K52)+SUM($L$4:L52)+SUM($M$4:M52)+SUM($N$4:N52)+SUM($O$4:O52)</f>
        <v>66.741212148171371</v>
      </c>
      <c r="H52" s="6">
        <f t="shared" si="2"/>
        <v>2.0803867128641688E-3</v>
      </c>
      <c r="I52" s="200">
        <f t="shared" si="6"/>
        <v>0</v>
      </c>
      <c r="J52" s="317">
        <f>'Security Info'!D58</f>
        <v>0</v>
      </c>
      <c r="K52" s="94">
        <v>0</v>
      </c>
      <c r="L52" s="317">
        <f>'Security Info'!F58</f>
        <v>0</v>
      </c>
      <c r="M52" s="94">
        <v>0</v>
      </c>
      <c r="N52" s="94">
        <v>0</v>
      </c>
      <c r="O52" s="94">
        <v>0</v>
      </c>
      <c r="P52" s="239">
        <f t="shared" si="3"/>
        <v>32081.156707776474</v>
      </c>
      <c r="Q52" s="457">
        <f t="shared" si="14"/>
        <v>-1.4809618839356498E-3</v>
      </c>
      <c r="R52" s="26">
        <f t="shared" si="15"/>
        <v>3.9567827176669734E-2</v>
      </c>
      <c r="S52" s="26">
        <f>IFERROR('Security Info'!GH58*(50/70)+'Security Info'!GO58*(20/70),0)</f>
        <v>3.607512438111745E-2</v>
      </c>
      <c r="T52" s="26">
        <f>'Security Info'!GV58</f>
        <v>-2.0959064098867719E-2</v>
      </c>
      <c r="U52" s="200">
        <f t="shared" si="11"/>
        <v>31445.347528291688</v>
      </c>
      <c r="V52" s="26">
        <f t="shared" si="12"/>
        <v>5.0236755340660189E-4</v>
      </c>
      <c r="W52" s="26">
        <f>'Security Info'!GH58*'Security Info'!GI58+'Security Info'!GO58*'Security Info'!GP58+'Security Info'!GV58*'Security Info'!GW58</f>
        <v>1.8964867837121903E-2</v>
      </c>
      <c r="X52" s="318">
        <f t="shared" si="7"/>
        <v>-1.9833294373422516E-3</v>
      </c>
      <c r="Y52" s="318">
        <f t="shared" si="8"/>
        <v>2.0602959339547831E-2</v>
      </c>
      <c r="Z52" s="26">
        <f>_xlfn.STDEV.P(Q$5:Q52)</f>
        <v>9.478448287059944E-3</v>
      </c>
      <c r="AB52" s="462">
        <f t="shared" si="9"/>
        <v>103.95678271766694</v>
      </c>
      <c r="AC52" s="5">
        <f>IFERROR((R52-'Price Data'!AF52)/Z52,0)</f>
        <v>1.1485874952266732</v>
      </c>
      <c r="AD52" s="26">
        <f>_xlfn.STDEV.P(X$5:X52)</f>
        <v>2.6162769126565578E-3</v>
      </c>
      <c r="AE52" s="5">
        <f t="shared" si="13"/>
        <v>7.8749153959500653</v>
      </c>
      <c r="AF52" s="26">
        <f>_xlfn.STDEV.P(V$5:V52)</f>
        <v>7.543246531916954E-3</v>
      </c>
      <c r="AH52" s="5">
        <f>IFERROR((W52-'Price Data'!AF52)/AF52,0)</f>
        <v>-1.2880570881207767</v>
      </c>
      <c r="AI52" s="26"/>
      <c r="AJ52" s="239">
        <f t="shared" si="10"/>
        <v>0</v>
      </c>
    </row>
    <row r="53" spans="1:36" x14ac:dyDescent="0.3">
      <c r="A53">
        <v>49</v>
      </c>
      <c r="B53" s="316">
        <f>'Price Data'!B53</f>
        <v>43172</v>
      </c>
      <c r="C53" s="317">
        <f>'Security Info'!C59</f>
        <v>24514.217857451673</v>
      </c>
      <c r="D53" s="7">
        <f t="shared" si="0"/>
        <v>0.76837488464985171</v>
      </c>
      <c r="E53" s="317">
        <f>'Security Info'!E59</f>
        <v>7323.0221083154083</v>
      </c>
      <c r="F53" s="7">
        <f t="shared" si="1"/>
        <v>0.2295331754202698</v>
      </c>
      <c r="G53" s="200">
        <f>I53+SUM($J$4:J53)+SUM($K$4:K53)+SUM($L$4:L53)+SUM($M$4:M53)+SUM($N$4:N53)+SUM($O$4:O53)</f>
        <v>66.741212148171371</v>
      </c>
      <c r="H53" s="6">
        <f t="shared" si="2"/>
        <v>2.0919399298784482E-3</v>
      </c>
      <c r="I53" s="200">
        <f t="shared" si="6"/>
        <v>0</v>
      </c>
      <c r="J53" s="317">
        <f>'Security Info'!D59</f>
        <v>0</v>
      </c>
      <c r="K53" s="94">
        <v>0</v>
      </c>
      <c r="L53" s="317">
        <f>'Security Info'!F59</f>
        <v>0</v>
      </c>
      <c r="M53" s="94">
        <v>0</v>
      </c>
      <c r="N53" s="94">
        <v>0</v>
      </c>
      <c r="O53" s="94">
        <v>0</v>
      </c>
      <c r="P53" s="239">
        <f t="shared" si="3"/>
        <v>31903.981177915255</v>
      </c>
      <c r="Q53" s="457">
        <f t="shared" si="14"/>
        <v>-5.5227288552931464E-3</v>
      </c>
      <c r="R53" s="26">
        <f t="shared" si="15"/>
        <v>3.3826575940486769E-2</v>
      </c>
      <c r="S53" s="26">
        <f>IFERROR('Security Info'!GH59*(50/70)+'Security Info'!GO59*(20/70),0)</f>
        <v>3.0149924455969153E-2</v>
      </c>
      <c r="T53" s="26">
        <f>'Security Info'!GV59</f>
        <v>-2.0196738615206433E-2</v>
      </c>
      <c r="U53" s="200">
        <f t="shared" si="11"/>
        <v>31324.408616131564</v>
      </c>
      <c r="V53" s="26">
        <f t="shared" si="12"/>
        <v>-3.8460033571361407E-3</v>
      </c>
      <c r="W53" s="26">
        <f>'Security Info'!GH59*'Security Info'!GI59+'Security Info'!GO59*'Security Info'!GP59+'Security Info'!GV59*'Security Info'!GW59</f>
        <v>1.5045925534616479E-2</v>
      </c>
      <c r="X53" s="318">
        <f t="shared" si="7"/>
        <v>-1.6767254981570057E-3</v>
      </c>
      <c r="Y53" s="318">
        <f t="shared" si="8"/>
        <v>1.8780650405870292E-2</v>
      </c>
      <c r="Z53" s="26">
        <f>_xlfn.STDEV.P(Q$5:Q53)</f>
        <v>9.4244586798215117E-3</v>
      </c>
      <c r="AB53" s="462">
        <f t="shared" si="9"/>
        <v>103.38265759404864</v>
      </c>
      <c r="AC53" s="5">
        <f>IFERROR((R53-'Price Data'!AF53)/Z53,0)</f>
        <v>0.57303831699637209</v>
      </c>
      <c r="AD53" s="26">
        <f>_xlfn.STDEV.P(X$5:X53)</f>
        <v>2.6065822116589756E-3</v>
      </c>
      <c r="AE53" s="5">
        <f t="shared" si="13"/>
        <v>7.205086538942207</v>
      </c>
      <c r="AF53" s="26">
        <f>_xlfn.STDEV.P(V$5:V53)</f>
        <v>7.4902057672180415E-3</v>
      </c>
      <c r="AH53" s="5">
        <f>IFERROR((W53-'Price Data'!AF53)/AF53,0)</f>
        <v>-1.7863427095612423</v>
      </c>
      <c r="AI53" s="26"/>
      <c r="AJ53" s="239">
        <f t="shared" si="10"/>
        <v>0</v>
      </c>
    </row>
    <row r="54" spans="1:36" x14ac:dyDescent="0.3">
      <c r="A54">
        <v>50</v>
      </c>
      <c r="B54" s="316">
        <f>'Price Data'!B54</f>
        <v>43173</v>
      </c>
      <c r="C54" s="317">
        <f>'Security Info'!C60</f>
        <v>24446.380371892436</v>
      </c>
      <c r="D54" s="7">
        <f t="shared" si="0"/>
        <v>0.76778269966018087</v>
      </c>
      <c r="E54" s="317">
        <f>'Security Info'!E60</f>
        <v>7327.1118344935121</v>
      </c>
      <c r="F54" s="7">
        <f t="shared" si="1"/>
        <v>0.23012117210888342</v>
      </c>
      <c r="G54" s="200">
        <f>I54+SUM($J$4:J54)+SUM($K$4:K54)+SUM($L$4:L54)+SUM($M$4:M54)+SUM($N$4:N54)+SUM($O$4:O54)</f>
        <v>66.741212148171371</v>
      </c>
      <c r="H54" s="6">
        <f t="shared" si="2"/>
        <v>2.0961282309356903E-3</v>
      </c>
      <c r="I54" s="200">
        <f t="shared" si="6"/>
        <v>0</v>
      </c>
      <c r="J54" s="317">
        <f>'Security Info'!D60</f>
        <v>0</v>
      </c>
      <c r="K54" s="94">
        <v>0</v>
      </c>
      <c r="L54" s="317">
        <f>'Security Info'!F60</f>
        <v>0</v>
      </c>
      <c r="M54" s="94">
        <v>0</v>
      </c>
      <c r="N54" s="94">
        <v>0</v>
      </c>
      <c r="O54" s="94">
        <v>0</v>
      </c>
      <c r="P54" s="239">
        <f t="shared" si="3"/>
        <v>31840.233418534121</v>
      </c>
      <c r="Q54" s="457">
        <f t="shared" si="14"/>
        <v>-1.9981129949155907E-3</v>
      </c>
      <c r="R54" s="26">
        <f t="shared" si="15"/>
        <v>3.1760873624610886E-2</v>
      </c>
      <c r="S54" s="26">
        <f>IFERROR('Security Info'!GH60*(50/70)+'Security Info'!GO60*(20/70),0)</f>
        <v>2.4715535046911548E-2</v>
      </c>
      <c r="T54" s="26">
        <f>'Security Info'!GV60</f>
        <v>-1.8647654138791991E-2</v>
      </c>
      <c r="U54" s="200">
        <f t="shared" si="11"/>
        <v>31221.356059658494</v>
      </c>
      <c r="V54" s="26">
        <f t="shared" si="12"/>
        <v>-3.2898484289340946E-3</v>
      </c>
      <c r="W54" s="26">
        <f>'Security Info'!GH60*'Security Info'!GI60+'Security Info'!GO60*'Security Info'!GP60+'Security Info'!GV60*'Security Info'!GW60</f>
        <v>1.1706578291200486E-2</v>
      </c>
      <c r="X54" s="318">
        <f t="shared" si="7"/>
        <v>1.2917354340185039E-3</v>
      </c>
      <c r="Y54" s="318">
        <f t="shared" si="8"/>
        <v>2.00542953334104E-2</v>
      </c>
      <c r="Z54" s="26">
        <f>_xlfn.STDEV.P(Q$5:Q54)</f>
        <v>9.3375177735733877E-3</v>
      </c>
      <c r="AB54" s="462">
        <f t="shared" si="9"/>
        <v>103.17608736246106</v>
      </c>
      <c r="AC54" s="5">
        <f>IFERROR((R54-'Price Data'!AF54)/Z54,0)</f>
        <v>0.38456404707186853</v>
      </c>
      <c r="AD54" s="26">
        <f>_xlfn.STDEV.P(X$5:X54)</f>
        <v>2.5834653924343919E-3</v>
      </c>
      <c r="AE54" s="5">
        <f t="shared" si="13"/>
        <v>7.7625562131154755</v>
      </c>
      <c r="AF54" s="26">
        <f>_xlfn.STDEV.P(V$5:V54)</f>
        <v>7.4322528238559586E-3</v>
      </c>
      <c r="AH54" s="5">
        <f>IFERROR((W54-'Price Data'!AF54)/AF54,0)</f>
        <v>-2.215132086997285</v>
      </c>
      <c r="AI54" s="26"/>
      <c r="AJ54" s="239">
        <f t="shared" si="10"/>
        <v>0</v>
      </c>
    </row>
    <row r="55" spans="1:36" x14ac:dyDescent="0.3">
      <c r="A55">
        <v>51</v>
      </c>
      <c r="B55" s="316">
        <f>'Price Data'!B55</f>
        <v>43174</v>
      </c>
      <c r="C55" s="317">
        <f>'Security Info'!C61</f>
        <v>24421.782641579557</v>
      </c>
      <c r="D55" s="7">
        <f t="shared" si="0"/>
        <v>0.76762152464852029</v>
      </c>
      <c r="E55" s="317">
        <f>'Security Info'!E61</f>
        <v>7326.3508695440541</v>
      </c>
      <c r="F55" s="7">
        <f t="shared" si="1"/>
        <v>0.23028067635875404</v>
      </c>
      <c r="G55" s="200">
        <f>I55+SUM($J$4:J55)+SUM($K$4:K55)+SUM($L$4:L55)+SUM($M$4:M55)+SUM($N$4:N55)+SUM($O$4:O55)</f>
        <v>66.741212148171371</v>
      </c>
      <c r="H55" s="6">
        <f t="shared" si="2"/>
        <v>2.097798992725621E-3</v>
      </c>
      <c r="I55" s="200">
        <f t="shared" si="6"/>
        <v>0</v>
      </c>
      <c r="J55" s="317">
        <f>'Security Info'!D61</f>
        <v>0</v>
      </c>
      <c r="K55" s="94">
        <v>0</v>
      </c>
      <c r="L55" s="317">
        <f>'Security Info'!F61</f>
        <v>0</v>
      </c>
      <c r="M55" s="94">
        <v>0</v>
      </c>
      <c r="N55" s="94">
        <v>0</v>
      </c>
      <c r="O55" s="94">
        <v>0</v>
      </c>
      <c r="P55" s="239">
        <f t="shared" si="3"/>
        <v>31814.874723271783</v>
      </c>
      <c r="Q55" s="457">
        <f t="shared" si="14"/>
        <v>-7.9643559546194176E-4</v>
      </c>
      <c r="R55" s="26">
        <f t="shared" si="15"/>
        <v>3.0939142538851439E-2</v>
      </c>
      <c r="S55" s="26">
        <f>IFERROR('Security Info'!GH61*(50/70)+'Security Info'!GO61*(20/70),0)</f>
        <v>2.3525422952478742E-2</v>
      </c>
      <c r="T55" s="26">
        <f>'Security Info'!GV61</f>
        <v>-1.9165644531536241E-2</v>
      </c>
      <c r="U55" s="200">
        <f t="shared" si="11"/>
        <v>31190.851614175728</v>
      </c>
      <c r="V55" s="26">
        <f t="shared" si="12"/>
        <v>-9.7703781426017322E-4</v>
      </c>
      <c r="W55" s="26">
        <f>'Security Info'!GH61*'Security Info'!GI61+'Security Info'!GO61*'Security Info'!GP61+'Security Info'!GV61*'Security Info'!GW61</f>
        <v>1.0718102707274246E-2</v>
      </c>
      <c r="X55" s="318">
        <f t="shared" si="7"/>
        <v>1.8060221879823146E-4</v>
      </c>
      <c r="Y55" s="318">
        <f t="shared" si="8"/>
        <v>2.0221039831577192E-2</v>
      </c>
      <c r="Z55" s="26">
        <f>_xlfn.STDEV.P(Q$5:Q55)</f>
        <v>9.2477540166578699E-3</v>
      </c>
      <c r="AB55" s="462">
        <f t="shared" si="9"/>
        <v>103.0939142538851</v>
      </c>
      <c r="AC55" s="5">
        <f>IFERROR((R55-'Price Data'!AF55)/Z55,0)</f>
        <v>0.287544687505913</v>
      </c>
      <c r="AD55" s="26">
        <f>_xlfn.STDEV.P(X$5:X55)</f>
        <v>2.5582076506901578E-3</v>
      </c>
      <c r="AE55" s="5">
        <f t="shared" si="13"/>
        <v>7.9043778272345966</v>
      </c>
      <c r="AF55" s="26">
        <f>_xlfn.STDEV.P(V$5:V55)</f>
        <v>7.3610273267312072E-3</v>
      </c>
      <c r="AH55" s="5">
        <f>IFERROR((W55-'Price Data'!AF55)/AF55,0)</f>
        <v>-2.3857943345693871</v>
      </c>
      <c r="AI55" s="26"/>
      <c r="AJ55" s="239">
        <f t="shared" si="10"/>
        <v>0</v>
      </c>
    </row>
    <row r="56" spans="1:36" x14ac:dyDescent="0.3">
      <c r="A56">
        <v>52</v>
      </c>
      <c r="B56" s="316">
        <f>'Price Data'!B56</f>
        <v>43175</v>
      </c>
      <c r="C56" s="317">
        <f>'Security Info'!C62</f>
        <v>24470.830248471244</v>
      </c>
      <c r="D56" s="7">
        <f t="shared" si="0"/>
        <v>0.76798234314239988</v>
      </c>
      <c r="E56" s="317">
        <f>'Security Info'!E62</f>
        <v>7326.2213296450918</v>
      </c>
      <c r="F56" s="7">
        <f t="shared" si="1"/>
        <v>0.22992307845673371</v>
      </c>
      <c r="G56" s="200">
        <f>I56+SUM($J$4:J56)+SUM($K$4:K56)+SUM($L$4:L56)+SUM($M$4:M56)+SUM($N$4:N56)+SUM($O$4:O56)</f>
        <v>66.741212148171371</v>
      </c>
      <c r="H56" s="6">
        <f t="shared" si="2"/>
        <v>2.0945784008664257E-3</v>
      </c>
      <c r="I56" s="200">
        <f t="shared" si="6"/>
        <v>0</v>
      </c>
      <c r="J56" s="317">
        <f>'Security Info'!D62</f>
        <v>0</v>
      </c>
      <c r="K56" s="94">
        <v>0</v>
      </c>
      <c r="L56" s="317">
        <f>'Security Info'!F62</f>
        <v>0</v>
      </c>
      <c r="M56" s="94">
        <v>0</v>
      </c>
      <c r="N56" s="94">
        <v>0</v>
      </c>
      <c r="O56" s="94">
        <v>0</v>
      </c>
      <c r="P56" s="239">
        <f t="shared" si="3"/>
        <v>31863.792790264506</v>
      </c>
      <c r="Q56" s="457">
        <f t="shared" si="14"/>
        <v>1.5375847749901084E-3</v>
      </c>
      <c r="R56" s="26">
        <f t="shared" si="15"/>
        <v>3.2524298868360502E-2</v>
      </c>
      <c r="S56" s="26">
        <f>IFERROR('Security Info'!GH62*(50/70)+'Security Info'!GO62*(20/70),0)</f>
        <v>2.5325923641888348E-2</v>
      </c>
      <c r="T56" s="26">
        <f>'Security Info'!GV62</f>
        <v>-2.0020817349746034E-2</v>
      </c>
      <c r="U56" s="200">
        <f t="shared" si="11"/>
        <v>31221.828930459247</v>
      </c>
      <c r="V56" s="26">
        <f t="shared" si="12"/>
        <v>9.9315391149623622E-4</v>
      </c>
      <c r="W56" s="26">
        <f>'Security Info'!GH62*'Security Info'!GI62+'Security Info'!GO62*'Security Info'!GP62+'Security Info'!GV62*'Security Info'!GW62</f>
        <v>1.1721901344398034E-2</v>
      </c>
      <c r="X56" s="318">
        <f t="shared" si="7"/>
        <v>5.4443086349387215E-4</v>
      </c>
      <c r="Y56" s="318">
        <f t="shared" si="8"/>
        <v>2.0802397523962467E-2</v>
      </c>
      <c r="Z56" s="26">
        <f>_xlfn.STDEV.P(Q$5:Q56)</f>
        <v>9.1592298409254834E-3</v>
      </c>
      <c r="AB56" s="462">
        <f t="shared" si="9"/>
        <v>103.25242988683601</v>
      </c>
      <c r="AC56" s="5">
        <f>IFERROR((R56-'Price Data'!AF56)/Z56,0)</f>
        <v>0.4453757509319487</v>
      </c>
      <c r="AD56" s="26">
        <f>_xlfn.STDEV.P(X$5:X56)</f>
        <v>2.5335631078725767E-3</v>
      </c>
      <c r="AE56" s="5">
        <f t="shared" si="13"/>
        <v>8.2107279898901595</v>
      </c>
      <c r="AF56" s="26">
        <f>_xlfn.STDEV.P(V$5:V56)</f>
        <v>7.2906454921148655E-3</v>
      </c>
      <c r="AH56" s="5">
        <f>IFERROR((W56-'Price Data'!AF56)/AF56,0)</f>
        <v>-2.2937747657170671</v>
      </c>
      <c r="AI56" s="26"/>
      <c r="AJ56" s="239">
        <f t="shared" si="10"/>
        <v>0</v>
      </c>
    </row>
    <row r="57" spans="1:36" x14ac:dyDescent="0.3">
      <c r="A57">
        <v>53</v>
      </c>
      <c r="B57" s="316">
        <f>'Price Data'!B57</f>
        <v>43178</v>
      </c>
      <c r="C57" s="317">
        <f>'Security Info'!C63</f>
        <v>24187.184315747789</v>
      </c>
      <c r="D57" s="7">
        <f t="shared" si="0"/>
        <v>0.76632436775016022</v>
      </c>
      <c r="E57" s="317">
        <f>'Security Info'!E63</f>
        <v>7308.6677206504328</v>
      </c>
      <c r="F57" s="7">
        <f t="shared" si="1"/>
        <v>0.23156106543897598</v>
      </c>
      <c r="G57" s="200">
        <f>I57+SUM($J$4:J57)+SUM($K$4:K57)+SUM($L$4:L57)+SUM($M$4:M57)+SUM($N$4:N57)+SUM($O$4:O57)</f>
        <v>66.741212148171371</v>
      </c>
      <c r="H57" s="6">
        <f t="shared" si="2"/>
        <v>2.1145668108638418E-3</v>
      </c>
      <c r="I57" s="200">
        <f t="shared" si="6"/>
        <v>0</v>
      </c>
      <c r="J57" s="317">
        <f>'Security Info'!D63</f>
        <v>0</v>
      </c>
      <c r="K57" s="94">
        <v>0</v>
      </c>
      <c r="L57" s="317">
        <f>'Security Info'!F63</f>
        <v>0</v>
      </c>
      <c r="M57" s="94">
        <v>0</v>
      </c>
      <c r="N57" s="94">
        <v>0</v>
      </c>
      <c r="O57" s="94">
        <v>0</v>
      </c>
      <c r="P57" s="239">
        <f t="shared" si="3"/>
        <v>31562.593248546393</v>
      </c>
      <c r="Q57" s="457">
        <f t="shared" si="14"/>
        <v>-9.4527209519810196E-3</v>
      </c>
      <c r="R57" s="26">
        <f t="shared" si="15"/>
        <v>2.2764134795018265E-2</v>
      </c>
      <c r="S57" s="26">
        <f>IFERROR('Security Info'!GH63*(50/70)+'Security Info'!GO63*(20/70),0)</f>
        <v>1.219013383872555E-2</v>
      </c>
      <c r="T57" s="26">
        <f>'Security Info'!GV63</f>
        <v>-1.9761822153373965E-2</v>
      </c>
      <c r="U57" s="200">
        <f t="shared" si="11"/>
        <v>30940.46655609745</v>
      </c>
      <c r="V57" s="26">
        <f t="shared" si="12"/>
        <v>-9.0117198127143139E-3</v>
      </c>
      <c r="W57" s="26">
        <f>'Security Info'!GH63*'Security Info'!GI63+'Security Info'!GO63*'Security Info'!GP63+'Security Info'!GV63*'Security Info'!GW63</f>
        <v>2.6045470410956959E-3</v>
      </c>
      <c r="X57" s="318">
        <f t="shared" si="7"/>
        <v>-4.410011392667057E-4</v>
      </c>
      <c r="Y57" s="318">
        <f t="shared" si="8"/>
        <v>2.015958775392257E-2</v>
      </c>
      <c r="Z57" s="26">
        <f>_xlfn.STDEV.P(Q$5:Q57)</f>
        <v>9.1761123746736013E-3</v>
      </c>
      <c r="AB57" s="462">
        <f t="shared" si="9"/>
        <v>102.27641347950177</v>
      </c>
      <c r="AC57" s="5">
        <f>IFERROR((R57-'Price Data'!AF57)/Z57,0)</f>
        <v>-0.63108045853543937</v>
      </c>
      <c r="AD57" s="26">
        <f>_xlfn.STDEV.P(X$5:X57)</f>
        <v>2.5121990299036114E-3</v>
      </c>
      <c r="AE57" s="5">
        <f t="shared" si="13"/>
        <v>8.0246777878487023</v>
      </c>
      <c r="AF57" s="26">
        <f>_xlfn.STDEV.P(V$5:V57)</f>
        <v>7.3306802043316801E-3</v>
      </c>
      <c r="AH57" s="5">
        <f>IFERROR((W57-'Price Data'!AF57)/AF57,0)</f>
        <v>-3.5399788608388958</v>
      </c>
      <c r="AI57" s="26"/>
      <c r="AJ57" s="239">
        <f t="shared" si="10"/>
        <v>0</v>
      </c>
    </row>
    <row r="58" spans="1:36" x14ac:dyDescent="0.3">
      <c r="A58">
        <v>54</v>
      </c>
      <c r="B58" s="316">
        <f>'Price Data'!B58</f>
        <v>43179</v>
      </c>
      <c r="C58" s="317">
        <f>'Security Info'!C64</f>
        <v>24304.213054159765</v>
      </c>
      <c r="D58" s="7">
        <f t="shared" si="0"/>
        <v>0.76733597033882783</v>
      </c>
      <c r="E58" s="317">
        <f>'Security Info'!E64</f>
        <v>7302.5420816189062</v>
      </c>
      <c r="F58" s="7">
        <f t="shared" si="1"/>
        <v>0.23055686689596827</v>
      </c>
      <c r="G58" s="200">
        <f>I58+SUM($J$4:J58)+SUM($K$4:K58)+SUM($L$4:L58)+SUM($M$4:M58)+SUM($N$4:N58)+SUM($O$4:O58)</f>
        <v>66.741212148171371</v>
      </c>
      <c r="H58" s="6">
        <f t="shared" si="2"/>
        <v>2.1071627652038435E-3</v>
      </c>
      <c r="I58" s="200">
        <f t="shared" si="6"/>
        <v>0</v>
      </c>
      <c r="J58" s="317">
        <f>'Security Info'!D64</f>
        <v>0</v>
      </c>
      <c r="K58" s="94">
        <v>0</v>
      </c>
      <c r="L58" s="317">
        <f>'Security Info'!F64</f>
        <v>0</v>
      </c>
      <c r="M58" s="94">
        <v>0</v>
      </c>
      <c r="N58" s="94">
        <v>0</v>
      </c>
      <c r="O58" s="94">
        <v>0</v>
      </c>
      <c r="P58" s="239">
        <f t="shared" si="3"/>
        <v>31673.496347926844</v>
      </c>
      <c r="Q58" s="457">
        <f t="shared" si="14"/>
        <v>3.5137511834697488E-3</v>
      </c>
      <c r="R58" s="26">
        <f t="shared" si="15"/>
        <v>2.6357873484064598E-2</v>
      </c>
      <c r="S58" s="26">
        <f>IFERROR('Security Info'!GH64*(50/70)+'Security Info'!GO64*(20/70),0)</f>
        <v>1.3294212049316976E-2</v>
      </c>
      <c r="T58" s="26">
        <f>'Security Info'!GV64</f>
        <v>-2.1740936389802346E-2</v>
      </c>
      <c r="U58" s="200">
        <f t="shared" si="11"/>
        <v>30945.994230122633</v>
      </c>
      <c r="V58" s="26">
        <f t="shared" si="12"/>
        <v>1.7865516071524645E-4</v>
      </c>
      <c r="W58" s="26">
        <f>'Security Info'!GH64*'Security Info'!GI64+'Security Info'!GO64*'Security Info'!GP64+'Security Info'!GV64*'Security Info'!GW64</f>
        <v>2.7836675175811785E-3</v>
      </c>
      <c r="X58" s="318">
        <f t="shared" si="7"/>
        <v>3.3350960227545023E-3</v>
      </c>
      <c r="Y58" s="318">
        <f t="shared" si="8"/>
        <v>2.3574205966483418E-2</v>
      </c>
      <c r="Z58" s="26">
        <f>_xlfn.STDEV.P(Q$5:Q58)</f>
        <v>9.1000249807111546E-3</v>
      </c>
      <c r="AB58" s="462">
        <f t="shared" si="9"/>
        <v>102.63578734840641</v>
      </c>
      <c r="AC58" s="5">
        <f>IFERROR((R58-'Price Data'!AF58)/Z58,0)</f>
        <v>-0.285837294012805</v>
      </c>
      <c r="AD58" s="26">
        <f>_xlfn.STDEV.P(X$5:X58)</f>
        <v>2.520278693961877E-3</v>
      </c>
      <c r="AE58" s="5">
        <f t="shared" si="13"/>
        <v>9.353809173153298</v>
      </c>
      <c r="AF58" s="26">
        <f>_xlfn.STDEV.P(V$5:V58)</f>
        <v>7.2624994964696887E-3</v>
      </c>
      <c r="AH58" s="5">
        <f>IFERROR((W58-'Price Data'!AF58)/AF58,0)</f>
        <v>-3.6041768395498943</v>
      </c>
      <c r="AI58" s="26"/>
      <c r="AJ58" s="239">
        <f t="shared" si="10"/>
        <v>0</v>
      </c>
    </row>
    <row r="59" spans="1:36" x14ac:dyDescent="0.3">
      <c r="A59">
        <v>55</v>
      </c>
      <c r="B59" s="316">
        <f>'Price Data'!B59</f>
        <v>43180</v>
      </c>
      <c r="C59" s="317">
        <f>'Security Info'!C65</f>
        <v>24269.739674992696</v>
      </c>
      <c r="D59" s="7">
        <f t="shared" si="0"/>
        <v>0.76689583590320332</v>
      </c>
      <c r="E59" s="317">
        <f>'Security Info'!E65</f>
        <v>7310.2415734254646</v>
      </c>
      <c r="F59" s="7">
        <f t="shared" si="1"/>
        <v>0.23099521862127914</v>
      </c>
      <c r="G59" s="200">
        <f>I59+SUM($J$4:J59)+SUM($K$4:K59)+SUM($L$4:L59)+SUM($M$4:M59)+SUM($N$4:N59)+SUM($O$4:O59)</f>
        <v>66.741212148171371</v>
      </c>
      <c r="H59" s="6">
        <f t="shared" si="2"/>
        <v>2.108945475517562E-3</v>
      </c>
      <c r="I59" s="200">
        <f t="shared" si="6"/>
        <v>0</v>
      </c>
      <c r="J59" s="317">
        <f>'Security Info'!D65</f>
        <v>0</v>
      </c>
      <c r="K59" s="94">
        <v>0</v>
      </c>
      <c r="L59" s="317">
        <f>'Security Info'!F65</f>
        <v>0</v>
      </c>
      <c r="M59" s="94">
        <v>0</v>
      </c>
      <c r="N59" s="94">
        <v>0</v>
      </c>
      <c r="O59" s="94">
        <v>0</v>
      </c>
      <c r="P59" s="239">
        <f t="shared" si="3"/>
        <v>31646.722460566332</v>
      </c>
      <c r="Q59" s="457">
        <f t="shared" si="14"/>
        <v>-8.4530886853806386E-4</v>
      </c>
      <c r="R59" s="26">
        <f t="shared" si="15"/>
        <v>2.5490284071314484E-2</v>
      </c>
      <c r="S59" s="26">
        <f>IFERROR('Security Info'!GH65*(50/70)+'Security Info'!GO65*(20/70),0)</f>
        <v>1.2422004754446199E-2</v>
      </c>
      <c r="T59" s="26">
        <f>'Security Info'!GV65</f>
        <v>-2.3006592160752959E-2</v>
      </c>
      <c r="U59" s="200">
        <f t="shared" si="11"/>
        <v>30915.435277889606</v>
      </c>
      <c r="V59" s="26">
        <f t="shared" si="12"/>
        <v>-9.8749298554712261E-4</v>
      </c>
      <c r="W59" s="26">
        <f>'Security Info'!GH65*'Security Info'!GI65+'Security Info'!GO65*'Security Info'!GP65+'Security Info'!GV65*'Security Info'!GW65</f>
        <v>1.7934256798864514E-3</v>
      </c>
      <c r="X59" s="318">
        <f t="shared" si="7"/>
        <v>1.4218411700905875E-4</v>
      </c>
      <c r="Y59" s="318">
        <f t="shared" si="8"/>
        <v>2.3696858391428034E-2</v>
      </c>
      <c r="Z59" s="26">
        <f>_xlfn.STDEV.P(Q$5:Q59)</f>
        <v>9.0187728167878088E-3</v>
      </c>
      <c r="AB59" s="462">
        <f t="shared" si="9"/>
        <v>102.54902840713142</v>
      </c>
      <c r="AC59" s="5">
        <f>IFERROR((R59-'Price Data'!AF59)/Z59,0)</f>
        <v>-0.37030713563034562</v>
      </c>
      <c r="AD59" s="26">
        <f>_xlfn.STDEV.P(X$5:X59)</f>
        <v>2.497590949666974E-3</v>
      </c>
      <c r="AE59" s="5">
        <f t="shared" si="13"/>
        <v>9.4878860746143179</v>
      </c>
      <c r="AF59" s="26">
        <f>_xlfn.STDEV.P(V$5:V59)</f>
        <v>7.1975820131190138E-3</v>
      </c>
      <c r="AH59" s="5">
        <f>IFERROR((W59-'Price Data'!AF59)/AF59,0)</f>
        <v>-3.7563412644460401</v>
      </c>
      <c r="AI59" s="26"/>
      <c r="AJ59" s="239">
        <f t="shared" si="10"/>
        <v>0</v>
      </c>
    </row>
    <row r="60" spans="1:36" x14ac:dyDescent="0.3">
      <c r="A60">
        <v>56</v>
      </c>
      <c r="B60" s="316">
        <f>'Price Data'!B60</f>
        <v>43181</v>
      </c>
      <c r="C60" s="317">
        <f>'Security Info'!C66</f>
        <v>23539.621049116922</v>
      </c>
      <c r="D60" s="7">
        <f t="shared" si="0"/>
        <v>0.76038594515608759</v>
      </c>
      <c r="E60" s="317">
        <f>'Security Info'!E66</f>
        <v>7305.721101857258</v>
      </c>
      <c r="F60" s="7">
        <f t="shared" si="1"/>
        <v>0.23599222916508694</v>
      </c>
      <c r="G60" s="200">
        <f>I60+SUM($J$4:J60)+SUM($K$4:K60)+SUM($L$4:L60)+SUM($M$4:M60)+SUM($N$4:N60)+SUM($O$4:O60)</f>
        <v>112.12254057117057</v>
      </c>
      <c r="H60" s="6">
        <f t="shared" si="2"/>
        <v>3.6218256788254316E-3</v>
      </c>
      <c r="I60" s="200">
        <f t="shared" si="6"/>
        <v>0</v>
      </c>
      <c r="J60" s="317">
        <f>'Security Info'!D66</f>
        <v>45.381328422999189</v>
      </c>
      <c r="K60" s="94">
        <v>0</v>
      </c>
      <c r="L60" s="317">
        <f>'Security Info'!F66</f>
        <v>0</v>
      </c>
      <c r="M60" s="94">
        <v>0</v>
      </c>
      <c r="N60" s="94">
        <v>0</v>
      </c>
      <c r="O60" s="94">
        <v>0</v>
      </c>
      <c r="P60" s="239">
        <f t="shared" si="3"/>
        <v>30957.464691545352</v>
      </c>
      <c r="Q60" s="457">
        <f t="shared" si="14"/>
        <v>-2.1779752070055114E-2</v>
      </c>
      <c r="R60" s="26">
        <f t="shared" si="15"/>
        <v>3.1553599339908533E-3</v>
      </c>
      <c r="S60" s="26">
        <f>IFERROR('Security Info'!GH66*(50/70)+'Security Info'!GO66*(20/70),0)</f>
        <v>-1.0483911267046127E-2</v>
      </c>
      <c r="T60" s="26">
        <f>'Security Info'!GV66</f>
        <v>-1.9747162047918931E-2</v>
      </c>
      <c r="U60" s="200">
        <f t="shared" si="11"/>
        <v>30450.796128909849</v>
      </c>
      <c r="V60" s="26">
        <f t="shared" si="12"/>
        <v>-1.5029358144346139E-2</v>
      </c>
      <c r="W60" s="26">
        <f>'Security Info'!GH66*'Security Info'!GI66+'Security Info'!GO66*'Security Info'!GP66+'Security Info'!GV66*'Security Info'!GW66</f>
        <v>-1.3262886501307969E-2</v>
      </c>
      <c r="X60" s="318">
        <f t="shared" si="7"/>
        <v>-6.7503939257089751E-3</v>
      </c>
      <c r="Y60" s="318">
        <f t="shared" si="8"/>
        <v>1.6418246435298822E-2</v>
      </c>
      <c r="Z60" s="26">
        <f>_xlfn.STDEV.P(Q$5:Q60)</f>
        <v>9.412257040117656E-3</v>
      </c>
      <c r="AB60" s="462">
        <f t="shared" si="9"/>
        <v>100.31553599339905</v>
      </c>
      <c r="AC60" s="5">
        <f>IFERROR((R60-'Price Data'!AF60)/Z60,0)</f>
        <v>-2.6655285718477923</v>
      </c>
      <c r="AD60" s="26">
        <f>_xlfn.STDEV.P(X$5:X60)</f>
        <v>2.6520453058334523E-3</v>
      </c>
      <c r="AE60" s="5">
        <f t="shared" si="13"/>
        <v>6.1907865597865781</v>
      </c>
      <c r="AF60" s="26">
        <f>_xlfn.STDEV.P(V$5:V60)</f>
        <v>7.407608102231145E-3</v>
      </c>
      <c r="AH60" s="5">
        <f>IFERROR((W60-'Price Data'!AF60)/AF60,0)</f>
        <v>-5.603277863580046</v>
      </c>
      <c r="AI60" s="26"/>
      <c r="AJ60" s="239">
        <f t="shared" si="10"/>
        <v>45.381328422999204</v>
      </c>
    </row>
    <row r="61" spans="1:36" x14ac:dyDescent="0.3">
      <c r="A61">
        <v>57</v>
      </c>
      <c r="B61" s="316">
        <f>'Price Data'!B61</f>
        <v>43182</v>
      </c>
      <c r="C61" s="317">
        <f>'Security Info'!C67</f>
        <v>23059.950960128612</v>
      </c>
      <c r="D61" s="7">
        <f t="shared" si="0"/>
        <v>0.75685806075544793</v>
      </c>
      <c r="E61" s="317">
        <f>'Security Info'!E67</f>
        <v>7295.9259245975136</v>
      </c>
      <c r="F61" s="7">
        <f t="shared" si="1"/>
        <v>0.23946192930999516</v>
      </c>
      <c r="G61" s="200">
        <f>I61+SUM($J$4:J61)+SUM($K$4:K61)+SUM($L$4:L61)+SUM($M$4:M61)+SUM($N$4:N61)+SUM($O$4:O61)</f>
        <v>112.12254057117057</v>
      </c>
      <c r="H61" s="6">
        <f t="shared" si="2"/>
        <v>3.6800099345569858E-3</v>
      </c>
      <c r="I61" s="200">
        <f t="shared" si="6"/>
        <v>0</v>
      </c>
      <c r="J61" s="317">
        <f>'Security Info'!D67</f>
        <v>0</v>
      </c>
      <c r="K61" s="94">
        <v>0</v>
      </c>
      <c r="L61" s="317">
        <f>'Security Info'!F67</f>
        <v>0</v>
      </c>
      <c r="M61" s="94">
        <v>0</v>
      </c>
      <c r="N61" s="94">
        <v>0</v>
      </c>
      <c r="O61" s="94">
        <v>0</v>
      </c>
      <c r="P61" s="239">
        <f t="shared" si="3"/>
        <v>30467.999425297294</v>
      </c>
      <c r="Q61" s="457">
        <f t="shared" si="14"/>
        <v>-1.5810896374267136E-2</v>
      </c>
      <c r="R61" s="26">
        <f t="shared" si="15"/>
        <v>-1.2705425509216162E-2</v>
      </c>
      <c r="S61" s="26">
        <f>IFERROR('Security Info'!GH67*(50/70)+'Security Info'!GO67*(20/70),0)</f>
        <v>-3.0073375673678644E-2</v>
      </c>
      <c r="T61" s="26">
        <f>'Security Info'!GV67</f>
        <v>-1.9732501942463898E-2</v>
      </c>
      <c r="U61" s="200">
        <f t="shared" si="11"/>
        <v>30027.759008313642</v>
      </c>
      <c r="V61" s="26">
        <f t="shared" si="12"/>
        <v>-1.3892481457802641E-2</v>
      </c>
      <c r="W61" s="26">
        <f>'Security Info'!GH67*'Security Info'!GI67+'Security Info'!GO67*'Security Info'!GP67+'Security Info'!GV67*'Security Info'!GW67</f>
        <v>-2.6971113554314217E-2</v>
      </c>
      <c r="X61" s="318">
        <f t="shared" si="7"/>
        <v>-1.9184149164644948E-3</v>
      </c>
      <c r="Y61" s="318">
        <f t="shared" si="8"/>
        <v>1.4265688045098056E-2</v>
      </c>
      <c r="Z61" s="26">
        <f>_xlfn.STDEV.P(Q$5:Q61)</f>
        <v>9.5603497231539457E-3</v>
      </c>
      <c r="AB61" s="462">
        <f t="shared" si="9"/>
        <v>98.729457449078353</v>
      </c>
      <c r="AC61" s="5">
        <f>IFERROR((R61-'Price Data'!AF61)/Z61,0)</f>
        <v>-4.2718547638802242</v>
      </c>
      <c r="AD61" s="26">
        <f>_xlfn.STDEV.P(X$5:X61)</f>
        <v>2.6449332127431433E-3</v>
      </c>
      <c r="AE61" s="5">
        <f t="shared" si="13"/>
        <v>5.3935910276927794</v>
      </c>
      <c r="AF61" s="26">
        <f>_xlfn.STDEV.P(V$5:V61)</f>
        <v>7.5588619360593239E-3</v>
      </c>
      <c r="AH61" s="5">
        <f>IFERROR((W61-'Price Data'!AF61)/AF61,0)</f>
        <v>-7.2902659183960168</v>
      </c>
      <c r="AI61" s="26"/>
      <c r="AJ61" s="239">
        <f t="shared" si="10"/>
        <v>0</v>
      </c>
    </row>
    <row r="62" spans="1:36" x14ac:dyDescent="0.3">
      <c r="A62">
        <v>58</v>
      </c>
      <c r="B62" s="316">
        <f>'Price Data'!B62</f>
        <v>43185</v>
      </c>
      <c r="C62" s="317">
        <f>'Security Info'!C68</f>
        <v>23776.803832375805</v>
      </c>
      <c r="D62" s="7">
        <f t="shared" si="0"/>
        <v>0.76208821206160593</v>
      </c>
      <c r="E62" s="317">
        <f>'Security Info'!E68</f>
        <v>7310.6164831938386</v>
      </c>
      <c r="F62" s="7">
        <f t="shared" si="1"/>
        <v>0.2343180641108315</v>
      </c>
      <c r="G62" s="200">
        <f>I62+SUM($J$4:J62)+SUM($K$4:K62)+SUM($L$4:L62)+SUM($M$4:M62)+SUM($N$4:N62)+SUM($O$4:O62)</f>
        <v>112.12254057117057</v>
      </c>
      <c r="H62" s="6">
        <f t="shared" si="2"/>
        <v>3.5937238275624986E-3</v>
      </c>
      <c r="I62" s="200">
        <f t="shared" si="6"/>
        <v>0</v>
      </c>
      <c r="J62" s="317">
        <f>'Security Info'!D68</f>
        <v>0</v>
      </c>
      <c r="K62" s="94">
        <v>0</v>
      </c>
      <c r="L62" s="317">
        <f>'Security Info'!F68</f>
        <v>0</v>
      </c>
      <c r="M62" s="94">
        <v>0</v>
      </c>
      <c r="N62" s="94">
        <v>0</v>
      </c>
      <c r="O62" s="94">
        <v>0</v>
      </c>
      <c r="P62" s="239">
        <f t="shared" si="3"/>
        <v>31199.542856140815</v>
      </c>
      <c r="Q62" s="457">
        <f t="shared" si="14"/>
        <v>2.4010222024493322E-2</v>
      </c>
      <c r="R62" s="26">
        <f t="shared" si="15"/>
        <v>1.0999736427885098E-2</v>
      </c>
      <c r="S62" s="26">
        <f>IFERROR('Security Info'!GH68*(50/70)+'Security Info'!GO68*(20/70),0)</f>
        <v>-7.4913073626843929E-3</v>
      </c>
      <c r="T62" s="26">
        <f>'Security Info'!GV68</f>
        <v>-2.007457106974786E-2</v>
      </c>
      <c r="U62" s="200">
        <f t="shared" si="11"/>
        <v>30512.411385421783</v>
      </c>
      <c r="V62" s="26">
        <f t="shared" si="12"/>
        <v>1.6140144756522146E-2</v>
      </c>
      <c r="W62" s="26">
        <f>'Security Info'!GH68*'Security Info'!GI68+'Security Info'!GO68*'Security Info'!GP68+'Security Info'!GV68*'Security Info'!GW68</f>
        <v>-1.1266286474803433E-2</v>
      </c>
      <c r="X62" s="318">
        <f t="shared" si="7"/>
        <v>7.8700772679711761E-3</v>
      </c>
      <c r="Y62" s="318">
        <f t="shared" si="8"/>
        <v>2.2266022902688531E-2</v>
      </c>
      <c r="Z62" s="26">
        <f>_xlfn.STDEV.P(Q$5:Q62)</f>
        <v>9.9868971493979261E-3</v>
      </c>
      <c r="AB62" s="462">
        <f t="shared" si="9"/>
        <v>101.09997364278848</v>
      </c>
      <c r="AC62" s="5">
        <f>IFERROR((R62-'Price Data'!AF62)/Z62,0)</f>
        <v>-1.7543250230799798</v>
      </c>
      <c r="AD62" s="26">
        <f>_xlfn.STDEV.P(X$5:X62)</f>
        <v>2.8023408700161953E-3</v>
      </c>
      <c r="AE62" s="5">
        <f t="shared" si="13"/>
        <v>7.9455083929742818</v>
      </c>
      <c r="AF62" s="26">
        <f>_xlfn.STDEV.P(V$5:V62)</f>
        <v>7.7984166857892169E-3</v>
      </c>
      <c r="AH62" s="5">
        <f>IFERROR((W62-'Price Data'!AF62)/AF62,0)</f>
        <v>-5.1018415760348637</v>
      </c>
      <c r="AI62" s="26"/>
      <c r="AJ62" s="239">
        <f t="shared" si="10"/>
        <v>0</v>
      </c>
    </row>
    <row r="63" spans="1:36" x14ac:dyDescent="0.3">
      <c r="A63">
        <v>59</v>
      </c>
      <c r="B63" s="316">
        <f>'Price Data'!B63</f>
        <v>43186</v>
      </c>
      <c r="C63" s="317">
        <f>'Security Info'!C69</f>
        <v>22731.410264032907</v>
      </c>
      <c r="D63" s="7">
        <f t="shared" si="0"/>
        <v>0.74093062533852927</v>
      </c>
      <c r="E63" s="317">
        <f>'Security Info'!E69</f>
        <v>7317.5665296581346</v>
      </c>
      <c r="F63" s="7">
        <f t="shared" si="1"/>
        <v>0.23851618011376211</v>
      </c>
      <c r="G63" s="200">
        <f>I63+SUM($J$4:J63)+SUM($K$4:K63)+SUM($L$4:L63)+SUM($M$4:M63)+SUM($N$4:N63)+SUM($O$4:O63)</f>
        <v>630.56254057117076</v>
      </c>
      <c r="H63" s="6">
        <f t="shared" si="2"/>
        <v>2.0553194547708636E-2</v>
      </c>
      <c r="I63" s="200">
        <f t="shared" si="6"/>
        <v>0</v>
      </c>
      <c r="J63" s="317">
        <f>'Security Info'!D69</f>
        <v>0</v>
      </c>
      <c r="K63" s="239">
        <f>-SUM(Transactions!L7:L12,Transactions!L41)</f>
        <v>-34.65</v>
      </c>
      <c r="L63" s="317">
        <f>'Security Info'!F69</f>
        <v>0</v>
      </c>
      <c r="M63" s="239">
        <f>-(Transactions!L27+Transactions!L45)</f>
        <v>-9.9</v>
      </c>
      <c r="N63" s="200">
        <f>SUM(Transactions!F41,Transactions!F45)</f>
        <v>9266.27</v>
      </c>
      <c r="O63" s="200">
        <f>-SUM(Transactions!F7:F12,Transactions!F27)</f>
        <v>-8703.2800000000007</v>
      </c>
      <c r="P63" s="239">
        <f t="shared" si="3"/>
        <v>30679.539334262212</v>
      </c>
      <c r="Q63" s="457">
        <f t="shared" si="14"/>
        <v>-1.6667023753402677E-2</v>
      </c>
      <c r="R63" s="26">
        <f t="shared" si="15"/>
        <v>-5.8506201938421931E-3</v>
      </c>
      <c r="S63" s="26">
        <f>IFERROR('Security Info'!GH69*(50/70)+'Security Info'!GO69*(20/70),0)</f>
        <v>-2.1739105938672929E-2</v>
      </c>
      <c r="T63" s="26">
        <f>'Security Info'!GV69</f>
        <v>-1.7245170716927993E-2</v>
      </c>
      <c r="U63" s="200">
        <f t="shared" si="11"/>
        <v>30230.824207832182</v>
      </c>
      <c r="V63" s="26">
        <f t="shared" si="12"/>
        <v>-9.2286110734642879E-3</v>
      </c>
      <c r="W63" s="26">
        <f>'Security Info'!GH69*'Security Info'!GI69+'Security Info'!GO69*'Security Info'!GP69+'Security Info'!GV69*'Security Info'!GW69</f>
        <v>-2.0390925372149447E-2</v>
      </c>
      <c r="X63" s="318">
        <f t="shared" si="7"/>
        <v>-7.4384126799383887E-3</v>
      </c>
      <c r="Y63" s="318">
        <f t="shared" si="8"/>
        <v>1.4540305178307254E-2</v>
      </c>
      <c r="Z63" s="26">
        <f>_xlfn.STDEV.P(Q$5:Q63)</f>
        <v>1.0139512635169051E-2</v>
      </c>
      <c r="AB63" s="462">
        <f t="shared" si="9"/>
        <v>99.414937980615747</v>
      </c>
      <c r="AC63" s="5">
        <f>IFERROR((R63-'Price Data'!AF63)/Z63,0)</f>
        <v>-3.314125777336431</v>
      </c>
      <c r="AD63" s="26">
        <f>_xlfn.STDEV.P(X$5:X63)</f>
        <v>2.9571356755007405E-3</v>
      </c>
      <c r="AE63" s="5">
        <f t="shared" si="13"/>
        <v>4.9170233543123114</v>
      </c>
      <c r="AF63" s="26">
        <f>_xlfn.STDEV.P(V$5:V63)</f>
        <v>7.8200621794278381E-3</v>
      </c>
      <c r="AH63" s="5">
        <f>IFERROR((W63-'Price Data'!AF63)/AF63,0)</f>
        <v>-6.1564632438347111</v>
      </c>
      <c r="AI63" s="26"/>
      <c r="AJ63" s="239">
        <f t="shared" si="10"/>
        <v>518.44000000000017</v>
      </c>
    </row>
    <row r="64" spans="1:36" x14ac:dyDescent="0.3">
      <c r="A64">
        <v>60</v>
      </c>
      <c r="B64" s="316">
        <f>'Price Data'!B64</f>
        <v>43187</v>
      </c>
      <c r="C64" s="317">
        <f>'Security Info'!C70</f>
        <v>22606.106760209415</v>
      </c>
      <c r="D64" s="7">
        <f t="shared" si="0"/>
        <v>0.73991902981852387</v>
      </c>
      <c r="E64" s="317">
        <f>'Security Info'!E70</f>
        <v>7313.3666075956271</v>
      </c>
      <c r="F64" s="7">
        <f t="shared" si="1"/>
        <v>0.239373333161646</v>
      </c>
      <c r="G64" s="200">
        <f>I64+SUM($J$4:J64)+SUM($K$4:K64)+SUM($L$4:L64)+SUM($M$4:M64)+SUM($N$4:N64)+SUM($O$4:O64)</f>
        <v>632.66254057117112</v>
      </c>
      <c r="H64" s="6">
        <f t="shared" si="2"/>
        <v>2.0707637019830076E-2</v>
      </c>
      <c r="I64" s="200">
        <f t="shared" si="6"/>
        <v>0</v>
      </c>
      <c r="J64" s="317">
        <f>'Security Info'!D70</f>
        <v>2.1</v>
      </c>
      <c r="K64" s="94">
        <v>0</v>
      </c>
      <c r="L64" s="317">
        <f>'Security Info'!F70</f>
        <v>0</v>
      </c>
      <c r="M64" s="94">
        <v>0</v>
      </c>
      <c r="N64" s="94">
        <v>0</v>
      </c>
      <c r="O64" s="94">
        <v>0</v>
      </c>
      <c r="P64" s="239">
        <f t="shared" si="3"/>
        <v>30552.135908376215</v>
      </c>
      <c r="Q64" s="457">
        <f t="shared" si="14"/>
        <v>-4.1527163917913779E-3</v>
      </c>
      <c r="R64" s="26">
        <f t="shared" si="15"/>
        <v>-9.9790406192524772E-3</v>
      </c>
      <c r="S64" s="26">
        <f>IFERROR('Security Info'!GH70*(50/70)+'Security Info'!GO70*(20/70),0)</f>
        <v>-2.4711601304167989E-2</v>
      </c>
      <c r="T64" s="26">
        <f>'Security Info'!GV70</f>
        <v>-1.6741840429638777E-2</v>
      </c>
      <c r="U64" s="200">
        <f t="shared" si="11"/>
        <v>30171.272021069195</v>
      </c>
      <c r="V64" s="26">
        <f t="shared" si="12"/>
        <v>-1.9699160814662386E-3</v>
      </c>
      <c r="W64" s="26">
        <f>'Security Info'!GH70*'Security Info'!GI70+'Security Info'!GO70*'Security Info'!GP70+'Security Info'!GV70*'Security Info'!GW70</f>
        <v>-2.2320673041809225E-2</v>
      </c>
      <c r="X64" s="318">
        <f t="shared" si="7"/>
        <v>-2.1828003103251392E-3</v>
      </c>
      <c r="Y64" s="318">
        <f t="shared" si="8"/>
        <v>1.2341632422556748E-2</v>
      </c>
      <c r="Z64" s="26">
        <f>_xlfn.STDEV.P(Q$5:Q64)</f>
        <v>1.0068385541053449E-2</v>
      </c>
      <c r="AB64" s="462">
        <f t="shared" si="9"/>
        <v>99.002095938074717</v>
      </c>
      <c r="AC64" s="5">
        <f>IFERROR((R64-'Price Data'!AF64)/Z64,0)</f>
        <v>-3.7529393829011979</v>
      </c>
      <c r="AD64" s="26">
        <f>_xlfn.STDEV.P(X$5:X64)</f>
        <v>2.9491619571127528E-3</v>
      </c>
      <c r="AE64" s="5">
        <f t="shared" si="13"/>
        <v>4.1847930368121524</v>
      </c>
      <c r="AF64" s="26">
        <f>_xlfn.STDEV.P(V$5:V64)</f>
        <v>7.7575029855370421E-3</v>
      </c>
      <c r="AH64" s="5">
        <f>IFERROR((W64-'Price Data'!AF64)/AF64,0)</f>
        <v>-6.4618309699998067</v>
      </c>
      <c r="AI64" s="26"/>
      <c r="AJ64" s="239">
        <f t="shared" si="10"/>
        <v>2.1000000000003638</v>
      </c>
    </row>
    <row r="65" spans="1:36" x14ac:dyDescent="0.3">
      <c r="A65">
        <v>61</v>
      </c>
      <c r="B65" s="316">
        <f>'Price Data'!B65</f>
        <v>43188</v>
      </c>
      <c r="C65" s="317">
        <f>'Security Info'!C71</f>
        <v>23006.19490081245</v>
      </c>
      <c r="D65" s="7">
        <f t="shared" si="0"/>
        <v>0.74285941340643902</v>
      </c>
      <c r="E65" s="317">
        <f>'Security Info'!E71</f>
        <v>7328.9321558758083</v>
      </c>
      <c r="F65" s="7">
        <f t="shared" si="1"/>
        <v>0.23664783618855748</v>
      </c>
      <c r="G65" s="200">
        <f>I65+SUM($J$4:J65)+SUM($K$4:K65)+SUM($L$4:L65)+SUM($M$4:M65)+SUM($N$4:N65)+SUM($O$4:O65)</f>
        <v>634.65603499496137</v>
      </c>
      <c r="H65" s="6">
        <f t="shared" si="2"/>
        <v>2.0492750405003483E-2</v>
      </c>
      <c r="I65" s="200">
        <f t="shared" si="6"/>
        <v>0</v>
      </c>
      <c r="J65" s="317">
        <f>'Security Info'!D71</f>
        <v>0</v>
      </c>
      <c r="K65" s="94">
        <v>0</v>
      </c>
      <c r="L65" s="317">
        <f>'Security Info'!F71</f>
        <v>1.9934944237918213</v>
      </c>
      <c r="M65" s="94">
        <v>0</v>
      </c>
      <c r="N65" s="94">
        <v>0</v>
      </c>
      <c r="O65" s="94">
        <v>0</v>
      </c>
      <c r="P65" s="239">
        <f t="shared" si="3"/>
        <v>30969.783091683221</v>
      </c>
      <c r="Q65" s="457">
        <f t="shared" si="14"/>
        <v>1.3669983157953425E-2</v>
      </c>
      <c r="R65" s="26">
        <f t="shared" si="15"/>
        <v>3.5545292215033442E-3</v>
      </c>
      <c r="S65" s="26">
        <f>IFERROR('Security Info'!GH71*(50/70)+'Security Info'!GO71*(20/70),0)</f>
        <v>-1.2916492271608324E-2</v>
      </c>
      <c r="T65" s="26">
        <f>'Security Info'!GV71</f>
        <v>-1.4606351735023448E-2</v>
      </c>
      <c r="U65" s="200">
        <f t="shared" si="11"/>
        <v>30445.841121475361</v>
      </c>
      <c r="V65" s="26">
        <f t="shared" si="12"/>
        <v>9.1003488422507495E-3</v>
      </c>
      <c r="W65" s="26">
        <f>'Security Info'!GH71*'Security Info'!GI71+'Security Info'!GO71*'Security Info'!GP71+'Security Info'!GV71*'Security Info'!GW71</f>
        <v>-1.342345011063286E-2</v>
      </c>
      <c r="X65" s="318">
        <f t="shared" si="7"/>
        <v>4.5696343157026753E-3</v>
      </c>
      <c r="Y65" s="318">
        <f t="shared" si="8"/>
        <v>1.6977979332136205E-2</v>
      </c>
      <c r="Z65" s="26">
        <f>_xlfn.STDEV.P(Q$5:Q65)</f>
        <v>1.0137808817928197E-2</v>
      </c>
      <c r="AB65" s="462">
        <f t="shared" si="9"/>
        <v>100.35545292215029</v>
      </c>
      <c r="AC65" s="5">
        <f>IFERROR((R65-'Price Data'!AF65)/Z65,0)</f>
        <v>-2.3510475692090989</v>
      </c>
      <c r="AD65" s="26">
        <f>_xlfn.STDEV.P(X$5:X65)</f>
        <v>2.9763532376151742E-3</v>
      </c>
      <c r="AE65" s="5">
        <f t="shared" si="13"/>
        <v>5.7042891003555543</v>
      </c>
      <c r="AF65" s="26">
        <f>_xlfn.STDEV.P(V$5:V65)</f>
        <v>7.7866001904701746E-3</v>
      </c>
      <c r="AH65" s="5">
        <f>IFERROR((W65-'Price Data'!AF65)/AF65,0)</f>
        <v>-5.2413696751224244</v>
      </c>
      <c r="AI65" s="26"/>
      <c r="AJ65" s="239">
        <f t="shared" si="10"/>
        <v>1.9934944237902528</v>
      </c>
    </row>
    <row r="66" spans="1:36" x14ac:dyDescent="0.3">
      <c r="A66">
        <v>62</v>
      </c>
      <c r="B66" s="316">
        <f>'Price Data'!B66</f>
        <v>43192</v>
      </c>
      <c r="C66" s="317">
        <f>'Security Info'!C72</f>
        <v>22480.052208844863</v>
      </c>
      <c r="D66" s="7">
        <f t="shared" si="0"/>
        <v>0.7385375469060026</v>
      </c>
      <c r="E66" s="317">
        <f>'Security Info'!E72</f>
        <v>7308.680652142024</v>
      </c>
      <c r="F66" s="7">
        <f t="shared" si="1"/>
        <v>0.24011221281010076</v>
      </c>
      <c r="G66" s="200">
        <f>I66+SUM($J$4:J66)+SUM($K$4:K66)+SUM($L$4:L66)+SUM($M$4:M66)+SUM($N$4:N66)+SUM($O$4:O66)</f>
        <v>649.87151738470493</v>
      </c>
      <c r="H66" s="6">
        <f t="shared" si="2"/>
        <v>2.1350240283896742E-2</v>
      </c>
      <c r="I66" s="200">
        <f t="shared" si="6"/>
        <v>0</v>
      </c>
      <c r="J66" s="317">
        <f>'Security Info'!D72</f>
        <v>0</v>
      </c>
      <c r="K66" s="94">
        <v>0</v>
      </c>
      <c r="L66" s="317">
        <f>'Security Info'!F72</f>
        <v>15.215482389742188</v>
      </c>
      <c r="M66" s="94">
        <v>0</v>
      </c>
      <c r="N66" s="94">
        <v>0</v>
      </c>
      <c r="O66" s="94">
        <v>0</v>
      </c>
      <c r="P66" s="239">
        <f t="shared" si="3"/>
        <v>30438.60437837159</v>
      </c>
      <c r="Q66" s="457">
        <f t="shared" si="14"/>
        <v>-1.7151515454245314E-2</v>
      </c>
      <c r="R66" s="26">
        <f t="shared" si="15"/>
        <v>-1.365795179561724E-2</v>
      </c>
      <c r="S66" s="26">
        <f>IFERROR('Security Info'!GH72*(50/70)+'Security Info'!GO72*(20/70),0)</f>
        <v>-3.2504483707457205E-2</v>
      </c>
      <c r="T66" s="26">
        <f>'Security Info'!GV72</f>
        <v>-1.4078587938642584E-2</v>
      </c>
      <c r="U66" s="200">
        <f t="shared" si="11"/>
        <v>30027.586147911206</v>
      </c>
      <c r="V66" s="26">
        <f t="shared" si="12"/>
        <v>-1.373767181847152E-2</v>
      </c>
      <c r="W66" s="26">
        <f>'Security Info'!GH72*'Security Info'!GI72+'Security Info'!GO72*'Security Info'!GP72+'Security Info'!GV72*'Security Info'!GW72</f>
        <v>-2.697671497681282E-2</v>
      </c>
      <c r="X66" s="318">
        <f t="shared" si="7"/>
        <v>-3.4138436357737945E-3</v>
      </c>
      <c r="Y66" s="318">
        <f t="shared" si="8"/>
        <v>1.331876318119558E-2</v>
      </c>
      <c r="Z66" s="26">
        <f>_xlfn.STDEV.P(Q$5:Q66)</f>
        <v>1.0288134456353983E-2</v>
      </c>
      <c r="AB66" s="462">
        <f t="shared" si="9"/>
        <v>98.634204820438242</v>
      </c>
      <c r="AC66" s="5">
        <f>IFERROR((R66-'Price Data'!AF66)/Z66,0)</f>
        <v>-3.9808919653380621</v>
      </c>
      <c r="AD66" s="26">
        <f>_xlfn.STDEV.P(X$5:X66)</f>
        <v>2.9891091436283846E-3</v>
      </c>
      <c r="AE66" s="5">
        <f t="shared" si="13"/>
        <v>4.4557634202103298</v>
      </c>
      <c r="AF66" s="26">
        <f>_xlfn.STDEV.P(V$5:V66)</f>
        <v>7.9098258098721577E-3</v>
      </c>
      <c r="AH66" s="5">
        <f>IFERROR((W66-'Price Data'!AF66)/AF66,0)</f>
        <v>-6.8616827072314548</v>
      </c>
      <c r="AI66" s="26"/>
      <c r="AJ66" s="239">
        <f t="shared" si="10"/>
        <v>15.215482389743556</v>
      </c>
    </row>
    <row r="67" spans="1:36" x14ac:dyDescent="0.3">
      <c r="A67">
        <v>63</v>
      </c>
      <c r="B67" s="316">
        <f>'Price Data'!B67</f>
        <v>43193</v>
      </c>
      <c r="C67" s="317">
        <f>'Security Info'!C73</f>
        <v>22719.26258133474</v>
      </c>
      <c r="D67" s="7">
        <f t="shared" si="0"/>
        <v>0.74059501206291412</v>
      </c>
      <c r="E67" s="317">
        <f>'Security Info'!E73</f>
        <v>7307.9055940684411</v>
      </c>
      <c r="F67" s="7">
        <f t="shared" si="1"/>
        <v>0.23822069102014806</v>
      </c>
      <c r="G67" s="200">
        <f>I67+SUM($J$4:J67)+SUM($K$4:K67)+SUM($L$4:L67)+SUM($M$4:M67)+SUM($N$4:N67)+SUM($O$4:O67)</f>
        <v>649.87151738470493</v>
      </c>
      <c r="H67" s="6">
        <f t="shared" si="2"/>
        <v>2.1184296916937798E-2</v>
      </c>
      <c r="I67" s="200">
        <f t="shared" si="6"/>
        <v>0</v>
      </c>
      <c r="J67" s="317">
        <f>'Security Info'!D73</f>
        <v>0</v>
      </c>
      <c r="K67" s="94">
        <v>0</v>
      </c>
      <c r="L67" s="317">
        <f>'Security Info'!F73</f>
        <v>0</v>
      </c>
      <c r="M67" s="94">
        <v>0</v>
      </c>
      <c r="N67" s="94">
        <v>0</v>
      </c>
      <c r="O67" s="94">
        <v>0</v>
      </c>
      <c r="P67" s="239">
        <f t="shared" si="3"/>
        <v>30677.039692787886</v>
      </c>
      <c r="Q67" s="457">
        <f t="shared" si="14"/>
        <v>7.833319538977257E-3</v>
      </c>
      <c r="R67" s="26">
        <f t="shared" si="15"/>
        <v>-5.9316193573030196E-3</v>
      </c>
      <c r="S67" s="26">
        <f>IFERROR('Security Info'!GH73*(50/70)+'Security Info'!GO73*(20/70),0)</f>
        <v>-2.2512457307986091E-2</v>
      </c>
      <c r="T67" s="26">
        <f>'Security Info'!GV73</f>
        <v>-1.6419318109628267E-2</v>
      </c>
      <c r="U67" s="200">
        <f t="shared" si="11"/>
        <v>30221.763988567549</v>
      </c>
      <c r="V67" s="26">
        <f t="shared" si="12"/>
        <v>6.4666483579416401E-3</v>
      </c>
      <c r="W67" s="26">
        <f>'Security Info'!GH73*'Security Info'!GI73+'Security Info'!GO73*'Security Info'!GP73+'Security Info'!GV73*'Security Info'!GW73</f>
        <v>-2.0684515548478742E-2</v>
      </c>
      <c r="X67" s="318">
        <f t="shared" si="7"/>
        <v>1.3666711810356169E-3</v>
      </c>
      <c r="Y67" s="318">
        <f t="shared" si="8"/>
        <v>1.4752896191175723E-2</v>
      </c>
      <c r="Z67" s="26">
        <f>_xlfn.STDEV.P(Q$5:Q67)</f>
        <v>1.0255039684575503E-2</v>
      </c>
      <c r="AB67" s="462">
        <f t="shared" si="9"/>
        <v>99.406838064269664</v>
      </c>
      <c r="AC67" s="5">
        <f>IFERROR((R67-'Price Data'!AF67)/Z67,0)</f>
        <v>-3.2846893228475458</v>
      </c>
      <c r="AD67" s="26">
        <f>_xlfn.STDEV.P(X$5:X67)</f>
        <v>2.9686271422356665E-3</v>
      </c>
      <c r="AE67" s="5">
        <f t="shared" si="13"/>
        <v>4.9696022721349067</v>
      </c>
      <c r="AF67" s="26">
        <f>_xlfn.STDEV.P(V$5:V67)</f>
        <v>7.8937212218361148E-3</v>
      </c>
      <c r="AH67" s="5">
        <f>IFERROR((W67-'Price Data'!AF67)/AF67,0)</f>
        <v>-6.1362080300591053</v>
      </c>
      <c r="AI67" s="26"/>
      <c r="AJ67" s="239">
        <f t="shared" si="10"/>
        <v>0</v>
      </c>
    </row>
    <row r="68" spans="1:36" x14ac:dyDescent="0.3">
      <c r="A68">
        <v>64</v>
      </c>
      <c r="B68" s="316">
        <f>'Price Data'!B68</f>
        <v>43194</v>
      </c>
      <c r="C68" s="317">
        <f>'Security Info'!C74</f>
        <v>23005.473478665212</v>
      </c>
      <c r="D68" s="7">
        <f t="shared" ref="D68:D131" si="16">C68/P68</f>
        <v>0.74292001036209476</v>
      </c>
      <c r="E68" s="317">
        <f>'Security Info'!E74</f>
        <v>7310.9409537019019</v>
      </c>
      <c r="F68" s="7">
        <f t="shared" ref="F68:F131" si="17">E68/P68</f>
        <v>0.23609356852046043</v>
      </c>
      <c r="G68" s="200">
        <f>I68+SUM($J$4:J68)+SUM($K$4:K68)+SUM($L$4:L68)+SUM($M$4:M68)+SUM($N$4:N68)+SUM($O$4:O68)</f>
        <v>649.87151738470493</v>
      </c>
      <c r="H68" s="6">
        <f t="shared" ref="H68:H131" si="18">G68/P68</f>
        <v>2.0986421117444774E-2</v>
      </c>
      <c r="I68" s="200">
        <f t="shared" si="6"/>
        <v>0</v>
      </c>
      <c r="J68" s="317">
        <f>'Security Info'!D74</f>
        <v>0</v>
      </c>
      <c r="K68" s="94">
        <v>0</v>
      </c>
      <c r="L68" s="317">
        <f>'Security Info'!F74</f>
        <v>0</v>
      </c>
      <c r="M68" s="94">
        <v>0</v>
      </c>
      <c r="N68" s="94">
        <v>0</v>
      </c>
      <c r="O68" s="94">
        <v>0</v>
      </c>
      <c r="P68" s="239">
        <f t="shared" ref="P68:P131" si="19">C68+E68+G68</f>
        <v>30966.285949751818</v>
      </c>
      <c r="Q68" s="457">
        <f t="shared" si="14"/>
        <v>9.4287538778370372E-3</v>
      </c>
      <c r="R68" s="26">
        <f t="shared" si="15"/>
        <v>3.4412067415168224E-3</v>
      </c>
      <c r="S68" s="26">
        <f>IFERROR('Security Info'!GH74*(50/70)+'Security Info'!GO74*(20/70),0)</f>
        <v>-1.2799229006375073E-2</v>
      </c>
      <c r="T68" s="26">
        <f>'Security Info'!GV74</f>
        <v>-1.6502392040540048E-2</v>
      </c>
      <c r="U68" s="200">
        <f t="shared" si="11"/>
        <v>30430.820657576955</v>
      </c>
      <c r="V68" s="26">
        <f t="shared" si="12"/>
        <v>6.9174211369160687E-3</v>
      </c>
      <c r="W68" s="26">
        <f>'Security Info'!GH74*'Security Info'!GI74+'Security Info'!GO74*'Security Info'!GP74+'Security Info'!GV74*'Security Info'!GW74</f>
        <v>-1.3910177916624565E-2</v>
      </c>
      <c r="X68" s="318">
        <f t="shared" si="7"/>
        <v>2.5113327409209685E-3</v>
      </c>
      <c r="Y68" s="318">
        <f t="shared" si="8"/>
        <v>1.7351384658141386E-2</v>
      </c>
      <c r="Z68" s="26">
        <f>_xlfn.STDEV.P(Q$5:Q68)</f>
        <v>1.0242171676995213E-2</v>
      </c>
      <c r="AB68" s="462">
        <f t="shared" si="9"/>
        <v>100.34412067415167</v>
      </c>
      <c r="AC68" s="5">
        <f>IFERROR((R68-'Price Data'!AF68)/Z68,0)</f>
        <v>-2.4004472912424375</v>
      </c>
      <c r="AD68" s="26">
        <f>_xlfn.STDEV.P(X$5:X68)</f>
        <v>2.9585616465573109E-3</v>
      </c>
      <c r="AE68" s="5">
        <f t="shared" si="13"/>
        <v>5.8648041619589311</v>
      </c>
      <c r="AF68" s="26">
        <f>_xlfn.STDEV.P(V$5:V68)</f>
        <v>7.8827989203521208E-3</v>
      </c>
      <c r="AH68" s="5">
        <f>IFERROR((W68-'Price Data'!AF68)/AF68,0)</f>
        <v>-5.3200872355565867</v>
      </c>
      <c r="AI68" s="26"/>
      <c r="AJ68" s="239">
        <f t="shared" si="10"/>
        <v>0</v>
      </c>
    </row>
    <row r="69" spans="1:36" x14ac:dyDescent="0.3">
      <c r="A69">
        <v>65</v>
      </c>
      <c r="B69" s="316">
        <f>'Price Data'!B69</f>
        <v>43195</v>
      </c>
      <c r="C69" s="317">
        <f>'Security Info'!C75</f>
        <v>23171.38879206511</v>
      </c>
      <c r="D69" s="7">
        <f t="shared" si="16"/>
        <v>0.74434688673062599</v>
      </c>
      <c r="E69" s="317">
        <f>'Security Info'!E75</f>
        <v>7304.5653204257342</v>
      </c>
      <c r="F69" s="7">
        <f t="shared" si="17"/>
        <v>0.23464844960183404</v>
      </c>
      <c r="G69" s="200">
        <f>I69+SUM($J$4:J69)+SUM($K$4:K69)+SUM($L$4:L69)+SUM($M$4:M69)+SUM($N$4:N69)+SUM($O$4:O69)</f>
        <v>653.87151738470493</v>
      </c>
      <c r="H69" s="6">
        <f t="shared" si="18"/>
        <v>2.1004663667540082E-2</v>
      </c>
      <c r="I69" s="200">
        <f t="shared" si="6"/>
        <v>0</v>
      </c>
      <c r="J69" s="317">
        <f>'Security Info'!D75</f>
        <v>4</v>
      </c>
      <c r="K69" s="94">
        <v>0</v>
      </c>
      <c r="L69" s="317">
        <f>'Security Info'!F75</f>
        <v>0</v>
      </c>
      <c r="M69" s="94">
        <v>0</v>
      </c>
      <c r="N69" s="94">
        <v>0</v>
      </c>
      <c r="O69" s="94">
        <v>0</v>
      </c>
      <c r="P69" s="239">
        <f t="shared" si="19"/>
        <v>31129.825629875548</v>
      </c>
      <c r="Q69" s="457">
        <f t="shared" ref="Q69:Q100" si="20">P69/P68-1</f>
        <v>5.2812171401213082E-3</v>
      </c>
      <c r="R69" s="26">
        <f t="shared" ref="R69:R100" si="21">P69/$P$4-1</f>
        <v>8.7405976416643494E-3</v>
      </c>
      <c r="S69" s="26">
        <f>IFERROR('Security Info'!GH75*(50/70)+'Security Info'!GO75*(20/70),0)</f>
        <v>-5.235590822818912E-3</v>
      </c>
      <c r="T69" s="26">
        <f>'Security Info'!GV75</f>
        <v>-1.7983062691497631E-2</v>
      </c>
      <c r="U69" s="200">
        <f t="shared" ref="U69:U132" si="22">$U$4*(1+W69)</f>
        <v>30580.502757262664</v>
      </c>
      <c r="V69" s="26">
        <f t="shared" si="12"/>
        <v>4.9187664496468386E-3</v>
      </c>
      <c r="W69" s="26">
        <f>'Security Info'!GH75*'Security Info'!GI75+'Security Info'!GO75*'Security Info'!GP75+'Security Info'!GV75*'Security Info'!GW75</f>
        <v>-9.0598323834225284E-3</v>
      </c>
      <c r="X69" s="318">
        <f t="shared" si="7"/>
        <v>3.6245069047446954E-4</v>
      </c>
      <c r="Y69" s="318">
        <f t="shared" ref="Y69:Y132" si="23">R69-W69</f>
        <v>1.7800430025086876E-2</v>
      </c>
      <c r="Z69" s="26">
        <f>_xlfn.STDEV.P(Q$5:Q69)</f>
        <v>1.0183017294350555E-2</v>
      </c>
      <c r="AB69" s="462">
        <f t="shared" si="9"/>
        <v>100.8740597641664</v>
      </c>
      <c r="AC69" s="5">
        <f>IFERROR((R69-'Price Data'!AF69)/Z69,0)</f>
        <v>-1.9227505750381197</v>
      </c>
      <c r="AD69" s="26">
        <f>_xlfn.STDEV.P(X$5:X69)</f>
        <v>2.9357273488856191E-3</v>
      </c>
      <c r="AE69" s="5">
        <f t="shared" si="13"/>
        <v>6.063379840721173</v>
      </c>
      <c r="AF69" s="26">
        <f>_xlfn.STDEV.P(V$5:V69)</f>
        <v>7.8471347337322472E-3</v>
      </c>
      <c r="AH69" s="5">
        <f>IFERROR((W69-'Price Data'!AF69)/AF69,0)</f>
        <v>-4.7635007747144877</v>
      </c>
      <c r="AI69" s="26"/>
      <c r="AJ69" s="239">
        <f t="shared" si="10"/>
        <v>4</v>
      </c>
    </row>
    <row r="70" spans="1:36" x14ac:dyDescent="0.3">
      <c r="A70">
        <v>66</v>
      </c>
      <c r="B70" s="316">
        <f>'Price Data'!B70</f>
        <v>43196</v>
      </c>
      <c r="C70" s="317">
        <f>'Security Info'!C76</f>
        <v>22619.344583823251</v>
      </c>
      <c r="D70" s="7">
        <f t="shared" si="16"/>
        <v>0.73954329729040325</v>
      </c>
      <c r="E70" s="317">
        <f>'Security Info'!E76</f>
        <v>7312.3421300650234</v>
      </c>
      <c r="F70" s="7">
        <f t="shared" si="17"/>
        <v>0.23907826284459749</v>
      </c>
      <c r="G70" s="200">
        <f>I70+SUM($J$4:J70)+SUM($K$4:K70)+SUM($L$4:L70)+SUM($M$4:M70)+SUM($N$4:N70)+SUM($O$4:O70)</f>
        <v>653.87151738470493</v>
      </c>
      <c r="H70" s="6">
        <f t="shared" si="18"/>
        <v>2.1378439864999339E-2</v>
      </c>
      <c r="I70" s="200">
        <f t="shared" ref="I70:I133" si="24">$I$4</f>
        <v>0</v>
      </c>
      <c r="J70" s="317">
        <f>'Security Info'!D76</f>
        <v>0</v>
      </c>
      <c r="K70" s="94">
        <v>0</v>
      </c>
      <c r="L70" s="317">
        <f>'Security Info'!F76</f>
        <v>0</v>
      </c>
      <c r="M70" s="94">
        <v>0</v>
      </c>
      <c r="N70" s="94">
        <v>0</v>
      </c>
      <c r="O70" s="94">
        <v>0</v>
      </c>
      <c r="P70" s="239">
        <f t="shared" si="19"/>
        <v>30585.558231272978</v>
      </c>
      <c r="Q70" s="457">
        <f t="shared" si="20"/>
        <v>-1.7483792073677118E-2</v>
      </c>
      <c r="R70" s="26">
        <f t="shared" si="21"/>
        <v>-8.8960132237794198E-3</v>
      </c>
      <c r="S70" s="26">
        <f>IFERROR('Security Info'!GH76*(50/70)+'Security Info'!GO76*(20/70),0)</f>
        <v>-2.4253111628912735E-2</v>
      </c>
      <c r="T70" s="26">
        <f>'Security Info'!GV76</f>
        <v>-1.513900223322262E-2</v>
      </c>
      <c r="U70" s="200">
        <f t="shared" si="22"/>
        <v>30196.015463217962</v>
      </c>
      <c r="V70" s="26">
        <f t="shared" ref="V70:V133" si="25">U70/U69-1</f>
        <v>-1.2572955294313792E-2</v>
      </c>
      <c r="W70" s="26">
        <f>'Security Info'!GH76*'Security Info'!GI76+'Security Info'!GO76*'Security Info'!GP76+'Security Info'!GV76*'Security Info'!GW76</f>
        <v>-2.1518878810205699E-2</v>
      </c>
      <c r="X70" s="318">
        <f t="shared" ref="X70:X133" si="26">Q70-V70</f>
        <v>-4.9108367793633256E-3</v>
      </c>
      <c r="Y70" s="318">
        <f t="shared" si="23"/>
        <v>1.262286558642628E-2</v>
      </c>
      <c r="Z70" s="26">
        <f>_xlfn.STDEV.P(Q$5:Q70)</f>
        <v>1.0333522845072329E-2</v>
      </c>
      <c r="AB70" s="462">
        <f t="shared" ref="AB70:AB133" si="27">AB69*((P70)/P69)</f>
        <v>99.110398677622044</v>
      </c>
      <c r="AC70" s="5">
        <f>IFERROR((R70-'Price Data'!AF70)/Z70,0)</f>
        <v>-3.5448717511905805</v>
      </c>
      <c r="AD70" s="26">
        <f>_xlfn.STDEV.P(X$5:X70)</f>
        <v>2.9819992181215043E-3</v>
      </c>
      <c r="AE70" s="5">
        <f t="shared" ref="AE70:AE133" si="28">IFERROR(Y70/AD70,0)</f>
        <v>4.233021091929726</v>
      </c>
      <c r="AF70" s="26">
        <f>_xlfn.STDEV.P(V$5:V70)</f>
        <v>7.9349003021984329E-3</v>
      </c>
      <c r="AH70" s="5">
        <f>IFERROR((W70-'Price Data'!AF70)/AF70,0)</f>
        <v>-6.2072460817887629</v>
      </c>
      <c r="AI70" s="26"/>
      <c r="AJ70" s="239">
        <f t="shared" ref="AJ70:AJ133" si="29">G70-G69</f>
        <v>0</v>
      </c>
    </row>
    <row r="71" spans="1:36" x14ac:dyDescent="0.3">
      <c r="A71">
        <v>67</v>
      </c>
      <c r="B71" s="316">
        <f>'Price Data'!B71</f>
        <v>43199</v>
      </c>
      <c r="C71" s="317">
        <f>'Security Info'!C77</f>
        <v>22699.045858598671</v>
      </c>
      <c r="D71" s="7">
        <f t="shared" si="16"/>
        <v>0.74007430881835401</v>
      </c>
      <c r="E71" s="317">
        <f>'Security Info'!E77</f>
        <v>7318.3889889697557</v>
      </c>
      <c r="F71" s="7">
        <f t="shared" si="17"/>
        <v>0.23860701927362912</v>
      </c>
      <c r="G71" s="200">
        <f>I71+SUM($J$4:J71)+SUM($K$4:K71)+SUM($L$4:L71)+SUM($M$4:M71)+SUM($N$4:N71)+SUM($O$4:O71)</f>
        <v>653.87151738470493</v>
      </c>
      <c r="H71" s="6">
        <f t="shared" si="18"/>
        <v>2.1318671908016857E-2</v>
      </c>
      <c r="I71" s="200">
        <f t="shared" si="24"/>
        <v>0</v>
      </c>
      <c r="J71" s="317">
        <f>'Security Info'!D77</f>
        <v>0</v>
      </c>
      <c r="K71" s="94">
        <v>0</v>
      </c>
      <c r="L71" s="317">
        <f>'Security Info'!F77</f>
        <v>0</v>
      </c>
      <c r="M71" s="94">
        <v>0</v>
      </c>
      <c r="N71" s="94">
        <v>0</v>
      </c>
      <c r="O71" s="94">
        <v>0</v>
      </c>
      <c r="P71" s="239">
        <f t="shared" si="19"/>
        <v>30671.306364953132</v>
      </c>
      <c r="Q71" s="457">
        <f t="shared" si="20"/>
        <v>2.8035497351974747E-3</v>
      </c>
      <c r="R71" s="26">
        <f t="shared" si="21"/>
        <v>-6.1174039040996497E-3</v>
      </c>
      <c r="S71" s="26">
        <f>IFERROR('Security Info'!GH77*(50/70)+'Security Info'!GO77*(20/70),0)</f>
        <v>-2.1202723360691511E-2</v>
      </c>
      <c r="T71" s="26">
        <f>'Security Info'!GV77</f>
        <v>-1.5124342127767587E-2</v>
      </c>
      <c r="U71" s="200">
        <f t="shared" si="22"/>
        <v>30262.045866414661</v>
      </c>
      <c r="V71" s="26">
        <f t="shared" si="25"/>
        <v>2.186725704824477E-3</v>
      </c>
      <c r="W71" s="26">
        <f>'Security Info'!GH77*'Security Info'!GI77+'Security Info'!GO77*'Security Info'!GP77+'Security Info'!GV77*'Security Info'!GW77</f>
        <v>-1.9379208990814335E-2</v>
      </c>
      <c r="X71" s="318">
        <f t="shared" si="26"/>
        <v>6.1682403037299771E-4</v>
      </c>
      <c r="Y71" s="318">
        <f t="shared" si="23"/>
        <v>1.3261805086714686E-2</v>
      </c>
      <c r="Z71" s="26">
        <f>_xlfn.STDEV.P(Q$5:Q71)</f>
        <v>1.0262082203075182E-2</v>
      </c>
      <c r="AB71" s="462">
        <f t="shared" si="27"/>
        <v>99.388259609590008</v>
      </c>
      <c r="AC71" s="5">
        <f>IFERROR((R71-'Price Data'!AF71)/Z71,0)</f>
        <v>-3.3041446397631464</v>
      </c>
      <c r="AD71" s="26">
        <f>_xlfn.STDEV.P(X$5:X71)</f>
        <v>2.9600604613204827E-3</v>
      </c>
      <c r="AE71" s="5">
        <f t="shared" si="28"/>
        <v>4.480248042230393</v>
      </c>
      <c r="AF71" s="26">
        <f>_xlfn.STDEV.P(V$5:V71)</f>
        <v>7.881222337045626E-3</v>
      </c>
      <c r="AH71" s="5">
        <f>IFERROR((W71-'Price Data'!AF71)/AF71,0)</f>
        <v>-5.9850118387214923</v>
      </c>
      <c r="AI71" s="26"/>
      <c r="AJ71" s="239">
        <f t="shared" si="29"/>
        <v>0</v>
      </c>
    </row>
    <row r="72" spans="1:36" x14ac:dyDescent="0.3">
      <c r="A72">
        <v>68</v>
      </c>
      <c r="B72" s="316">
        <f>'Price Data'!B72</f>
        <v>43200</v>
      </c>
      <c r="C72" s="317">
        <f>'Security Info'!C78</f>
        <v>23081.39724656324</v>
      </c>
      <c r="D72" s="7">
        <f t="shared" si="16"/>
        <v>0.74333365218525937</v>
      </c>
      <c r="E72" s="317">
        <f>'Security Info'!E78</f>
        <v>7315.9249748372285</v>
      </c>
      <c r="F72" s="7">
        <f t="shared" si="17"/>
        <v>0.23560849339261031</v>
      </c>
      <c r="G72" s="200">
        <f>I72+SUM($J$4:J72)+SUM($K$4:K72)+SUM($L$4:L72)+SUM($M$4:M72)+SUM($N$4:N72)+SUM($O$4:O72)</f>
        <v>653.87151738470493</v>
      </c>
      <c r="H72" s="6">
        <f t="shared" si="18"/>
        <v>2.1057854422130394E-2</v>
      </c>
      <c r="I72" s="200">
        <f t="shared" si="24"/>
        <v>0</v>
      </c>
      <c r="J72" s="317">
        <f>'Security Info'!D78</f>
        <v>0</v>
      </c>
      <c r="K72" s="94">
        <v>0</v>
      </c>
      <c r="L72" s="317">
        <f>'Security Info'!F78</f>
        <v>0</v>
      </c>
      <c r="M72" s="94">
        <v>0</v>
      </c>
      <c r="N72" s="94">
        <v>0</v>
      </c>
      <c r="O72" s="94">
        <v>0</v>
      </c>
      <c r="P72" s="239">
        <f t="shared" si="19"/>
        <v>31051.193738785172</v>
      </c>
      <c r="Q72" s="457">
        <f t="shared" si="20"/>
        <v>1.2385757858234703E-2</v>
      </c>
      <c r="R72" s="26">
        <f t="shared" si="21"/>
        <v>6.1925852706576912E-3</v>
      </c>
      <c r="S72" s="26">
        <f>IFERROR('Security Info'!GH78*(50/70)+'Security Info'!GO78*(20/70),0)</f>
        <v>-5.4687789161932867E-3</v>
      </c>
      <c r="T72" s="26">
        <f>'Security Info'!GV78</f>
        <v>-1.5583692098691815E-2</v>
      </c>
      <c r="U72" s="200">
        <f t="shared" si="22"/>
        <v>30597.678851109944</v>
      </c>
      <c r="V72" s="26">
        <f t="shared" si="25"/>
        <v>1.1090888771263518E-2</v>
      </c>
      <c r="W72" s="26">
        <f>'Security Info'!GH78*'Security Info'!GI78+'Security Info'!GO78*'Security Info'!GP78+'Security Info'!GV78*'Security Info'!GW78</f>
        <v>-8.503252870942845E-3</v>
      </c>
      <c r="X72" s="318">
        <f t="shared" si="26"/>
        <v>1.2948690869711843E-3</v>
      </c>
      <c r="Y72" s="318">
        <f t="shared" si="23"/>
        <v>1.4695838141600536E-2</v>
      </c>
      <c r="Z72" s="26">
        <f>_xlfn.STDEV.P(Q$5:Q72)</f>
        <v>1.0295549741789364E-2</v>
      </c>
      <c r="AB72" s="462">
        <f t="shared" si="27"/>
        <v>100.61925852706575</v>
      </c>
      <c r="AC72" s="5">
        <f>IFERROR((R72-'Price Data'!AF72)/Z72,0)</f>
        <v>-2.1190140669021353</v>
      </c>
      <c r="AD72" s="26">
        <f>_xlfn.STDEV.P(X$5:X72)</f>
        <v>2.9410505489629842E-3</v>
      </c>
      <c r="AE72" s="5">
        <f t="shared" si="28"/>
        <v>4.9967988978571949</v>
      </c>
      <c r="AF72" s="26">
        <f>_xlfn.STDEV.P(V$5:V72)</f>
        <v>7.9414970289779455E-3</v>
      </c>
      <c r="AH72" s="5">
        <f>IFERROR((W72-'Price Data'!AF72)/AF72,0)</f>
        <v>-4.5976536587135</v>
      </c>
      <c r="AI72" s="26"/>
      <c r="AJ72" s="239">
        <f t="shared" si="29"/>
        <v>0</v>
      </c>
    </row>
    <row r="73" spans="1:36" x14ac:dyDescent="0.3">
      <c r="A73">
        <v>69</v>
      </c>
      <c r="B73" s="316">
        <f>'Price Data'!B73</f>
        <v>43201</v>
      </c>
      <c r="C73" s="317">
        <f>'Security Info'!C79</f>
        <v>23009.383260600691</v>
      </c>
      <c r="D73" s="7">
        <f t="shared" si="16"/>
        <v>0.74256873170146231</v>
      </c>
      <c r="E73" s="317">
        <f>'Security Info'!E79</f>
        <v>7322.9452575033583</v>
      </c>
      <c r="F73" s="7">
        <f t="shared" si="17"/>
        <v>0.23632924492568719</v>
      </c>
      <c r="G73" s="200">
        <f>I73+SUM($J$4:J73)+SUM($K$4:K73)+SUM($L$4:L73)+SUM($M$4:M73)+SUM($N$4:N73)+SUM($O$4:O73)</f>
        <v>653.87151738470493</v>
      </c>
      <c r="H73" s="6">
        <f t="shared" si="18"/>
        <v>2.1102023372850508E-2</v>
      </c>
      <c r="I73" s="200">
        <f t="shared" si="24"/>
        <v>0</v>
      </c>
      <c r="J73" s="317">
        <f>'Security Info'!D79</f>
        <v>0</v>
      </c>
      <c r="K73" s="94">
        <v>0</v>
      </c>
      <c r="L73" s="317">
        <f>'Security Info'!F79</f>
        <v>0</v>
      </c>
      <c r="M73" s="94">
        <v>0</v>
      </c>
      <c r="N73" s="94">
        <v>0</v>
      </c>
      <c r="O73" s="94">
        <v>0</v>
      </c>
      <c r="P73" s="239">
        <f t="shared" si="19"/>
        <v>30986.200035488753</v>
      </c>
      <c r="Q73" s="457">
        <f t="shared" si="20"/>
        <v>-2.093114481947822E-3</v>
      </c>
      <c r="R73" s="26">
        <f t="shared" si="21"/>
        <v>4.0865089987991432E-3</v>
      </c>
      <c r="S73" s="26">
        <f>IFERROR('Security Info'!GH79*(50/70)+'Security Info'!GO79*(20/70),0)</f>
        <v>-9.7286844025598548E-3</v>
      </c>
      <c r="T73" s="26">
        <f>'Security Info'!GV79</f>
        <v>-1.4933760756852377E-2</v>
      </c>
      <c r="U73" s="200">
        <f t="shared" si="22"/>
        <v>30511.673186330303</v>
      </c>
      <c r="V73" s="26">
        <f t="shared" si="25"/>
        <v>-2.8108558560323571E-3</v>
      </c>
      <c r="W73" s="26">
        <f>'Security Info'!GH79*'Security Info'!GI79+'Security Info'!GO79*'Security Info'!GP79+'Security Info'!GV79*'Security Info'!GW79</f>
        <v>-1.1290207308847611E-2</v>
      </c>
      <c r="X73" s="318">
        <f t="shared" si="26"/>
        <v>7.1774137408453509E-4</v>
      </c>
      <c r="Y73" s="318">
        <f t="shared" si="23"/>
        <v>1.5376716307646754E-2</v>
      </c>
      <c r="Z73" s="26">
        <f>_xlfn.STDEV.P(Q$5:Q73)</f>
        <v>1.0224168547272742E-2</v>
      </c>
      <c r="AB73" s="462">
        <f t="shared" si="27"/>
        <v>100.4086508998799</v>
      </c>
      <c r="AC73" s="5">
        <f>IFERROR((R73-'Price Data'!AF73)/Z73,0)</f>
        <v>-2.3201388838145158</v>
      </c>
      <c r="AD73" s="26">
        <f>_xlfn.STDEV.P(X$5:X73)</f>
        <v>2.9202238039757714E-3</v>
      </c>
      <c r="AE73" s="5">
        <f t="shared" si="28"/>
        <v>5.2655951529166876</v>
      </c>
      <c r="AF73" s="26">
        <f>_xlfn.STDEV.P(V$5:V73)</f>
        <v>7.8904239752557465E-3</v>
      </c>
      <c r="AH73" s="5">
        <f>IFERROR((W73-'Price Data'!AF73)/AF73,0)</f>
        <v>-4.9551465715225209</v>
      </c>
      <c r="AI73" s="26"/>
      <c r="AJ73" s="239">
        <f t="shared" si="29"/>
        <v>0</v>
      </c>
    </row>
    <row r="74" spans="1:36" x14ac:dyDescent="0.3">
      <c r="A74">
        <v>70</v>
      </c>
      <c r="B74" s="316">
        <f>'Price Data'!B74</f>
        <v>43202</v>
      </c>
      <c r="C74" s="317">
        <f>'Security Info'!C80</f>
        <v>21367.956969472569</v>
      </c>
      <c r="D74" s="7">
        <f t="shared" si="16"/>
        <v>0.68572069744612585</v>
      </c>
      <c r="E74" s="317">
        <f>'Security Info'!E80</f>
        <v>7317.7340549030096</v>
      </c>
      <c r="F74" s="7">
        <f t="shared" si="17"/>
        <v>0.23483394818803854</v>
      </c>
      <c r="G74" s="200">
        <f>I74+SUM($J$4:J74)+SUM($K$4:K74)+SUM($L$4:L74)+SUM($M$4:M74)+SUM($N$4:N74)+SUM($O$4:O74)</f>
        <v>2475.6215173847049</v>
      </c>
      <c r="H74" s="6">
        <f t="shared" si="18"/>
        <v>7.9445354365835663E-2</v>
      </c>
      <c r="I74" s="200">
        <f t="shared" si="24"/>
        <v>0</v>
      </c>
      <c r="J74" s="317">
        <f>'Security Info'!D80</f>
        <v>9.6</v>
      </c>
      <c r="K74" s="94">
        <v>-4.95</v>
      </c>
      <c r="L74" s="317">
        <f>'Security Info'!F80</f>
        <v>0</v>
      </c>
      <c r="M74" s="94">
        <v>0</v>
      </c>
      <c r="N74" s="94">
        <f>Transactions!F40</f>
        <v>1817.1</v>
      </c>
      <c r="O74" s="94">
        <v>0</v>
      </c>
      <c r="P74" s="239">
        <f t="shared" si="19"/>
        <v>31161.312541760282</v>
      </c>
      <c r="Q74" s="457">
        <f t="shared" si="20"/>
        <v>5.6513062612055798E-3</v>
      </c>
      <c r="R74" s="26">
        <f t="shared" si="21"/>
        <v>9.7609093738961761E-3</v>
      </c>
      <c r="S74" s="26">
        <f>IFERROR('Security Info'!GH80*(50/70)+'Security Info'!GO80*(20/70),0)</f>
        <v>-3.098265418360795E-3</v>
      </c>
      <c r="T74" s="26">
        <f>'Security Info'!GV80</f>
        <v>-1.6995948924192539E-2</v>
      </c>
      <c r="U74" s="200">
        <f t="shared" si="22"/>
        <v>30635.812121211053</v>
      </c>
      <c r="V74" s="26">
        <f t="shared" si="25"/>
        <v>4.0685718584703157E-3</v>
      </c>
      <c r="W74" s="26">
        <f>'Security Info'!GH80*'Security Info'!GI80+'Security Info'!GO80*'Security Info'!GP80+'Security Info'!GV80*'Security Info'!GW80</f>
        <v>-7.267570470110318E-3</v>
      </c>
      <c r="X74" s="318">
        <f t="shared" si="26"/>
        <v>1.5827344027352641E-3</v>
      </c>
      <c r="Y74" s="318">
        <f t="shared" si="23"/>
        <v>1.7028479844006496E-2</v>
      </c>
      <c r="Z74" s="26">
        <f>_xlfn.STDEV.P(Q$5:Q74)</f>
        <v>1.0172139269362005E-2</v>
      </c>
      <c r="AB74" s="462">
        <f t="shared" si="27"/>
        <v>100.9760909373896</v>
      </c>
      <c r="AC74" s="5">
        <f>IFERROR((R74-'Price Data'!AF74)/Z74,0)</f>
        <v>-1.8282379088258618</v>
      </c>
      <c r="AD74" s="26">
        <f>_xlfn.STDEV.P(X$5:X74)</f>
        <v>2.903633200739933E-3</v>
      </c>
      <c r="AE74" s="5">
        <f t="shared" si="28"/>
        <v>5.8645423394618605</v>
      </c>
      <c r="AF74" s="26">
        <f>_xlfn.STDEV.P(V$5:V74)</f>
        <v>7.8497129912616179E-3</v>
      </c>
      <c r="AH74" s="5">
        <f>IFERROR((W74-'Price Data'!AF74)/AF74,0)</f>
        <v>-4.5384551651466838</v>
      </c>
      <c r="AI74" s="26"/>
      <c r="AJ74" s="239">
        <f>G74-G73</f>
        <v>1821.75</v>
      </c>
    </row>
    <row r="75" spans="1:36" x14ac:dyDescent="0.3">
      <c r="A75">
        <v>71</v>
      </c>
      <c r="B75" s="316">
        <f>'Price Data'!B75</f>
        <v>43203</v>
      </c>
      <c r="C75" s="317">
        <f>'Security Info'!C81</f>
        <v>21331.862132992024</v>
      </c>
      <c r="D75" s="7">
        <f t="shared" si="16"/>
        <v>0.68527051161391384</v>
      </c>
      <c r="E75" s="317">
        <f>'Security Info'!E81</f>
        <v>7321.6278048241129</v>
      </c>
      <c r="F75" s="7">
        <f t="shared" si="17"/>
        <v>0.23520195285242762</v>
      </c>
      <c r="G75" s="200">
        <f>I75+SUM($J$4:J75)+SUM($K$4:K75)+SUM($L$4:L75)+SUM($M$4:M75)+SUM($N$4:N75)+SUM($O$4:O75)</f>
        <v>2475.6215173847049</v>
      </c>
      <c r="H75" s="6">
        <f t="shared" si="18"/>
        <v>7.9527535533658641E-2</v>
      </c>
      <c r="I75" s="200">
        <f t="shared" si="24"/>
        <v>0</v>
      </c>
      <c r="J75" s="317">
        <f>'Security Info'!D81</f>
        <v>0</v>
      </c>
      <c r="K75" s="94">
        <v>0</v>
      </c>
      <c r="L75" s="317">
        <f>'Security Info'!F81</f>
        <v>0</v>
      </c>
      <c r="M75" s="94">
        <v>0</v>
      </c>
      <c r="N75" s="94">
        <v>0</v>
      </c>
      <c r="O75" s="94">
        <v>0</v>
      </c>
      <c r="P75" s="239">
        <f t="shared" si="19"/>
        <v>31129.11145520084</v>
      </c>
      <c r="Q75" s="457">
        <f t="shared" si="20"/>
        <v>-1.0333674653879577E-3</v>
      </c>
      <c r="R75" s="26">
        <f t="shared" si="21"/>
        <v>8.7174553023285917E-3</v>
      </c>
      <c r="S75" s="26">
        <f>IFERROR('Security Info'!GH81*(50/70)+'Security Info'!GO81*(20/70),0)</f>
        <v>-5.6588226107803074E-3</v>
      </c>
      <c r="T75" s="26">
        <f>'Security Info'!GV81</f>
        <v>-1.6878668080552384E-2</v>
      </c>
      <c r="U75" s="200">
        <f t="shared" si="22"/>
        <v>30581.584592642306</v>
      </c>
      <c r="V75" s="26">
        <f t="shared" si="25"/>
        <v>-1.770069889258874E-3</v>
      </c>
      <c r="W75" s="26">
        <f>'Security Info'!GH81*'Security Info'!GI81+'Security Info'!GO81*'Security Info'!GP81+'Security Info'!GV81*'Security Info'!GW81</f>
        <v>-9.0247762517119308E-3</v>
      </c>
      <c r="X75" s="318">
        <f t="shared" si="26"/>
        <v>7.3670242387091633E-4</v>
      </c>
      <c r="Y75" s="318">
        <f t="shared" si="23"/>
        <v>1.7742231554040522E-2</v>
      </c>
      <c r="Z75" s="26">
        <f>_xlfn.STDEV.P(Q$5:Q75)</f>
        <v>1.0101280556981077E-2</v>
      </c>
      <c r="AB75" s="462">
        <f t="shared" si="27"/>
        <v>100.87174553023284</v>
      </c>
      <c r="AC75" s="5">
        <f>IFERROR((R75-'Price Data'!AF75)/Z75,0)</f>
        <v>-1.9353531057169338</v>
      </c>
      <c r="AD75" s="26">
        <f>_xlfn.STDEV.P(X$5:X75)</f>
        <v>2.8836505794131444E-3</v>
      </c>
      <c r="AE75" s="5">
        <f t="shared" si="28"/>
        <v>6.1526981391938502</v>
      </c>
      <c r="AF75" s="26">
        <f>_xlfn.STDEV.P(V$5:V75)</f>
        <v>7.7968017421935886E-3</v>
      </c>
      <c r="AH75" s="5">
        <f>IFERROR((W75-'Price Data'!AF75)/AF75,0)</f>
        <v>-4.7829581262662817</v>
      </c>
      <c r="AI75" s="26"/>
      <c r="AJ75" s="239">
        <f t="shared" si="29"/>
        <v>0</v>
      </c>
    </row>
    <row r="76" spans="1:36" x14ac:dyDescent="0.3">
      <c r="A76">
        <v>72</v>
      </c>
      <c r="B76" s="316">
        <f>'Price Data'!B76</f>
        <v>43206</v>
      </c>
      <c r="C76" s="317">
        <f>'Security Info'!C82</f>
        <v>21502.951333682533</v>
      </c>
      <c r="D76" s="7">
        <f t="shared" si="16"/>
        <v>0.68704139270624487</v>
      </c>
      <c r="E76" s="317">
        <f>'Security Info'!E82</f>
        <v>7319.325007725166</v>
      </c>
      <c r="F76" s="7">
        <f t="shared" si="17"/>
        <v>0.23385995573082793</v>
      </c>
      <c r="G76" s="200">
        <f>I76+SUM($J$4:J76)+SUM($K$4:K76)+SUM($L$4:L76)+SUM($M$4:M76)+SUM($N$4:N76)+SUM($O$4:O76)</f>
        <v>2475.6215173847049</v>
      </c>
      <c r="H76" s="6">
        <f t="shared" si="18"/>
        <v>7.9098651562927183E-2</v>
      </c>
      <c r="I76" s="200">
        <f t="shared" si="24"/>
        <v>0</v>
      </c>
      <c r="J76" s="317">
        <f>'Security Info'!D82</f>
        <v>0</v>
      </c>
      <c r="K76" s="94">
        <v>0</v>
      </c>
      <c r="L76" s="317">
        <f>'Security Info'!F82</f>
        <v>0</v>
      </c>
      <c r="M76" s="94">
        <v>0</v>
      </c>
      <c r="N76" s="94">
        <v>0</v>
      </c>
      <c r="O76" s="94">
        <v>0</v>
      </c>
      <c r="P76" s="239">
        <f t="shared" si="19"/>
        <v>31297.897858792403</v>
      </c>
      <c r="Q76" s="457">
        <f t="shared" si="20"/>
        <v>5.4221401029859173E-3</v>
      </c>
      <c r="R76" s="26">
        <f t="shared" si="21"/>
        <v>1.4186862669305356E-2</v>
      </c>
      <c r="S76" s="26">
        <f>IFERROR('Security Info'!GH82*(50/70)+'Security Info'!GO82*(20/70),0)</f>
        <v>1.6762757465303506E-3</v>
      </c>
      <c r="T76" s="26">
        <f>'Security Info'!GV82</f>
        <v>-1.656103246236007E-2</v>
      </c>
      <c r="U76" s="200">
        <f t="shared" si="22"/>
        <v>30742.978528597516</v>
      </c>
      <c r="V76" s="26">
        <f t="shared" si="25"/>
        <v>5.2774876810679494E-3</v>
      </c>
      <c r="W76" s="26">
        <f>'Security Info'!GH82*'Security Info'!GI82+'Security Info'!GO82*'Security Info'!GP82+'Security Info'!GV82*'Security Info'!GW82</f>
        <v>-3.7949167161367755E-3</v>
      </c>
      <c r="X76" s="318">
        <f t="shared" si="26"/>
        <v>1.446524219179679E-4</v>
      </c>
      <c r="Y76" s="318">
        <f t="shared" si="23"/>
        <v>1.7981779385442133E-2</v>
      </c>
      <c r="Z76" s="26">
        <f>_xlfn.STDEV.P(Q$5:Q76)</f>
        <v>1.0049676402542757E-2</v>
      </c>
      <c r="AB76" s="462">
        <f t="shared" si="27"/>
        <v>101.41868626693051</v>
      </c>
      <c r="AC76" s="5">
        <f>IFERROR((R76-'Price Data'!AF76)/Z76,0)</f>
        <v>-1.4010538018052106</v>
      </c>
      <c r="AD76" s="26">
        <f>_xlfn.STDEV.P(X$5:X76)</f>
        <v>2.8635931886350154E-3</v>
      </c>
      <c r="AE76" s="5">
        <f t="shared" si="28"/>
        <v>6.2794462065379753</v>
      </c>
      <c r="AF76" s="26">
        <f>_xlfn.STDEV.P(V$5:V76)</f>
        <v>7.7679751357457357E-3</v>
      </c>
      <c r="AH76" s="5">
        <f>IFERROR((W76-'Price Data'!AF76)/AF76,0)</f>
        <v>-4.1274484219958545</v>
      </c>
      <c r="AI76" s="26"/>
      <c r="AJ76" s="239">
        <f t="shared" si="29"/>
        <v>0</v>
      </c>
    </row>
    <row r="77" spans="1:36" x14ac:dyDescent="0.3">
      <c r="A77">
        <v>73</v>
      </c>
      <c r="B77" s="316">
        <f>'Price Data'!B77</f>
        <v>43207</v>
      </c>
      <c r="C77" s="317">
        <f>'Security Info'!C83</f>
        <v>21804.335134208563</v>
      </c>
      <c r="D77" s="7">
        <f t="shared" si="16"/>
        <v>0.68991651426152856</v>
      </c>
      <c r="E77" s="317">
        <f>'Security Info'!E83</f>
        <v>7324.3529764309924</v>
      </c>
      <c r="F77" s="7">
        <f t="shared" si="17"/>
        <v>0.23175171559312663</v>
      </c>
      <c r="G77" s="200">
        <f>I77+SUM($J$4:J77)+SUM($K$4:K77)+SUM($L$4:L77)+SUM($M$4:M77)+SUM($N$4:N77)+SUM($O$4:O77)</f>
        <v>2475.6215173847049</v>
      </c>
      <c r="H77" s="6">
        <f t="shared" si="18"/>
        <v>7.8331770145344828E-2</v>
      </c>
      <c r="I77" s="200">
        <f t="shared" si="24"/>
        <v>0</v>
      </c>
      <c r="J77" s="317">
        <f>'Security Info'!D83</f>
        <v>0</v>
      </c>
      <c r="K77" s="94">
        <v>0</v>
      </c>
      <c r="L77" s="317">
        <f>'Security Info'!F83</f>
        <v>0</v>
      </c>
      <c r="M77" s="94">
        <v>0</v>
      </c>
      <c r="N77" s="94">
        <v>0</v>
      </c>
      <c r="O77" s="94">
        <v>0</v>
      </c>
      <c r="P77" s="239">
        <f t="shared" si="19"/>
        <v>31604.309628024261</v>
      </c>
      <c r="Q77" s="457">
        <f t="shared" si="20"/>
        <v>9.7901709122543146E-3</v>
      </c>
      <c r="R77" s="26">
        <f t="shared" si="21"/>
        <v>2.4115925391800852E-2</v>
      </c>
      <c r="S77" s="26">
        <f>IFERROR('Security Info'!GH83*(50/70)+'Security Info'!GO83*(20/70),0)</f>
        <v>1.1575001917386711E-2</v>
      </c>
      <c r="T77" s="26">
        <f>'Security Info'!GV83</f>
        <v>-1.5603238905965156E-2</v>
      </c>
      <c r="U77" s="200">
        <f t="shared" si="22"/>
        <v>30965.678713565634</v>
      </c>
      <c r="V77" s="26">
        <f t="shared" si="25"/>
        <v>7.2439365223171404E-3</v>
      </c>
      <c r="W77" s="26">
        <f>'Security Info'!GH83*'Security Info'!GI83+'Security Info'!GO83*'Security Info'!GP83+'Security Info'!GV83*'Security Info'!GW83</f>
        <v>3.4215296703811512E-3</v>
      </c>
      <c r="X77" s="318">
        <f t="shared" si="26"/>
        <v>2.5462343899371742E-3</v>
      </c>
      <c r="Y77" s="318">
        <f t="shared" si="23"/>
        <v>2.0694395721419699E-2</v>
      </c>
      <c r="Z77" s="26">
        <f>_xlfn.STDEV.P(Q$5:Q77)</f>
        <v>1.0042066657785799E-2</v>
      </c>
      <c r="AB77" s="462">
        <f t="shared" si="27"/>
        <v>102.41159253918006</v>
      </c>
      <c r="AC77" s="5">
        <f>IFERROR((R77-'Price Data'!AF77)/Z77,0)</f>
        <v>-0.41516101717635873</v>
      </c>
      <c r="AD77" s="26">
        <f>_xlfn.STDEV.P(X$5:X77)</f>
        <v>2.8562045955525797E-3</v>
      </c>
      <c r="AE77" s="5">
        <f t="shared" si="28"/>
        <v>7.2454178365384321</v>
      </c>
      <c r="AF77" s="26">
        <f>_xlfn.STDEV.P(V$5:V77)</f>
        <v>7.7606849740465122E-3</v>
      </c>
      <c r="AH77" s="5">
        <f>IFERROR((W77-'Price Data'!AF77)/AF77,0)</f>
        <v>-3.203772658311467</v>
      </c>
      <c r="AI77" s="26"/>
      <c r="AJ77" s="239">
        <f t="shared" si="29"/>
        <v>0</v>
      </c>
    </row>
    <row r="78" spans="1:36" x14ac:dyDescent="0.3">
      <c r="A78">
        <v>74</v>
      </c>
      <c r="B78" s="316">
        <f>'Price Data'!B78</f>
        <v>43208</v>
      </c>
      <c r="C78" s="317">
        <f>'Security Info'!C84</f>
        <v>21938.488578215358</v>
      </c>
      <c r="D78" s="7">
        <f t="shared" si="16"/>
        <v>0.69144540476342731</v>
      </c>
      <c r="E78" s="317">
        <f>'Security Info'!E84</f>
        <v>7314.3364702158487</v>
      </c>
      <c r="F78" s="7">
        <f t="shared" si="17"/>
        <v>0.2305292966374308</v>
      </c>
      <c r="G78" s="200">
        <f>I78+SUM($J$4:J78)+SUM($K$4:K78)+SUM($L$4:L78)+SUM($M$4:M78)+SUM($N$4:N78)+SUM($O$4:O78)</f>
        <v>2475.6215173847049</v>
      </c>
      <c r="H78" s="6">
        <f t="shared" si="18"/>
        <v>7.8025298599141896E-2</v>
      </c>
      <c r="I78" s="200">
        <f t="shared" si="24"/>
        <v>0</v>
      </c>
      <c r="J78" s="317">
        <f>'Security Info'!D84</f>
        <v>0</v>
      </c>
      <c r="K78" s="94">
        <v>0</v>
      </c>
      <c r="L78" s="317">
        <f>'Security Info'!F84</f>
        <v>0</v>
      </c>
      <c r="M78" s="94">
        <v>0</v>
      </c>
      <c r="N78" s="94">
        <v>0</v>
      </c>
      <c r="O78" s="94">
        <v>0</v>
      </c>
      <c r="P78" s="239">
        <f t="shared" si="19"/>
        <v>31728.446565815913</v>
      </c>
      <c r="Q78" s="457">
        <f t="shared" si="20"/>
        <v>3.9278484248737033E-3</v>
      </c>
      <c r="R78" s="26">
        <f t="shared" si="21"/>
        <v>2.8138497516239092E-2</v>
      </c>
      <c r="S78" s="26">
        <f>IFERROR('Security Info'!GH84*(50/70)+'Security Info'!GO84*(20/70),0)</f>
        <v>1.3451113212576558E-2</v>
      </c>
      <c r="T78" s="26">
        <f>'Security Info'!GV84</f>
        <v>-1.8383772240601615E-2</v>
      </c>
      <c r="U78" s="200">
        <f t="shared" si="22"/>
        <v>30980.464335272867</v>
      </c>
      <c r="V78" s="26">
        <f t="shared" si="25"/>
        <v>4.7748417995285841E-4</v>
      </c>
      <c r="W78" s="26">
        <f>'Security Info'!GH84*'Security Info'!GI84+'Security Info'!GO84*'Security Info'!GP84+'Security Info'!GV84*'Security Info'!GW84</f>
        <v>3.900647576623107E-3</v>
      </c>
      <c r="X78" s="318">
        <f t="shared" si="26"/>
        <v>3.4503642449208449E-3</v>
      </c>
      <c r="Y78" s="318">
        <f t="shared" si="23"/>
        <v>2.4237849939615985E-2</v>
      </c>
      <c r="Z78" s="26">
        <f>_xlfn.STDEV.P(Q$5:Q78)</f>
        <v>9.9824056721725379E-3</v>
      </c>
      <c r="AB78" s="462">
        <f t="shared" si="27"/>
        <v>102.81384975162389</v>
      </c>
      <c r="AC78" s="5">
        <f>IFERROR((R78-'Price Data'!AF78)/Z78,0)</f>
        <v>-5.905415018388159E-2</v>
      </c>
      <c r="AD78" s="26">
        <f>_xlfn.STDEV.P(X$5:X78)</f>
        <v>2.8600627591653317E-3</v>
      </c>
      <c r="AE78" s="5">
        <f t="shared" si="28"/>
        <v>8.4745867418271104</v>
      </c>
      <c r="AF78" s="26">
        <f>_xlfn.STDEV.P(V$5:V78)</f>
        <v>7.7082081974138355E-3</v>
      </c>
      <c r="AH78" s="5">
        <f>IFERROR((W78-'Price Data'!AF78)/AF78,0)</f>
        <v>-3.2208980073613822</v>
      </c>
      <c r="AI78" s="26"/>
      <c r="AJ78" s="239">
        <f t="shared" si="29"/>
        <v>0</v>
      </c>
    </row>
    <row r="79" spans="1:36" x14ac:dyDescent="0.3">
      <c r="A79">
        <v>75</v>
      </c>
      <c r="B79" s="316">
        <f>'Price Data'!B79</f>
        <v>43209</v>
      </c>
      <c r="C79" s="317">
        <f>'Security Info'!C85</f>
        <v>21698.616497317733</v>
      </c>
      <c r="D79" s="7">
        <f t="shared" si="16"/>
        <v>0.68952642177959855</v>
      </c>
      <c r="E79" s="317">
        <f>'Security Info'!E85</f>
        <v>7294.6307797895524</v>
      </c>
      <c r="F79" s="7">
        <f t="shared" si="17"/>
        <v>0.23180467106800912</v>
      </c>
      <c r="G79" s="200">
        <f>I79+SUM($J$4:J79)+SUM($K$4:K79)+SUM($L$4:L79)+SUM($M$4:M79)+SUM($N$4:N79)+SUM($O$4:O79)</f>
        <v>2475.6215173847049</v>
      </c>
      <c r="H79" s="6">
        <f t="shared" si="18"/>
        <v>7.8668907152392276E-2</v>
      </c>
      <c r="I79" s="200">
        <f t="shared" si="24"/>
        <v>0</v>
      </c>
      <c r="J79" s="317">
        <f>'Security Info'!D85</f>
        <v>0</v>
      </c>
      <c r="K79" s="94">
        <v>0</v>
      </c>
      <c r="L79" s="317">
        <f>'Security Info'!F85</f>
        <v>0</v>
      </c>
      <c r="M79" s="94">
        <v>0</v>
      </c>
      <c r="N79" s="94">
        <v>0</v>
      </c>
      <c r="O79" s="94">
        <v>0</v>
      </c>
      <c r="P79" s="239">
        <f t="shared" si="19"/>
        <v>31468.868794491991</v>
      </c>
      <c r="Q79" s="457">
        <f t="shared" si="20"/>
        <v>-8.1812316523428574E-3</v>
      </c>
      <c r="R79" s="26">
        <f t="shared" si="21"/>
        <v>1.9727058297366984E-2</v>
      </c>
      <c r="S79" s="26">
        <f>IFERROR('Security Info'!GH85*(50/70)+'Security Info'!GO85*(20/70),0)</f>
        <v>8.2311839085021134E-3</v>
      </c>
      <c r="T79" s="26">
        <f>'Security Info'!GV85</f>
        <v>-2.09981577134144E-2</v>
      </c>
      <c r="U79" s="200">
        <f t="shared" si="22"/>
        <v>30843.499042295</v>
      </c>
      <c r="V79" s="26">
        <f t="shared" si="25"/>
        <v>-4.4210213086420813E-3</v>
      </c>
      <c r="W79" s="26">
        <f>'Security Info'!GH85*'Security Info'!GI85+'Security Info'!GO85*'Security Info'!GP85+'Security Info'!GV85*'Security Info'!GW85</f>
        <v>-5.3761857807284059E-4</v>
      </c>
      <c r="X79" s="318">
        <f t="shared" si="26"/>
        <v>-3.7602103437007761E-3</v>
      </c>
      <c r="Y79" s="318">
        <f t="shared" si="23"/>
        <v>2.0264676875439824E-2</v>
      </c>
      <c r="Z79" s="26">
        <f>_xlfn.STDEV.P(Q$5:Q79)</f>
        <v>9.9646481112729019E-3</v>
      </c>
      <c r="AB79" s="462">
        <f t="shared" si="27"/>
        <v>101.97270582973668</v>
      </c>
      <c r="AC79" s="5">
        <f>IFERROR((R79-'Price Data'!AF79)/Z79,0)</f>
        <v>-0.94041872808652127</v>
      </c>
      <c r="AD79" s="26">
        <f>_xlfn.STDEV.P(X$5:X79)</f>
        <v>2.8796442432055969E-3</v>
      </c>
      <c r="AE79" s="5">
        <f t="shared" si="28"/>
        <v>7.0372154210553965</v>
      </c>
      <c r="AF79" s="26">
        <f>_xlfn.STDEV.P(V$5:V79)</f>
        <v>7.6740516532593185E-3</v>
      </c>
      <c r="AH79" s="5">
        <f>IFERROR((W79-'Price Data'!AF79)/AF79,0)</f>
        <v>-3.8617955569123672</v>
      </c>
      <c r="AI79" s="26"/>
      <c r="AJ79" s="239">
        <f t="shared" si="29"/>
        <v>0</v>
      </c>
    </row>
    <row r="80" spans="1:36" x14ac:dyDescent="0.3">
      <c r="A80">
        <v>76</v>
      </c>
      <c r="B80" s="316">
        <f>'Price Data'!B80</f>
        <v>43210</v>
      </c>
      <c r="C80" s="317">
        <f>'Security Info'!C86</f>
        <v>21482.111082407137</v>
      </c>
      <c r="D80" s="7">
        <f t="shared" si="16"/>
        <v>0.68762420886044684</v>
      </c>
      <c r="E80" s="317">
        <f>'Security Info'!E86</f>
        <v>7283.330186534411</v>
      </c>
      <c r="F80" s="7">
        <f t="shared" si="17"/>
        <v>0.23313323993965454</v>
      </c>
      <c r="G80" s="200">
        <f>I80+SUM($J$4:J80)+SUM($K$4:K80)+SUM($L$4:L80)+SUM($M$4:M80)+SUM($N$4:N80)+SUM($O$4:O80)</f>
        <v>2475.6215173847049</v>
      </c>
      <c r="H80" s="6">
        <f t="shared" si="18"/>
        <v>7.9242551199898606E-2</v>
      </c>
      <c r="I80" s="200">
        <f t="shared" si="24"/>
        <v>0</v>
      </c>
      <c r="J80" s="317">
        <f>'Security Info'!D86</f>
        <v>0</v>
      </c>
      <c r="K80" s="94">
        <v>0</v>
      </c>
      <c r="L80" s="317">
        <f>'Security Info'!F86</f>
        <v>0</v>
      </c>
      <c r="M80" s="94">
        <v>0</v>
      </c>
      <c r="N80" s="94">
        <v>0</v>
      </c>
      <c r="O80" s="94">
        <v>0</v>
      </c>
      <c r="P80" s="239">
        <f t="shared" si="19"/>
        <v>31241.062786326253</v>
      </c>
      <c r="Q80" s="457">
        <f t="shared" si="20"/>
        <v>-7.2390911047177653E-3</v>
      </c>
      <c r="R80" s="26">
        <f t="shared" si="21"/>
        <v>1.2345161220406409E-2</v>
      </c>
      <c r="S80" s="26">
        <f>IFERROR('Security Info'!GH86*(50/70)+'Security Info'!GO86*(20/70),0)</f>
        <v>2.2128641864187823E-4</v>
      </c>
      <c r="T80" s="26">
        <f>'Security Info'!GV86</f>
        <v>-2.2987045353479507E-2</v>
      </c>
      <c r="U80" s="200">
        <f t="shared" si="22"/>
        <v>30652.055556623807</v>
      </c>
      <c r="V80" s="26">
        <f t="shared" si="25"/>
        <v>-6.2069314966071154E-3</v>
      </c>
      <c r="W80" s="26">
        <f>'Security Info'!GH86*'Security Info'!GI86+'Security Info'!GO86*'Security Info'!GP86+'Security Info'!GV86*'Security Info'!GW86</f>
        <v>-6.7412131129945376E-3</v>
      </c>
      <c r="X80" s="318">
        <f t="shared" si="26"/>
        <v>-1.0321596081106499E-3</v>
      </c>
      <c r="Y80" s="318">
        <f t="shared" si="23"/>
        <v>1.9086374333400945E-2</v>
      </c>
      <c r="Z80" s="26">
        <f>_xlfn.STDEV.P(Q$5:Q80)</f>
        <v>9.9361852609202179E-3</v>
      </c>
      <c r="AB80" s="462">
        <f t="shared" si="27"/>
        <v>101.23451612204063</v>
      </c>
      <c r="AC80" s="5">
        <f>IFERROR((R80-'Price Data'!AF80)/Z80,0)</f>
        <v>-1.7367670113263758</v>
      </c>
      <c r="AD80" s="26">
        <f>_xlfn.STDEV.P(X$5:X80)</f>
        <v>2.8645891077751159E-3</v>
      </c>
      <c r="AE80" s="5">
        <f t="shared" si="28"/>
        <v>6.6628663362561795</v>
      </c>
      <c r="AF80" s="26">
        <f>_xlfn.STDEV.P(V$5:V80)</f>
        <v>7.656373817006421E-3</v>
      </c>
      <c r="AH80" s="5">
        <f>IFERROR((W80-'Price Data'!AF80)/AF80,0)</f>
        <v>-4.7467918862932992</v>
      </c>
      <c r="AI80" s="26"/>
      <c r="AJ80" s="239">
        <f t="shared" si="29"/>
        <v>0</v>
      </c>
    </row>
    <row r="81" spans="1:36" x14ac:dyDescent="0.3">
      <c r="A81">
        <v>77</v>
      </c>
      <c r="B81" s="316">
        <f>'Price Data'!B81</f>
        <v>43213</v>
      </c>
      <c r="C81" s="317">
        <f>'Security Info'!C87</f>
        <v>21502.685711916158</v>
      </c>
      <c r="D81" s="7">
        <f t="shared" si="16"/>
        <v>0.68802805333288375</v>
      </c>
      <c r="E81" s="317">
        <f>'Security Info'!E87</f>
        <v>7274.3220897432902</v>
      </c>
      <c r="F81" s="7">
        <f t="shared" si="17"/>
        <v>0.23275872296960939</v>
      </c>
      <c r="G81" s="200">
        <f>I81+SUM($J$4:J81)+SUM($K$4:K81)+SUM($L$4:L81)+SUM($M$4:M81)+SUM($N$4:N81)+SUM($O$4:O81)</f>
        <v>2475.6215173847049</v>
      </c>
      <c r="H81" s="6">
        <f t="shared" si="18"/>
        <v>7.9213223697506829E-2</v>
      </c>
      <c r="I81" s="200">
        <f t="shared" si="24"/>
        <v>0</v>
      </c>
      <c r="J81" s="317">
        <f>'Security Info'!D87</f>
        <v>0</v>
      </c>
      <c r="K81" s="94">
        <v>0</v>
      </c>
      <c r="L81" s="317">
        <f>'Security Info'!F87</f>
        <v>0</v>
      </c>
      <c r="M81" s="94">
        <v>0</v>
      </c>
      <c r="N81" s="94">
        <v>0</v>
      </c>
      <c r="O81" s="94">
        <v>0</v>
      </c>
      <c r="P81" s="239">
        <f t="shared" si="19"/>
        <v>31252.629319044154</v>
      </c>
      <c r="Q81" s="457">
        <f t="shared" si="20"/>
        <v>3.7023493077081859E-4</v>
      </c>
      <c r="R81" s="26">
        <f t="shared" si="21"/>
        <v>1.2719966761087109E-2</v>
      </c>
      <c r="S81" s="26">
        <f>IFERROR('Security Info'!GH87*(50/70)+'Security Info'!GO87*(20/70),0)</f>
        <v>-2.7038483759670275E-4</v>
      </c>
      <c r="T81" s="26">
        <f>'Security Info'!GV87</f>
        <v>-2.3925292102601081E-2</v>
      </c>
      <c r="U81" s="200">
        <f t="shared" si="22"/>
        <v>30632.748129435222</v>
      </c>
      <c r="V81" s="26">
        <f t="shared" si="25"/>
        <v>-6.2989012769198993E-4</v>
      </c>
      <c r="W81" s="26">
        <f>'Security Info'!GH87*'Security Info'!GI87+'Security Info'!GO87*'Security Info'!GP87+'Security Info'!GV87*'Security Info'!GW87</f>
        <v>-7.3668570170980158E-3</v>
      </c>
      <c r="X81" s="318">
        <f t="shared" si="26"/>
        <v>1.0001250584628085E-3</v>
      </c>
      <c r="Y81" s="318">
        <f t="shared" si="23"/>
        <v>2.0086823778185124E-2</v>
      </c>
      <c r="Z81" s="26">
        <f>_xlfn.STDEV.P(Q$5:Q81)</f>
        <v>9.871470168209372E-3</v>
      </c>
      <c r="AB81" s="462">
        <f t="shared" si="27"/>
        <v>101.27199667610869</v>
      </c>
      <c r="AC81" s="5">
        <f>IFERROR((R81-'Price Data'!AF81)/Z81,0)</f>
        <v>-1.7253795988528429</v>
      </c>
      <c r="AD81" s="26">
        <f>_xlfn.STDEV.P(X$5:X81)</f>
        <v>2.8471253420791647E-3</v>
      </c>
      <c r="AE81" s="5">
        <f t="shared" si="28"/>
        <v>7.0551245079770029</v>
      </c>
      <c r="AF81" s="26">
        <f>_xlfn.STDEV.P(V$5:V81)</f>
        <v>7.6067687274595447E-3</v>
      </c>
      <c r="AH81" s="5">
        <f>IFERROR((W81-'Price Data'!AF81)/AF81,0)</f>
        <v>-4.8797141528837713</v>
      </c>
      <c r="AI81" s="26"/>
      <c r="AJ81" s="239">
        <f t="shared" si="29"/>
        <v>0</v>
      </c>
    </row>
    <row r="82" spans="1:36" x14ac:dyDescent="0.3">
      <c r="A82">
        <v>78</v>
      </c>
      <c r="B82" s="316">
        <f>'Price Data'!B82</f>
        <v>43214</v>
      </c>
      <c r="C82" s="317">
        <f>'Security Info'!C88</f>
        <v>21144.036265856681</v>
      </c>
      <c r="D82" s="7">
        <f t="shared" si="16"/>
        <v>0.68451889491570717</v>
      </c>
      <c r="E82" s="317">
        <f>'Security Info'!E88</f>
        <v>7269.2430533971637</v>
      </c>
      <c r="F82" s="7">
        <f t="shared" si="17"/>
        <v>0.23533511573758645</v>
      </c>
      <c r="G82" s="200">
        <f>I82+SUM($J$4:J82)+SUM($K$4:K82)+SUM($L$4:L82)+SUM($M$4:M82)+SUM($N$4:N82)+SUM($O$4:O82)</f>
        <v>2475.6215173847049</v>
      </c>
      <c r="H82" s="6">
        <f t="shared" si="18"/>
        <v>8.0145989346706442E-2</v>
      </c>
      <c r="I82" s="200">
        <f t="shared" si="24"/>
        <v>0</v>
      </c>
      <c r="J82" s="317">
        <f>'Security Info'!D88</f>
        <v>0</v>
      </c>
      <c r="K82" s="94">
        <v>0</v>
      </c>
      <c r="L82" s="317">
        <f>'Security Info'!F88</f>
        <v>0</v>
      </c>
      <c r="M82" s="94">
        <v>0</v>
      </c>
      <c r="N82" s="94">
        <v>0</v>
      </c>
      <c r="O82" s="94">
        <v>0</v>
      </c>
      <c r="P82" s="239">
        <f t="shared" si="19"/>
        <v>30888.90083663855</v>
      </c>
      <c r="Q82" s="457">
        <f t="shared" si="20"/>
        <v>-1.1638332208546709E-2</v>
      </c>
      <c r="R82" s="26">
        <f t="shared" si="21"/>
        <v>9.3359535369308411E-4</v>
      </c>
      <c r="S82" s="26">
        <f>IFERROR('Security Info'!GH88*(50/70)+'Security Info'!GO88*(20/70),0)</f>
        <v>-1.1286998894590346E-2</v>
      </c>
      <c r="T82" s="26">
        <f>'Security Info'!GV88</f>
        <v>-2.4677844182625863E-2</v>
      </c>
      <c r="U82" s="200">
        <f t="shared" si="22"/>
        <v>30387.799391053588</v>
      </c>
      <c r="V82" s="26">
        <f t="shared" si="25"/>
        <v>-7.9963030853983375E-3</v>
      </c>
      <c r="W82" s="26">
        <f>'Security Info'!GH88*'Security Info'!GI88+'Security Info'!GO88*'Security Info'!GP88+'Security Info'!GV88*'Security Info'!GW88</f>
        <v>-1.5304252481001E-2</v>
      </c>
      <c r="X82" s="318">
        <f t="shared" si="26"/>
        <v>-3.6420291231483715E-3</v>
      </c>
      <c r="Y82" s="318">
        <f t="shared" si="23"/>
        <v>1.6237847834694084E-2</v>
      </c>
      <c r="Z82" s="26">
        <f>_xlfn.STDEV.P(Q$5:Q82)</f>
        <v>9.8981952716530597E-3</v>
      </c>
      <c r="AB82" s="462">
        <f t="shared" si="27"/>
        <v>100.09335953536929</v>
      </c>
      <c r="AC82" s="5">
        <f>IFERROR((R82-'Price Data'!AF82)/Z82,0)</f>
        <v>-2.9360306448524414</v>
      </c>
      <c r="AD82" s="26">
        <f>_xlfn.STDEV.P(X$5:X82)</f>
        <v>2.8630207580001561E-3</v>
      </c>
      <c r="AE82" s="5">
        <f t="shared" si="28"/>
        <v>5.6715787998814076</v>
      </c>
      <c r="AF82" s="26">
        <f>_xlfn.STDEV.P(V$5:V82)</f>
        <v>7.6103121518260415E-3</v>
      </c>
      <c r="AH82" s="5">
        <f>IFERROR((W82-'Price Data'!AF82)/AF82,0)</f>
        <v>-5.9523514380591811</v>
      </c>
      <c r="AI82" s="26"/>
      <c r="AJ82" s="239">
        <f t="shared" si="29"/>
        <v>0</v>
      </c>
    </row>
    <row r="83" spans="1:36" x14ac:dyDescent="0.3">
      <c r="A83">
        <v>79</v>
      </c>
      <c r="B83" s="316">
        <f>'Price Data'!B83</f>
        <v>43215</v>
      </c>
      <c r="C83" s="317">
        <f>'Security Info'!C89</f>
        <v>21150.543702739989</v>
      </c>
      <c r="D83" s="7">
        <f t="shared" si="16"/>
        <v>0.68469552295892266</v>
      </c>
      <c r="E83" s="317">
        <f>'Security Info'!E89</f>
        <v>7264.2714681971111</v>
      </c>
      <c r="F83" s="7">
        <f t="shared" si="17"/>
        <v>0.23516247249892017</v>
      </c>
      <c r="G83" s="200">
        <f>I83+SUM($J$4:J83)+SUM($K$4:K83)+SUM($L$4:L83)+SUM($M$4:M83)+SUM($N$4:N83)+SUM($O$4:O83)</f>
        <v>2475.6215173847049</v>
      </c>
      <c r="H83" s="6">
        <f t="shared" si="18"/>
        <v>8.0142004542157183E-2</v>
      </c>
      <c r="I83" s="200">
        <f t="shared" si="24"/>
        <v>0</v>
      </c>
      <c r="J83" s="317">
        <f>'Security Info'!D89</f>
        <v>0</v>
      </c>
      <c r="K83" s="94">
        <v>0</v>
      </c>
      <c r="L83" s="317">
        <f>'Security Info'!F89</f>
        <v>0</v>
      </c>
      <c r="M83" s="94">
        <v>0</v>
      </c>
      <c r="N83" s="94">
        <v>0</v>
      </c>
      <c r="O83" s="94">
        <v>0</v>
      </c>
      <c r="P83" s="239">
        <f t="shared" si="19"/>
        <v>30890.436688321806</v>
      </c>
      <c r="Q83" s="457">
        <f t="shared" si="20"/>
        <v>4.9721797851676186E-5</v>
      </c>
      <c r="R83" s="26">
        <f t="shared" si="21"/>
        <v>9.8336357158412824E-4</v>
      </c>
      <c r="S83" s="26">
        <f>IFERROR('Security Info'!GH89*(50/70)+'Security Info'!GO89*(20/70),0)</f>
        <v>-1.10562600198327E-2</v>
      </c>
      <c r="T83" s="26">
        <f>'Security Info'!GV89</f>
        <v>-2.6720485542692574E-2</v>
      </c>
      <c r="U83" s="200">
        <f t="shared" si="22"/>
        <v>30373.872997899834</v>
      </c>
      <c r="V83" s="26">
        <f t="shared" si="25"/>
        <v>-4.5828896573052447E-4</v>
      </c>
      <c r="W83" s="26">
        <f>'Security Info'!GH89*'Security Info'!GI89+'Security Info'!GO89*'Security Info'!GP89+'Security Info'!GV89*'Security Info'!GW89</f>
        <v>-1.575552767669066E-2</v>
      </c>
      <c r="X83" s="318">
        <f t="shared" si="26"/>
        <v>5.0801076358220065E-4</v>
      </c>
      <c r="Y83" s="318">
        <f t="shared" si="23"/>
        <v>1.6738891248274788E-2</v>
      </c>
      <c r="Z83" s="26">
        <f>_xlfn.STDEV.P(Q$5:Q83)</f>
        <v>9.8353490358461231E-3</v>
      </c>
      <c r="AB83" s="462">
        <f t="shared" si="27"/>
        <v>100.0983363571584</v>
      </c>
      <c r="AC83" s="5">
        <f>IFERROR((R83-'Price Data'!AF83)/Z83,0)</f>
        <v>-2.9765732076937241</v>
      </c>
      <c r="AD83" s="26">
        <f>_xlfn.STDEV.P(X$5:X83)</f>
        <v>2.8450126710997414E-3</v>
      </c>
      <c r="AE83" s="5">
        <f t="shared" si="28"/>
        <v>5.8835911060474677</v>
      </c>
      <c r="AF83" s="26">
        <f>_xlfn.STDEV.P(V$5:V83)</f>
        <v>7.5620615708389882E-3</v>
      </c>
      <c r="AH83" s="5">
        <f>IFERROR((W83-'Price Data'!AF83)/AF83,0)</f>
        <v>-6.0849184108911567</v>
      </c>
      <c r="AI83" s="26"/>
      <c r="AJ83" s="239">
        <f t="shared" si="29"/>
        <v>0</v>
      </c>
    </row>
    <row r="84" spans="1:36" x14ac:dyDescent="0.3">
      <c r="A84">
        <v>80</v>
      </c>
      <c r="B84" s="316">
        <f>'Price Data'!B84</f>
        <v>43216</v>
      </c>
      <c r="C84" s="317">
        <f>'Security Info'!C90</f>
        <v>21402.99710474387</v>
      </c>
      <c r="D84" s="7">
        <f t="shared" si="16"/>
        <v>0.68699261318199722</v>
      </c>
      <c r="E84" s="317">
        <f>'Security Info'!E90</f>
        <v>7276.0061788717439</v>
      </c>
      <c r="F84" s="7">
        <f t="shared" si="17"/>
        <v>0.23354497848544542</v>
      </c>
      <c r="G84" s="200">
        <f>I84+SUM($J$4:J84)+SUM($K$4:K84)+SUM($L$4:L84)+SUM($M$4:M84)+SUM($N$4:N84)+SUM($O$4:O84)</f>
        <v>2475.6215173847049</v>
      </c>
      <c r="H84" s="6">
        <f t="shared" si="18"/>
        <v>7.9462408332557327E-2</v>
      </c>
      <c r="I84" s="200">
        <f t="shared" si="24"/>
        <v>0</v>
      </c>
      <c r="J84" s="317">
        <f>'Security Info'!D90</f>
        <v>0</v>
      </c>
      <c r="K84" s="94">
        <v>0</v>
      </c>
      <c r="L84" s="317">
        <f>'Security Info'!F90</f>
        <v>0</v>
      </c>
      <c r="M84" s="94">
        <v>0</v>
      </c>
      <c r="N84" s="94">
        <v>0</v>
      </c>
      <c r="O84" s="94">
        <v>0</v>
      </c>
      <c r="P84" s="239">
        <f t="shared" si="19"/>
        <v>31154.624801000318</v>
      </c>
      <c r="Q84" s="457">
        <f t="shared" si="20"/>
        <v>8.5524240186085621E-3</v>
      </c>
      <c r="R84" s="26">
        <f t="shared" si="21"/>
        <v>9.5441977324213223E-3</v>
      </c>
      <c r="S84" s="26">
        <f>IFERROR('Security Info'!GH90*(50/70)+'Security Info'!GO90*(20/70),0)</f>
        <v>-2.0808233200761495E-3</v>
      </c>
      <c r="T84" s="26">
        <f>'Security Info'!GV90</f>
        <v>-2.4975932993544614E-2</v>
      </c>
      <c r="U84" s="200">
        <f t="shared" si="22"/>
        <v>30583.912061543419</v>
      </c>
      <c r="V84" s="26">
        <f t="shared" si="25"/>
        <v>6.9151228642494456E-3</v>
      </c>
      <c r="W84" s="26">
        <f>'Security Info'!GH90*'Security Info'!GI90+'Security Info'!GO90*'Security Info'!GP90+'Security Info'!GV90*'Security Info'!GW90</f>
        <v>-8.9493562221166882E-3</v>
      </c>
      <c r="X84" s="318">
        <f t="shared" si="26"/>
        <v>1.6373011543591165E-3</v>
      </c>
      <c r="Y84" s="318">
        <f t="shared" si="23"/>
        <v>1.8493553954538011E-2</v>
      </c>
      <c r="Z84" s="26">
        <f>_xlfn.STDEV.P(Q$5:Q84)</f>
        <v>9.8191108677565791E-3</v>
      </c>
      <c r="AB84" s="462">
        <f t="shared" si="27"/>
        <v>100.95441977324212</v>
      </c>
      <c r="AC84" s="5">
        <f>IFERROR((R84-'Price Data'!AF84)/Z84,0)</f>
        <v>-2.063812349254865</v>
      </c>
      <c r="AD84" s="26">
        <f>_xlfn.STDEV.P(X$5:X84)</f>
        <v>2.8314752576782906E-3</v>
      </c>
      <c r="AE84" s="5">
        <f t="shared" si="28"/>
        <v>6.531419938912717</v>
      </c>
      <c r="AF84" s="26">
        <f>_xlfn.STDEV.P(V$5:V84)</f>
        <v>7.5557928152234551E-3</v>
      </c>
      <c r="AH84" s="5">
        <f>IFERROR((W84-'Price Data'!AF84)/AF84,0)</f>
        <v>-5.1296213607162615</v>
      </c>
      <c r="AI84" s="26"/>
      <c r="AJ84" s="239">
        <f t="shared" si="29"/>
        <v>0</v>
      </c>
    </row>
    <row r="85" spans="1:36" x14ac:dyDescent="0.3">
      <c r="A85">
        <v>81</v>
      </c>
      <c r="B85" s="316">
        <f>'Price Data'!B85</f>
        <v>43217</v>
      </c>
      <c r="C85" s="317">
        <f>'Security Info'!C91</f>
        <v>21441.282728204493</v>
      </c>
      <c r="D85" s="7">
        <f t="shared" si="16"/>
        <v>0.68721719961855077</v>
      </c>
      <c r="E85" s="317">
        <f>'Security Info'!E91</f>
        <v>7283.2501453453842</v>
      </c>
      <c r="F85" s="7">
        <f t="shared" si="17"/>
        <v>0.23343634951568004</v>
      </c>
      <c r="G85" s="200">
        <f>I85+SUM($J$4:J85)+SUM($K$4:K85)+SUM($L$4:L85)+SUM($M$4:M85)+SUM($N$4:N85)+SUM($O$4:O85)</f>
        <v>2475.6215173847049</v>
      </c>
      <c r="H85" s="6">
        <f t="shared" si="18"/>
        <v>7.9346450865769233E-2</v>
      </c>
      <c r="I85" s="200">
        <f t="shared" si="24"/>
        <v>0</v>
      </c>
      <c r="J85" s="317">
        <f>'Security Info'!D91</f>
        <v>0</v>
      </c>
      <c r="K85" s="94">
        <v>0</v>
      </c>
      <c r="L85" s="317">
        <f>'Security Info'!F91</f>
        <v>0</v>
      </c>
      <c r="M85" s="94">
        <v>0</v>
      </c>
      <c r="N85" s="94">
        <v>0</v>
      </c>
      <c r="O85" s="94">
        <v>0</v>
      </c>
      <c r="P85" s="239">
        <f t="shared" si="19"/>
        <v>31200.154390934582</v>
      </c>
      <c r="Q85" s="457">
        <f t="shared" si="20"/>
        <v>1.4614071016769703E-3</v>
      </c>
      <c r="R85" s="26">
        <f t="shared" si="21"/>
        <v>1.1019552792444376E-2</v>
      </c>
      <c r="S85" s="26">
        <f>IFERROR('Security Info'!GH91*(50/70)+'Security Info'!GO91*(20/70),0)</f>
        <v>-1.0633676023631411E-3</v>
      </c>
      <c r="T85" s="26">
        <f>'Security Info'!GV91</f>
        <v>-2.2923518229841067E-2</v>
      </c>
      <c r="U85" s="200">
        <f t="shared" si="22"/>
        <v>30624.892515354735</v>
      </c>
      <c r="V85" s="26">
        <f t="shared" si="25"/>
        <v>1.3399349870235611E-3</v>
      </c>
      <c r="W85" s="26">
        <f>'Security Info'!GH91*'Security Info'!GI91+'Security Info'!GO91*'Security Info'!GP91+'Security Info'!GV91*'Security Info'!GW91</f>
        <v>-7.6214127906065188E-3</v>
      </c>
      <c r="X85" s="318">
        <f t="shared" si="26"/>
        <v>1.2147211465340924E-4</v>
      </c>
      <c r="Y85" s="318">
        <f t="shared" si="23"/>
        <v>1.8640965583050895E-2</v>
      </c>
      <c r="Z85" s="26">
        <f>_xlfn.STDEV.P(Q$5:Q85)</f>
        <v>9.7593572290340189E-3</v>
      </c>
      <c r="AB85" s="462">
        <f t="shared" si="27"/>
        <v>101.10195527924442</v>
      </c>
      <c r="AC85" s="5">
        <f>IFERROR((R85-'Price Data'!AF85)/Z85,0)</f>
        <v>-1.9005808243573792</v>
      </c>
      <c r="AD85" s="26">
        <f>_xlfn.STDEV.P(X$5:X85)</f>
        <v>2.8139790157125067E-3</v>
      </c>
      <c r="AE85" s="5">
        <f t="shared" si="28"/>
        <v>6.6244152777844914</v>
      </c>
      <c r="AF85" s="26">
        <f>_xlfn.STDEV.P(V$5:V85)</f>
        <v>7.5106525507511309E-3</v>
      </c>
      <c r="AH85" s="5">
        <f>IFERROR((W85-'Price Data'!AF85)/AF85,0)</f>
        <v>-4.9515554792755321</v>
      </c>
      <c r="AI85" s="26"/>
      <c r="AJ85" s="239">
        <f t="shared" si="29"/>
        <v>0</v>
      </c>
    </row>
    <row r="86" spans="1:36" x14ac:dyDescent="0.3">
      <c r="A86">
        <v>82</v>
      </c>
      <c r="B86" s="316">
        <f>'Price Data'!B86</f>
        <v>43220</v>
      </c>
      <c r="C86" s="317">
        <f>'Security Info'!C92</f>
        <v>21248.323792824958</v>
      </c>
      <c r="D86" s="7">
        <f t="shared" si="16"/>
        <v>0.68499750976154217</v>
      </c>
      <c r="E86" s="317">
        <f>'Security Info'!E92</f>
        <v>7286.6947558557158</v>
      </c>
      <c r="F86" s="7">
        <f t="shared" si="17"/>
        <v>0.23490642418763955</v>
      </c>
      <c r="G86" s="200">
        <f>I86+SUM($J$4:J86)+SUM($K$4:K86)+SUM($L$4:L86)+SUM($M$4:M86)+SUM($N$4:N86)+SUM($O$4:O86)</f>
        <v>2484.5450118084973</v>
      </c>
      <c r="H86" s="6">
        <f t="shared" si="18"/>
        <v>8.0096066050818301E-2</v>
      </c>
      <c r="I86" s="200">
        <f t="shared" si="24"/>
        <v>0</v>
      </c>
      <c r="J86" s="317">
        <f>'Security Info'!D92</f>
        <v>6.93</v>
      </c>
      <c r="K86" s="94">
        <v>0</v>
      </c>
      <c r="L86" s="317">
        <f>'Security Info'!F92</f>
        <v>1.9934944237918213</v>
      </c>
      <c r="M86" s="94">
        <v>0</v>
      </c>
      <c r="N86" s="94">
        <v>0</v>
      </c>
      <c r="O86" s="94">
        <v>0</v>
      </c>
      <c r="P86" s="239">
        <f t="shared" si="19"/>
        <v>31019.563560489172</v>
      </c>
      <c r="Q86" s="457">
        <f t="shared" si="20"/>
        <v>-5.7881390002955113E-3</v>
      </c>
      <c r="R86" s="26">
        <f t="shared" si="21"/>
        <v>5.1676310888650878E-3</v>
      </c>
      <c r="S86" s="26">
        <f>IFERROR('Security Info'!GH92*(50/70)+'Security Info'!GO92*(20/70),0)</f>
        <v>-8.1063554820585935E-3</v>
      </c>
      <c r="T86" s="26">
        <f>'Security Info'!GV92</f>
        <v>-2.1936404462536085E-2</v>
      </c>
      <c r="U86" s="200">
        <f t="shared" si="22"/>
        <v>30481.888173379095</v>
      </c>
      <c r="V86" s="26">
        <f t="shared" si="25"/>
        <v>-4.6695459226163694E-3</v>
      </c>
      <c r="W86" s="26">
        <f>'Security Info'!GH92*'Security Info'!GI92+'Security Info'!GO92*'Security Info'!GP92+'Security Info'!GV92*'Security Info'!GW92</f>
        <v>-1.2255370176201841E-2</v>
      </c>
      <c r="X86" s="318">
        <f t="shared" si="26"/>
        <v>-1.118593077679142E-3</v>
      </c>
      <c r="Y86" s="318">
        <f t="shared" si="23"/>
        <v>1.7423001265066927E-2</v>
      </c>
      <c r="Z86" s="26">
        <f>_xlfn.STDEV.P(Q$5:Q86)</f>
        <v>9.7217829334590288E-3</v>
      </c>
      <c r="AB86" s="462">
        <f t="shared" si="27"/>
        <v>100.51676310888649</v>
      </c>
      <c r="AC86" s="5">
        <f>IFERROR((R86-'Price Data'!AF86)/Z86,0)</f>
        <v>-2.5060597503452362</v>
      </c>
      <c r="AD86" s="26">
        <f>_xlfn.STDEV.P(X$5:X86)</f>
        <v>2.8007946829545511E-3</v>
      </c>
      <c r="AE86" s="5">
        <f t="shared" si="28"/>
        <v>6.2207349118099042</v>
      </c>
      <c r="AF86" s="26">
        <f>_xlfn.STDEV.P(V$5:V86)</f>
        <v>7.4817952663990238E-3</v>
      </c>
      <c r="AH86" s="5">
        <f>IFERROR((W86-'Price Data'!AF86)/AF86,0)</f>
        <v>-5.5850726581447283</v>
      </c>
      <c r="AI86" s="26"/>
      <c r="AJ86" s="239">
        <f t="shared" si="29"/>
        <v>8.9234944237923628</v>
      </c>
    </row>
    <row r="87" spans="1:36" x14ac:dyDescent="0.3">
      <c r="A87">
        <v>83</v>
      </c>
      <c r="B87" s="316">
        <f>'Price Data'!B87</f>
        <v>43221</v>
      </c>
      <c r="C87" s="317">
        <f>'Security Info'!C93</f>
        <v>21327.717864098668</v>
      </c>
      <c r="D87" s="7">
        <f t="shared" si="16"/>
        <v>0.68603084864050501</v>
      </c>
      <c r="E87" s="317">
        <f>'Security Info'!E93</f>
        <v>7257.8776343687296</v>
      </c>
      <c r="F87" s="7">
        <f t="shared" si="17"/>
        <v>0.23345807481898362</v>
      </c>
      <c r="G87" s="200">
        <f>I87+SUM($J$4:J87)+SUM($K$4:K87)+SUM($L$4:L87)+SUM($M$4:M87)+SUM($N$4:N87)+SUM($O$4:O87)</f>
        <v>2502.9742158004447</v>
      </c>
      <c r="H87" s="6">
        <f t="shared" si="18"/>
        <v>8.051107654051147E-2</v>
      </c>
      <c r="I87" s="200">
        <f t="shared" si="24"/>
        <v>0</v>
      </c>
      <c r="J87" s="317">
        <f>'Security Info'!D93</f>
        <v>0</v>
      </c>
      <c r="K87" s="94">
        <v>0</v>
      </c>
      <c r="L87" s="317">
        <f>'Security Info'!F93</f>
        <v>18.429203991948313</v>
      </c>
      <c r="M87" s="94">
        <v>0</v>
      </c>
      <c r="N87" s="94">
        <v>0</v>
      </c>
      <c r="O87" s="94">
        <v>0</v>
      </c>
      <c r="P87" s="239">
        <f t="shared" si="19"/>
        <v>31088.56971426784</v>
      </c>
      <c r="Q87" s="457">
        <f t="shared" si="20"/>
        <v>2.2246010535933447E-3</v>
      </c>
      <c r="R87" s="26">
        <f t="shared" si="21"/>
        <v>7.4037280600232069E-3</v>
      </c>
      <c r="S87" s="26">
        <f>IFERROR('Security Info'!GH93*(50/70)+'Security Info'!GO93*(20/70),0)</f>
        <v>-6.5510804782740184E-3</v>
      </c>
      <c r="T87" s="26">
        <f>'Security Info'!GV93</f>
        <v>-2.418917400079168E-2</v>
      </c>
      <c r="U87" s="200">
        <f t="shared" si="22"/>
        <v>30494.629120783226</v>
      </c>
      <c r="V87" s="26">
        <f t="shared" si="25"/>
        <v>4.179841921754246E-4</v>
      </c>
      <c r="W87" s="26">
        <f>'Security Info'!GH93*'Security Info'!GI93+'Security Info'!GO93*'Security Info'!GP93+'Security Info'!GV93*'Security Info'!GW93</f>
        <v>-1.1842508535029318E-2</v>
      </c>
      <c r="X87" s="318">
        <f t="shared" si="26"/>
        <v>1.8066168614179201E-3</v>
      </c>
      <c r="Y87" s="318">
        <f t="shared" si="23"/>
        <v>1.9246236595052525E-2</v>
      </c>
      <c r="Z87" s="26">
        <f>_xlfn.STDEV.P(Q$5:Q87)</f>
        <v>9.6657932099023514E-3</v>
      </c>
      <c r="AB87" s="462">
        <f t="shared" si="27"/>
        <v>100.74037280600231</v>
      </c>
      <c r="AC87" s="5">
        <f>IFERROR((R87-'Price Data'!AF87)/Z87,0)</f>
        <v>-2.3009256930090558</v>
      </c>
      <c r="AD87" s="26">
        <f>_xlfn.STDEV.P(X$5:X87)</f>
        <v>2.7891628750955771E-3</v>
      </c>
      <c r="AE87" s="5">
        <f t="shared" si="28"/>
        <v>6.9003631042496965</v>
      </c>
      <c r="AF87" s="26">
        <f>_xlfn.STDEV.P(V$5:V87)</f>
        <v>7.4368211850741016E-3</v>
      </c>
      <c r="AH87" s="5">
        <f>IFERROR((W87-'Price Data'!AF87)/AF87,0)</f>
        <v>-5.5785271021836378</v>
      </c>
      <c r="AI87" s="26"/>
      <c r="AJ87" s="239">
        <f t="shared" si="29"/>
        <v>18.429203991947361</v>
      </c>
    </row>
    <row r="88" spans="1:36" x14ac:dyDescent="0.3">
      <c r="A88">
        <v>84</v>
      </c>
      <c r="B88" s="316">
        <f>'Price Data'!B88</f>
        <v>43222</v>
      </c>
      <c r="C88" s="317">
        <f>'Security Info'!C94</f>
        <v>21073.365348995143</v>
      </c>
      <c r="D88" s="7">
        <f t="shared" si="16"/>
        <v>0.68341654827973897</v>
      </c>
      <c r="E88" s="317">
        <f>'Security Info'!E94</f>
        <v>7258.9766154168101</v>
      </c>
      <c r="F88" s="7">
        <f t="shared" si="17"/>
        <v>0.23541112966031566</v>
      </c>
      <c r="G88" s="200">
        <f>I88+SUM($J$4:J88)+SUM($K$4:K88)+SUM($L$4:L88)+SUM($M$4:M88)+SUM($N$4:N88)+SUM($O$4:O88)</f>
        <v>2502.9742158004447</v>
      </c>
      <c r="H88" s="6">
        <f t="shared" si="18"/>
        <v>8.1172322059945345E-2</v>
      </c>
      <c r="I88" s="200">
        <f t="shared" si="24"/>
        <v>0</v>
      </c>
      <c r="J88" s="317">
        <f>'Security Info'!D94</f>
        <v>0</v>
      </c>
      <c r="K88" s="94">
        <v>0</v>
      </c>
      <c r="L88" s="317">
        <f>'Security Info'!F94</f>
        <v>0</v>
      </c>
      <c r="M88" s="94">
        <v>0</v>
      </c>
      <c r="N88" s="94">
        <v>0</v>
      </c>
      <c r="O88" s="94">
        <v>0</v>
      </c>
      <c r="P88" s="239">
        <f t="shared" si="19"/>
        <v>30835.316180212398</v>
      </c>
      <c r="Q88" s="457">
        <f t="shared" si="20"/>
        <v>-8.1461944496987737E-3</v>
      </c>
      <c r="R88" s="26">
        <f t="shared" si="21"/>
        <v>-8.0277859810529151E-4</v>
      </c>
      <c r="S88" s="26">
        <f>IFERROR('Security Info'!GH94*(50/70)+'Security Info'!GO94*(20/70),0)</f>
        <v>-1.1847390793363118E-2</v>
      </c>
      <c r="T88" s="26">
        <f>'Security Info'!GV94</f>
        <v>-2.3764030942595826E-2</v>
      </c>
      <c r="U88" s="200">
        <f t="shared" si="22"/>
        <v>30384.153877600762</v>
      </c>
      <c r="V88" s="26">
        <f t="shared" si="25"/>
        <v>-3.6227770714932772E-3</v>
      </c>
      <c r="W88" s="26">
        <f>'Security Info'!GH94*'Security Info'!GI94+'Security Info'!GO94*'Security Info'!GP94+'Security Info'!GV94*'Security Info'!GW94</f>
        <v>-1.5422382838132931E-2</v>
      </c>
      <c r="X88" s="318">
        <f t="shared" si="26"/>
        <v>-4.5234173782054965E-3</v>
      </c>
      <c r="Y88" s="318">
        <f t="shared" si="23"/>
        <v>1.461960424002764E-2</v>
      </c>
      <c r="Z88" s="26">
        <f>_xlfn.STDEV.P(Q$5:Q88)</f>
        <v>9.6499832234487222E-3</v>
      </c>
      <c r="AB88" s="462">
        <f t="shared" si="27"/>
        <v>99.919722140189478</v>
      </c>
      <c r="AC88" s="5">
        <f>IFERROR((R88-'Price Data'!AF88)/Z88,0)</f>
        <v>-3.1570809909882303</v>
      </c>
      <c r="AD88" s="26">
        <f>_xlfn.STDEV.P(X$5:X88)</f>
        <v>2.8204644546229447E-3</v>
      </c>
      <c r="AE88" s="5">
        <f t="shared" si="28"/>
        <v>5.183403115066759</v>
      </c>
      <c r="AF88" s="26">
        <f>_xlfn.STDEV.P(V$5:V88)</f>
        <v>7.4022009695803833E-3</v>
      </c>
      <c r="AH88" s="5">
        <f>IFERROR((W88-'Price Data'!AF88)/AF88,0)</f>
        <v>-6.0908077237314915</v>
      </c>
      <c r="AI88" s="26"/>
      <c r="AJ88" s="239">
        <f t="shared" si="29"/>
        <v>0</v>
      </c>
    </row>
    <row r="89" spans="1:36" x14ac:dyDescent="0.3">
      <c r="A89">
        <v>85</v>
      </c>
      <c r="B89" s="316">
        <f>'Price Data'!B89</f>
        <v>43223</v>
      </c>
      <c r="C89" s="317">
        <f>'Security Info'!C95</f>
        <v>21102.087649639623</v>
      </c>
      <c r="D89" s="7">
        <f t="shared" si="16"/>
        <v>0.6835606863021505</v>
      </c>
      <c r="E89" s="317">
        <f>'Security Info'!E95</f>
        <v>7265.7709260057318</v>
      </c>
      <c r="F89" s="7">
        <f t="shared" si="17"/>
        <v>0.23536037965321921</v>
      </c>
      <c r="G89" s="200">
        <f>I89+SUM($J$4:J89)+SUM($K$4:K89)+SUM($L$4:L89)+SUM($M$4:M89)+SUM($N$4:N89)+SUM($O$4:O89)</f>
        <v>2502.9742158004447</v>
      </c>
      <c r="H89" s="6">
        <f t="shared" si="18"/>
        <v>8.1078934044630319E-2</v>
      </c>
      <c r="I89" s="200">
        <f t="shared" si="24"/>
        <v>0</v>
      </c>
      <c r="J89" s="317">
        <f>'Security Info'!D95</f>
        <v>0</v>
      </c>
      <c r="K89" s="94">
        <v>0</v>
      </c>
      <c r="L89" s="317">
        <f>'Security Info'!F95</f>
        <v>0</v>
      </c>
      <c r="M89" s="94">
        <v>0</v>
      </c>
      <c r="N89" s="94">
        <v>0</v>
      </c>
      <c r="O89" s="94">
        <v>0</v>
      </c>
      <c r="P89" s="239">
        <f t="shared" si="19"/>
        <v>30870.832791445799</v>
      </c>
      <c r="Q89" s="457">
        <f t="shared" si="20"/>
        <v>1.1518160224408547E-3</v>
      </c>
      <c r="R89" s="26">
        <f t="shared" si="21"/>
        <v>3.4811277108381944E-4</v>
      </c>
      <c r="S89" s="26">
        <f>IFERROR('Security Info'!GH95*(50/70)+'Security Info'!GO95*(20/70),0)</f>
        <v>-1.4353053553913159E-2</v>
      </c>
      <c r="T89" s="26">
        <f>'Security Info'!GV95</f>
        <v>-2.2918631528022759E-2</v>
      </c>
      <c r="U89" s="200">
        <f t="shared" si="22"/>
        <v>30337.853123396508</v>
      </c>
      <c r="V89" s="26">
        <f t="shared" si="25"/>
        <v>-1.523845435708715E-3</v>
      </c>
      <c r="W89" s="26">
        <f>'Security Info'!GH95*'Security Info'!GI95+'Security Info'!GO95*'Security Info'!GP95+'Security Info'!GV95*'Security Info'!GW95</f>
        <v>-1.6922726946146039E-2</v>
      </c>
      <c r="X89" s="318">
        <f t="shared" si="26"/>
        <v>2.6756614581495697E-3</v>
      </c>
      <c r="Y89" s="318">
        <f t="shared" si="23"/>
        <v>1.7270839717229858E-2</v>
      </c>
      <c r="Z89" s="26">
        <f>_xlfn.STDEV.P(Q$5:Q89)</f>
        <v>9.5938034325169837E-3</v>
      </c>
      <c r="AB89" s="462">
        <f t="shared" si="27"/>
        <v>100.03481127710839</v>
      </c>
      <c r="AC89" s="5">
        <f>IFERROR((R89-'Price Data'!AF89)/Z89,0)</f>
        <v>-3.0342384471055452</v>
      </c>
      <c r="AD89" s="26">
        <f>_xlfn.STDEV.P(X$5:X89)</f>
        <v>2.8165567731232395E-3</v>
      </c>
      <c r="AE89" s="5">
        <f t="shared" si="28"/>
        <v>6.1318983100342308</v>
      </c>
      <c r="AF89" s="26">
        <f>_xlfn.STDEV.P(V$5:V89)</f>
        <v>7.3600045144758116E-3</v>
      </c>
      <c r="AH89" s="5">
        <f>IFERROR((W89-'Price Data'!AF89)/AF89,0)</f>
        <v>-6.3017253392879651</v>
      </c>
      <c r="AI89" s="26"/>
      <c r="AJ89" s="239">
        <f t="shared" si="29"/>
        <v>0</v>
      </c>
    </row>
    <row r="90" spans="1:36" x14ac:dyDescent="0.3">
      <c r="A90">
        <v>86</v>
      </c>
      <c r="B90" s="316">
        <f>'Price Data'!B90</f>
        <v>43224</v>
      </c>
      <c r="C90" s="317">
        <f>'Security Info'!C96</f>
        <v>21353.675458326103</v>
      </c>
      <c r="D90" s="7">
        <f t="shared" si="16"/>
        <v>0.68609161284787834</v>
      </c>
      <c r="E90" s="317">
        <f>'Security Info'!E96</f>
        <v>7267.0006641857562</v>
      </c>
      <c r="F90" s="7">
        <f t="shared" si="17"/>
        <v>0.23348805764085745</v>
      </c>
      <c r="G90" s="200">
        <f>I90+SUM($J$4:J90)+SUM($K$4:K90)+SUM($L$4:L90)+SUM($M$4:M90)+SUM($N$4:N90)+SUM($O$4:O90)</f>
        <v>2502.9742158004447</v>
      </c>
      <c r="H90" s="6">
        <f t="shared" si="18"/>
        <v>8.0420329511264182E-2</v>
      </c>
      <c r="I90" s="200">
        <f t="shared" si="24"/>
        <v>0</v>
      </c>
      <c r="J90" s="317">
        <f>'Security Info'!D96</f>
        <v>0</v>
      </c>
      <c r="K90" s="94">
        <v>0</v>
      </c>
      <c r="L90" s="317">
        <f>'Security Info'!F96</f>
        <v>0</v>
      </c>
      <c r="M90" s="94">
        <v>0</v>
      </c>
      <c r="N90" s="94">
        <v>0</v>
      </c>
      <c r="O90" s="94">
        <v>0</v>
      </c>
      <c r="P90" s="239">
        <f t="shared" si="19"/>
        <v>31123.650338312305</v>
      </c>
      <c r="Q90" s="457">
        <f t="shared" si="20"/>
        <v>8.1895279137582655E-3</v>
      </c>
      <c r="R90" s="26">
        <f t="shared" si="21"/>
        <v>8.540491564098085E-3</v>
      </c>
      <c r="S90" s="26">
        <f>IFERROR('Security Info'!GH96*(50/70)+'Security Info'!GO96*(20/70),0)</f>
        <v>-2.8114396136387694E-3</v>
      </c>
      <c r="T90" s="26">
        <f>'Security Info'!GV96</f>
        <v>-2.2732936858925745E-2</v>
      </c>
      <c r="U90" s="200">
        <f t="shared" si="22"/>
        <v>30588.894961116253</v>
      </c>
      <c r="V90" s="26">
        <f t="shared" si="25"/>
        <v>8.2748715506879567E-3</v>
      </c>
      <c r="W90" s="26">
        <f>'Security Info'!GH96*'Security Info'!GI96+'Security Info'!GO96*'Security Info'!GP96+'Security Info'!GV96*'Security Info'!GW96</f>
        <v>-8.7878887872248623E-3</v>
      </c>
      <c r="X90" s="318">
        <f t="shared" si="26"/>
        <v>-8.5343636929691158E-5</v>
      </c>
      <c r="Y90" s="318">
        <f t="shared" si="23"/>
        <v>1.7328380351322947E-2</v>
      </c>
      <c r="Z90" s="26">
        <f>_xlfn.STDEV.P(Q$5:Q90)</f>
        <v>9.5776910898983346E-3</v>
      </c>
      <c r="AB90" s="462">
        <f t="shared" si="27"/>
        <v>100.85404915640981</v>
      </c>
      <c r="AC90" s="5">
        <f>IFERROR((R90-'Price Data'!AF90)/Z90,0)</f>
        <v>-2.1880543274156028</v>
      </c>
      <c r="AD90" s="26">
        <f>_xlfn.STDEV.P(X$5:X90)</f>
        <v>2.8003298143595688E-3</v>
      </c>
      <c r="AE90" s="5">
        <f t="shared" si="28"/>
        <v>6.1879783811414804</v>
      </c>
      <c r="AF90" s="26">
        <f>_xlfn.STDEV.P(V$5:V90)</f>
        <v>7.3729294053727201E-3</v>
      </c>
      <c r="AH90" s="5">
        <f>IFERROR((W90-'Price Data'!AF90)/AF90,0)</f>
        <v>-5.1926292362607347</v>
      </c>
      <c r="AI90" s="26"/>
      <c r="AJ90" s="239">
        <f t="shared" si="29"/>
        <v>0</v>
      </c>
    </row>
    <row r="91" spans="1:36" x14ac:dyDescent="0.3">
      <c r="A91">
        <v>87</v>
      </c>
      <c r="B91" s="316">
        <f>'Price Data'!B91</f>
        <v>43227</v>
      </c>
      <c r="C91" s="317">
        <f>'Security Info'!C97</f>
        <v>21485.724806159524</v>
      </c>
      <c r="D91" s="7">
        <f t="shared" si="16"/>
        <v>0.68739203598500276</v>
      </c>
      <c r="E91" s="317">
        <f>'Security Info'!E97</f>
        <v>7268.172866832605</v>
      </c>
      <c r="F91" s="7">
        <f t="shared" si="17"/>
        <v>0.23253039820144872</v>
      </c>
      <c r="G91" s="200">
        <f>I91+SUM($J$4:J91)+SUM($K$4:K91)+SUM($L$4:L91)+SUM($M$4:M91)+SUM($N$4:N91)+SUM($O$4:O91)</f>
        <v>2502.9742158004447</v>
      </c>
      <c r="H91" s="6">
        <f t="shared" si="18"/>
        <v>8.0077565813548607E-2</v>
      </c>
      <c r="I91" s="200">
        <f t="shared" si="24"/>
        <v>0</v>
      </c>
      <c r="J91" s="317">
        <f>'Security Info'!D97</f>
        <v>0</v>
      </c>
      <c r="K91" s="94">
        <v>0</v>
      </c>
      <c r="L91" s="317">
        <f>'Security Info'!F97</f>
        <v>0</v>
      </c>
      <c r="M91" s="94">
        <v>0</v>
      </c>
      <c r="N91" s="94">
        <v>0</v>
      </c>
      <c r="O91" s="94">
        <v>0</v>
      </c>
      <c r="P91" s="239">
        <f t="shared" si="19"/>
        <v>31256.871888792572</v>
      </c>
      <c r="Q91" s="457">
        <f t="shared" si="20"/>
        <v>4.2803960664046237E-3</v>
      </c>
      <c r="R91" s="26">
        <f t="shared" si="21"/>
        <v>1.2857444316998867E-2</v>
      </c>
      <c r="S91" s="26">
        <f>IFERROR('Security Info'!GH97*(50/70)+'Security Info'!GO97*(20/70),0)</f>
        <v>1.2101322357432414E-3</v>
      </c>
      <c r="T91" s="26">
        <f>'Security Info'!GV97</f>
        <v>-2.2630316120740623E-2</v>
      </c>
      <c r="U91" s="200">
        <f t="shared" si="22"/>
        <v>30676.719275130505</v>
      </c>
      <c r="V91" s="26">
        <f t="shared" si="25"/>
        <v>2.8711175779931875E-3</v>
      </c>
      <c r="W91" s="26">
        <f>'Security Info'!GH97*'Security Info'!GI97+'Security Info'!GO97*'Security Info'!GP97+'Security Info'!GV97*'Security Info'!GW97</f>
        <v>-5.9420022712019186E-3</v>
      </c>
      <c r="X91" s="318">
        <f t="shared" si="26"/>
        <v>1.4092784884114362E-3</v>
      </c>
      <c r="Y91" s="318">
        <f t="shared" si="23"/>
        <v>1.8799446588200784E-2</v>
      </c>
      <c r="Z91" s="26">
        <f>_xlfn.STDEV.P(Q$5:Q91)</f>
        <v>9.5326850340475538E-3</v>
      </c>
      <c r="AB91" s="462">
        <f t="shared" si="27"/>
        <v>101.2857444316999</v>
      </c>
      <c r="AC91" s="5">
        <f>IFERROR((R91-'Price Data'!AF91)/Z91,0)</f>
        <v>-1.7455266405603689</v>
      </c>
      <c r="AD91" s="26">
        <f>_xlfn.STDEV.P(X$5:X91)</f>
        <v>2.7870724671338084E-3</v>
      </c>
      <c r="AE91" s="5">
        <f t="shared" si="28"/>
        <v>6.7452306353318141</v>
      </c>
      <c r="AF91" s="26">
        <f>_xlfn.STDEV.P(V$5:V91)</f>
        <v>7.3371588105945159E-3</v>
      </c>
      <c r="AH91" s="5">
        <f>IFERROR((W91-'Price Data'!AF91)/AF91,0)</f>
        <v>-4.8300715830260685</v>
      </c>
      <c r="AI91" s="26"/>
      <c r="AJ91" s="239">
        <f t="shared" si="29"/>
        <v>0</v>
      </c>
    </row>
    <row r="92" spans="1:36" x14ac:dyDescent="0.3">
      <c r="A92">
        <v>88</v>
      </c>
      <c r="B92" s="316">
        <f>'Price Data'!B92</f>
        <v>43228</v>
      </c>
      <c r="C92" s="317">
        <f>'Security Info'!C98</f>
        <v>21484.471968653939</v>
      </c>
      <c r="D92" s="7">
        <f t="shared" si="16"/>
        <v>0.6875514907423026</v>
      </c>
      <c r="E92" s="317">
        <f>'Security Info'!E98</f>
        <v>7260.3545372902781</v>
      </c>
      <c r="F92" s="7">
        <f t="shared" si="17"/>
        <v>0.23234769710490236</v>
      </c>
      <c r="G92" s="200">
        <f>I92+SUM($J$4:J92)+SUM($K$4:K92)+SUM($L$4:L92)+SUM($M$4:M92)+SUM($N$4:N92)+SUM($O$4:O92)</f>
        <v>2502.9742158004447</v>
      </c>
      <c r="H92" s="6">
        <f t="shared" si="18"/>
        <v>8.0100812152795117E-2</v>
      </c>
      <c r="I92" s="200">
        <f t="shared" si="24"/>
        <v>0</v>
      </c>
      <c r="J92" s="317">
        <f>'Security Info'!D98</f>
        <v>0</v>
      </c>
      <c r="K92" s="94">
        <v>0</v>
      </c>
      <c r="L92" s="317">
        <f>'Security Info'!F98</f>
        <v>0</v>
      </c>
      <c r="M92" s="94">
        <v>0</v>
      </c>
      <c r="N92" s="94">
        <v>0</v>
      </c>
      <c r="O92" s="94">
        <v>0</v>
      </c>
      <c r="P92" s="239">
        <f t="shared" si="19"/>
        <v>31247.800721744661</v>
      </c>
      <c r="Q92" s="457">
        <f t="shared" si="20"/>
        <v>-2.902135274504003E-4</v>
      </c>
      <c r="R92" s="26">
        <f t="shared" si="21"/>
        <v>1.2563499385279231E-2</v>
      </c>
      <c r="S92" s="26">
        <f>IFERROR('Security Info'!GH98*(50/70)+'Security Info'!GO98*(20/70),0)</f>
        <v>1.2472443477050202E-3</v>
      </c>
      <c r="T92" s="26">
        <f>'Security Info'!GV98</f>
        <v>-2.3676070309865627E-2</v>
      </c>
      <c r="U92" s="200">
        <f t="shared" si="22"/>
        <v>30667.839352792886</v>
      </c>
      <c r="V92" s="26">
        <f t="shared" si="25"/>
        <v>-2.8946779666949585E-4</v>
      </c>
      <c r="W92" s="26">
        <f>'Security Info'!GH98*'Security Info'!GI98+'Security Info'!GO98*'Security Info'!GP98+'Security Info'!GV98*'Security Info'!GW98</f>
        <v>-6.2297500495661733E-3</v>
      </c>
      <c r="X92" s="318">
        <f t="shared" si="26"/>
        <v>-7.4573078090445222E-7</v>
      </c>
      <c r="Y92" s="318">
        <f t="shared" si="23"/>
        <v>1.8793249434845404E-2</v>
      </c>
      <c r="Z92" s="26">
        <f>_xlfn.STDEV.P(Q$5:Q92)</f>
        <v>9.4785054055085936E-3</v>
      </c>
      <c r="AB92" s="462">
        <f t="shared" si="27"/>
        <v>101.25634993852793</v>
      </c>
      <c r="AC92" s="5">
        <f>IFERROR((R92-'Price Data'!AF92)/Z92,0)</f>
        <v>-1.8142628905108535</v>
      </c>
      <c r="AD92" s="26">
        <f>_xlfn.STDEV.P(X$5:X92)</f>
        <v>2.7713032580349646E-3</v>
      </c>
      <c r="AE92" s="5">
        <f t="shared" si="28"/>
        <v>6.7813760115776889</v>
      </c>
      <c r="AF92" s="26">
        <f>_xlfn.STDEV.P(V$5:V92)</f>
        <v>7.2953986615589134E-3</v>
      </c>
      <c r="AH92" s="5">
        <f>IFERROR((W92-'Price Data'!AF92)/AF92,0)</f>
        <v>-4.9332122505112999</v>
      </c>
      <c r="AI92" s="26"/>
      <c r="AJ92" s="239">
        <f t="shared" si="29"/>
        <v>0</v>
      </c>
    </row>
    <row r="93" spans="1:36" x14ac:dyDescent="0.3">
      <c r="A93">
        <v>89</v>
      </c>
      <c r="B93" s="316">
        <f>'Price Data'!B93</f>
        <v>43229</v>
      </c>
      <c r="C93" s="317">
        <f>'Security Info'!C99</f>
        <v>21650.770570422665</v>
      </c>
      <c r="D93" s="7">
        <f t="shared" si="16"/>
        <v>0.68917286140851386</v>
      </c>
      <c r="E93" s="317">
        <f>'Security Info'!E99</f>
        <v>7257.4030623369399</v>
      </c>
      <c r="F93" s="7">
        <f t="shared" si="17"/>
        <v>0.23101280476817776</v>
      </c>
      <c r="G93" s="200">
        <f>I93+SUM($J$4:J93)+SUM($K$4:K93)+SUM($L$4:L93)+SUM($M$4:M93)+SUM($N$4:N93)+SUM($O$4:O93)</f>
        <v>2507.4142158004452</v>
      </c>
      <c r="H93" s="6">
        <f t="shared" si="18"/>
        <v>7.9814333823308478E-2</v>
      </c>
      <c r="I93" s="200">
        <f t="shared" si="24"/>
        <v>0</v>
      </c>
      <c r="J93" s="317">
        <f>'Security Info'!D99</f>
        <v>4.4399999999999995</v>
      </c>
      <c r="K93" s="94">
        <v>0</v>
      </c>
      <c r="L93" s="317">
        <f>'Security Info'!F99</f>
        <v>0</v>
      </c>
      <c r="M93" s="94">
        <v>0</v>
      </c>
      <c r="N93" s="94">
        <v>0</v>
      </c>
      <c r="O93" s="94">
        <v>0</v>
      </c>
      <c r="P93" s="239">
        <f t="shared" si="19"/>
        <v>31415.587848560048</v>
      </c>
      <c r="Q93" s="457">
        <f t="shared" si="20"/>
        <v>5.3695659515207161E-3</v>
      </c>
      <c r="R93" s="26">
        <f t="shared" si="21"/>
        <v>1.8000525875331075E-2</v>
      </c>
      <c r="S93" s="26">
        <f>IFERROR('Security Info'!GH99*(50/70)+'Security Info'!GO99*(20/70),0)</f>
        <v>9.8061795355924384E-3</v>
      </c>
      <c r="T93" s="26">
        <f>'Security Info'!GV99</f>
        <v>-2.5171401066278354E-2</v>
      </c>
      <c r="U93" s="200">
        <f t="shared" si="22"/>
        <v>30838.886197417745</v>
      </c>
      <c r="V93" s="26">
        <f t="shared" si="25"/>
        <v>5.5774012201248446E-3</v>
      </c>
      <c r="W93" s="26">
        <f>'Security Info'!GH99*'Security Info'!GI99+'Security Info'!GO99*'Security Info'!GP99+'Security Info'!GV99*'Security Info'!GW99</f>
        <v>-6.8709464496879893E-4</v>
      </c>
      <c r="X93" s="318">
        <f t="shared" si="26"/>
        <v>-2.0783526860412849E-4</v>
      </c>
      <c r="Y93" s="318">
        <f t="shared" si="23"/>
        <v>1.8687620520299875E-2</v>
      </c>
      <c r="Z93" s="26">
        <f>_xlfn.STDEV.P(Q$5:Q93)</f>
        <v>9.4409212472699421E-3</v>
      </c>
      <c r="AB93" s="462">
        <f t="shared" si="27"/>
        <v>101.80005258753312</v>
      </c>
      <c r="AC93" s="5">
        <f>IFERROR((R93-'Price Data'!AF93)/Z93,0)</f>
        <v>-1.2754554147087067</v>
      </c>
      <c r="AD93" s="26">
        <f>_xlfn.STDEV.P(X$5:X93)</f>
        <v>2.756078867813211E-3</v>
      </c>
      <c r="AE93" s="5">
        <f t="shared" si="28"/>
        <v>6.7805100712257262</v>
      </c>
      <c r="AF93" s="26">
        <f>_xlfn.STDEV.P(V$5:V93)</f>
        <v>7.2784568381622774E-3</v>
      </c>
      <c r="AH93" s="5">
        <f>IFERROR((W93-'Price Data'!AF93)/AF93,0)</f>
        <v>-4.2219244172542929</v>
      </c>
      <c r="AI93" s="26"/>
      <c r="AJ93" s="239">
        <f t="shared" si="29"/>
        <v>4.4400000000005093</v>
      </c>
    </row>
    <row r="94" spans="1:36" x14ac:dyDescent="0.3">
      <c r="A94">
        <v>90</v>
      </c>
      <c r="B94" s="316">
        <f>'Price Data'!B94</f>
        <v>43230</v>
      </c>
      <c r="C94" s="317">
        <f>'Security Info'!C100</f>
        <v>21878.830988452839</v>
      </c>
      <c r="D94" s="7">
        <f t="shared" si="16"/>
        <v>0.69114333961013885</v>
      </c>
      <c r="E94" s="317">
        <f>'Security Info'!E100</f>
        <v>7269.7510769150795</v>
      </c>
      <c r="F94" s="7">
        <f t="shared" si="17"/>
        <v>0.22964846888233101</v>
      </c>
      <c r="G94" s="200">
        <f>I94+SUM($J$4:J94)+SUM($K$4:K94)+SUM($L$4:L94)+SUM($M$4:M94)+SUM($N$4:N94)+SUM($O$4:O94)</f>
        <v>2507.4142158004452</v>
      </c>
      <c r="H94" s="6">
        <f t="shared" si="18"/>
        <v>7.9208191507530126E-2</v>
      </c>
      <c r="I94" s="200">
        <f t="shared" si="24"/>
        <v>0</v>
      </c>
      <c r="J94" s="317">
        <f>'Security Info'!D100</f>
        <v>0</v>
      </c>
      <c r="K94" s="94">
        <v>0</v>
      </c>
      <c r="L94" s="317">
        <f>'Security Info'!F100</f>
        <v>0</v>
      </c>
      <c r="M94" s="94">
        <v>0</v>
      </c>
      <c r="N94" s="94">
        <v>0</v>
      </c>
      <c r="O94" s="94">
        <v>0</v>
      </c>
      <c r="P94" s="239">
        <f t="shared" si="19"/>
        <v>31655.996281168365</v>
      </c>
      <c r="Q94" s="457">
        <f t="shared" si="20"/>
        <v>7.6525205820503484E-3</v>
      </c>
      <c r="R94" s="26">
        <f t="shared" si="21"/>
        <v>2.5790795852130177E-2</v>
      </c>
      <c r="S94" s="26">
        <f>IFERROR('Security Info'!GH100*(50/70)+'Security Info'!GO100*(20/70),0)</f>
        <v>1.7893038027161134E-2</v>
      </c>
      <c r="T94" s="26">
        <f>'Security Info'!GV100</f>
        <v>-2.336820809531015E-2</v>
      </c>
      <c r="U94" s="200">
        <f t="shared" si="22"/>
        <v>31030.273033236132</v>
      </c>
      <c r="V94" s="26">
        <f t="shared" si="25"/>
        <v>6.2060229605314099E-3</v>
      </c>
      <c r="W94" s="26">
        <f>'Security Info'!GH100*'Security Info'!GI100+'Security Info'!GO100*'Security Info'!GP100+'Security Info'!GV100*'Security Info'!GW100</f>
        <v>5.5146641904197484E-3</v>
      </c>
      <c r="X94" s="318">
        <f t="shared" si="26"/>
        <v>1.4464976215189385E-3</v>
      </c>
      <c r="Y94" s="318">
        <f t="shared" si="23"/>
        <v>2.0276131661710429E-2</v>
      </c>
      <c r="Z94" s="26">
        <f>_xlfn.STDEV.P(Q$5:Q94)</f>
        <v>9.4203775268977396E-3</v>
      </c>
      <c r="AB94" s="462">
        <f t="shared" si="27"/>
        <v>102.57907958521302</v>
      </c>
      <c r="AC94" s="5">
        <f>IFERROR((R94-'Price Data'!AF94)/Z94,0)</f>
        <v>-0.40669327072409739</v>
      </c>
      <c r="AD94" s="26">
        <f>_xlfn.STDEV.P(X$5:X94)</f>
        <v>2.7437070492163829E-3</v>
      </c>
      <c r="AE94" s="5">
        <f t="shared" si="28"/>
        <v>7.3900497749937983</v>
      </c>
      <c r="AF94" s="26">
        <f>_xlfn.STDEV.P(V$5:V94)</f>
        <v>7.2669061847737484E-3</v>
      </c>
      <c r="AH94" s="5">
        <f>IFERROR((W94-'Price Data'!AF94)/AF94,0)</f>
        <v>-3.3174139305791552</v>
      </c>
      <c r="AI94" s="26"/>
      <c r="AJ94" s="239">
        <f t="shared" si="29"/>
        <v>0</v>
      </c>
    </row>
    <row r="95" spans="1:36" x14ac:dyDescent="0.3">
      <c r="A95">
        <v>91</v>
      </c>
      <c r="B95" s="316">
        <f>'Price Data'!B95</f>
        <v>43231</v>
      </c>
      <c r="C95" s="317">
        <f>'Security Info'!C101</f>
        <v>21920.988049344629</v>
      </c>
      <c r="D95" s="7">
        <f t="shared" si="16"/>
        <v>0.69161130773325197</v>
      </c>
      <c r="E95" s="317">
        <f>'Security Info'!E101</f>
        <v>7267.12932063887</v>
      </c>
      <c r="F95" s="7">
        <f t="shared" si="17"/>
        <v>0.2292793008052377</v>
      </c>
      <c r="G95" s="200">
        <f>I95+SUM($J$4:J95)+SUM($K$4:K95)+SUM($L$4:L95)+SUM($M$4:M95)+SUM($N$4:N95)+SUM($O$4:O95)</f>
        <v>2507.4142158004452</v>
      </c>
      <c r="H95" s="6">
        <f t="shared" si="18"/>
        <v>7.9109391461510262E-2</v>
      </c>
      <c r="I95" s="200">
        <f t="shared" si="24"/>
        <v>0</v>
      </c>
      <c r="J95" s="317">
        <f>'Security Info'!D101</f>
        <v>0</v>
      </c>
      <c r="K95" s="94">
        <v>0</v>
      </c>
      <c r="L95" s="317">
        <f>'Security Info'!F101</f>
        <v>0</v>
      </c>
      <c r="M95" s="94">
        <v>0</v>
      </c>
      <c r="N95" s="94">
        <v>0</v>
      </c>
      <c r="O95" s="94">
        <v>0</v>
      </c>
      <c r="P95" s="239">
        <f t="shared" si="19"/>
        <v>31695.531585783945</v>
      </c>
      <c r="Q95" s="457">
        <f t="shared" si="20"/>
        <v>1.2489041338148432E-3</v>
      </c>
      <c r="R95" s="26">
        <f t="shared" si="21"/>
        <v>2.7071910217499218E-2</v>
      </c>
      <c r="S95" s="26">
        <f>IFERROR('Security Info'!GH101*(50/70)+'Security Info'!GO101*(20/70),0)</f>
        <v>2.0160449845630035E-2</v>
      </c>
      <c r="T95" s="26">
        <f>'Security Info'!GV101</f>
        <v>-2.2811124088019219E-2</v>
      </c>
      <c r="U95" s="200">
        <f t="shared" si="22"/>
        <v>31084.411304966408</v>
      </c>
      <c r="V95" s="26">
        <f t="shared" si="25"/>
        <v>1.7446920841557301E-3</v>
      </c>
      <c r="W95" s="26">
        <f>'Security Info'!GH101*'Security Info'!GI101+'Security Info'!GO101*'Security Info'!GP101+'Security Info'!GV101*'Security Info'!GW101</f>
        <v>7.26897766553526E-3</v>
      </c>
      <c r="X95" s="318">
        <f t="shared" si="26"/>
        <v>-4.9578795034088685E-4</v>
      </c>
      <c r="Y95" s="318">
        <f t="shared" si="23"/>
        <v>1.9802932551963956E-2</v>
      </c>
      <c r="Z95" s="26">
        <f>_xlfn.STDEV.P(Q$5:Q95)</f>
        <v>9.3689665805550965E-3</v>
      </c>
      <c r="AB95" s="462">
        <f t="shared" si="27"/>
        <v>102.70719102174992</v>
      </c>
      <c r="AC95" s="5">
        <f>IFERROR((R95-'Price Data'!AF95)/Z95,0)</f>
        <v>-0.27997642642304821</v>
      </c>
      <c r="AD95" s="26">
        <f>_xlfn.STDEV.P(X$5:X95)</f>
        <v>2.7296678712687697E-3</v>
      </c>
      <c r="AE95" s="5">
        <f t="shared" si="28"/>
        <v>7.2547040467452213</v>
      </c>
      <c r="AF95" s="26">
        <f>_xlfn.STDEV.P(V$5:V95)</f>
        <v>7.2289322007025999E-3</v>
      </c>
      <c r="AH95" s="5">
        <f>IFERROR((W95-'Price Data'!AF95)/AF95,0)</f>
        <v>-3.1022593256975202</v>
      </c>
      <c r="AI95" s="26"/>
      <c r="AJ95" s="239">
        <f t="shared" si="29"/>
        <v>0</v>
      </c>
    </row>
    <row r="96" spans="1:36" x14ac:dyDescent="0.3">
      <c r="A96">
        <v>92</v>
      </c>
      <c r="B96" s="316">
        <f>'Price Data'!B96</f>
        <v>43234</v>
      </c>
      <c r="C96" s="317">
        <f>'Security Info'!C102</f>
        <v>21906.625051106432</v>
      </c>
      <c r="D96" s="7">
        <f t="shared" si="16"/>
        <v>0.6916019284935494</v>
      </c>
      <c r="E96" s="317">
        <f>'Security Info'!E102</f>
        <v>7261.1544371123473</v>
      </c>
      <c r="F96" s="7">
        <f t="shared" si="17"/>
        <v>0.22923788580307838</v>
      </c>
      <c r="G96" s="200">
        <f>I96+SUM($J$4:J96)+SUM($K$4:K96)+SUM($L$4:L96)+SUM($M$4:M96)+SUM($N$4:N96)+SUM($O$4:O96)</f>
        <v>2507.4142158004452</v>
      </c>
      <c r="H96" s="6">
        <f t="shared" si="18"/>
        <v>7.9160185703372105E-2</v>
      </c>
      <c r="I96" s="200">
        <f t="shared" si="24"/>
        <v>0</v>
      </c>
      <c r="J96" s="317">
        <f>'Security Info'!D102</f>
        <v>0</v>
      </c>
      <c r="K96" s="94">
        <v>0</v>
      </c>
      <c r="L96" s="317">
        <f>'Security Info'!F102</f>
        <v>0</v>
      </c>
      <c r="M96" s="94">
        <v>0</v>
      </c>
      <c r="N96" s="94">
        <v>0</v>
      </c>
      <c r="O96" s="94">
        <v>0</v>
      </c>
      <c r="P96" s="239">
        <f t="shared" si="19"/>
        <v>31675.193704019228</v>
      </c>
      <c r="Q96" s="457">
        <f t="shared" si="20"/>
        <v>-6.4166400584486638E-4</v>
      </c>
      <c r="R96" s="26">
        <f t="shared" si="21"/>
        <v>2.6412875141298198E-2</v>
      </c>
      <c r="S96" s="26">
        <f>IFERROR('Security Info'!GH102*(50/70)+'Security Info'!GO102*(20/70),0)</f>
        <v>2.0966482584445653E-2</v>
      </c>
      <c r="T96" s="26">
        <f>'Security Info'!GV102</f>
        <v>-2.3382868200765183E-2</v>
      </c>
      <c r="U96" s="200">
        <f t="shared" si="22"/>
        <v>31096.530052537473</v>
      </c>
      <c r="V96" s="26">
        <f t="shared" si="25"/>
        <v>3.8986575786070787E-4</v>
      </c>
      <c r="W96" s="26">
        <f>'Security Info'!GH102*'Security Info'!GI102+'Security Info'!GO102*'Security Info'!GP102+'Security Info'!GV102*'Security Info'!GW102</f>
        <v>7.6616773488824017E-3</v>
      </c>
      <c r="X96" s="318">
        <f t="shared" si="26"/>
        <v>-1.0315297637055743E-3</v>
      </c>
      <c r="Y96" s="318">
        <f t="shared" si="23"/>
        <v>1.8751197792415797E-2</v>
      </c>
      <c r="Z96" s="26">
        <f>_xlfn.STDEV.P(Q$5:Q96)</f>
        <v>9.3184625027345029E-3</v>
      </c>
      <c r="AB96" s="462">
        <f t="shared" si="27"/>
        <v>102.64128751412983</v>
      </c>
      <c r="AC96" s="5">
        <f>IFERROR((R96-'Price Data'!AF96)/Z96,0)</f>
        <v>-0.3875236776069142</v>
      </c>
      <c r="AD96" s="26">
        <f>_xlfn.STDEV.P(X$5:X96)</f>
        <v>2.7179509139122096E-3</v>
      </c>
      <c r="AE96" s="5">
        <f t="shared" si="28"/>
        <v>6.8990200288147898</v>
      </c>
      <c r="AF96" s="26">
        <f>_xlfn.STDEV.P(V$5:V96)</f>
        <v>7.1895974940615077E-3</v>
      </c>
      <c r="AH96" s="5">
        <f>IFERROR((W96-'Price Data'!AF96)/AF96,0)</f>
        <v>-3.1103719880825764</v>
      </c>
      <c r="AI96" s="26"/>
      <c r="AJ96" s="239">
        <f t="shared" si="29"/>
        <v>0</v>
      </c>
    </row>
    <row r="97" spans="1:36" x14ac:dyDescent="0.3">
      <c r="A97">
        <v>93</v>
      </c>
      <c r="B97" s="316">
        <f>'Price Data'!B97</f>
        <v>43235</v>
      </c>
      <c r="C97" s="317">
        <f>'Security Info'!C103</f>
        <v>21761.354338549609</v>
      </c>
      <c r="D97" s="7">
        <f t="shared" si="16"/>
        <v>0.69058301140843859</v>
      </c>
      <c r="E97" s="317">
        <f>'Security Info'!E103</f>
        <v>7242.8006256787112</v>
      </c>
      <c r="F97" s="7">
        <f t="shared" si="17"/>
        <v>0.22984576186288477</v>
      </c>
      <c r="G97" s="200">
        <f>I97+SUM($J$4:J97)+SUM($K$4:K97)+SUM($L$4:L97)+SUM($M$4:M97)+SUM($N$4:N97)+SUM($O$4:O97)</f>
        <v>2507.4142158004452</v>
      </c>
      <c r="H97" s="6">
        <f t="shared" si="18"/>
        <v>7.9571226728676545E-2</v>
      </c>
      <c r="I97" s="200">
        <f t="shared" si="24"/>
        <v>0</v>
      </c>
      <c r="J97" s="317">
        <f>'Security Info'!D103</f>
        <v>0</v>
      </c>
      <c r="K97" s="94">
        <v>0</v>
      </c>
      <c r="L97" s="317">
        <f>'Security Info'!F103</f>
        <v>0</v>
      </c>
      <c r="M97" s="94">
        <v>0</v>
      </c>
      <c r="N97" s="94">
        <v>0</v>
      </c>
      <c r="O97" s="94">
        <v>0</v>
      </c>
      <c r="P97" s="239">
        <f t="shared" si="19"/>
        <v>31511.569180028768</v>
      </c>
      <c r="Q97" s="457">
        <f t="shared" si="20"/>
        <v>-5.1656992383189992E-3</v>
      </c>
      <c r="R97" s="26">
        <f t="shared" si="21"/>
        <v>2.111073493398008E-2</v>
      </c>
      <c r="S97" s="26">
        <f>IFERROR('Security Info'!GH103*(50/70)+'Security Info'!GO103*(20/70),0)</f>
        <v>1.4375471351817446E-2</v>
      </c>
      <c r="T97" s="26">
        <f>'Security Info'!GV103</f>
        <v>-2.8030121630008176E-2</v>
      </c>
      <c r="U97" s="200">
        <f t="shared" si="22"/>
        <v>30911.126214932756</v>
      </c>
      <c r="V97" s="26">
        <f t="shared" si="25"/>
        <v>-5.9622034127755352E-3</v>
      </c>
      <c r="W97" s="26">
        <f>'Security Info'!GH103*'Security Info'!GI103+'Security Info'!GO103*'Security Info'!GP103+'Security Info'!GV103*'Security Info'!GW103</f>
        <v>1.6537934572697591E-3</v>
      </c>
      <c r="X97" s="318">
        <f t="shared" si="26"/>
        <v>7.9650417445653598E-4</v>
      </c>
      <c r="Y97" s="318">
        <f t="shared" si="23"/>
        <v>1.9456941476710322E-2</v>
      </c>
      <c r="Z97" s="26">
        <f>_xlfn.STDEV.P(Q$5:Q97)</f>
        <v>9.285524825424548E-3</v>
      </c>
      <c r="AB97" s="462">
        <f t="shared" si="27"/>
        <v>102.11107349339801</v>
      </c>
      <c r="AC97" s="5">
        <f>IFERROR((R97-'Price Data'!AF97)/Z97,0)</f>
        <v>-1.0351881284836728</v>
      </c>
      <c r="AD97" s="26">
        <f>_xlfn.STDEV.P(X$5:X97)</f>
        <v>2.7039568720894193E-3</v>
      </c>
      <c r="AE97" s="5">
        <f t="shared" si="28"/>
        <v>7.1957292209603283</v>
      </c>
      <c r="AF97" s="26">
        <f>_xlfn.STDEV.P(V$5:V97)</f>
        <v>7.1782011496892154E-3</v>
      </c>
      <c r="AH97" s="5">
        <f>IFERROR((W97-'Price Data'!AF97)/AF97,0)</f>
        <v>-4.0496505930303739</v>
      </c>
      <c r="AI97" s="26"/>
      <c r="AJ97" s="239">
        <f t="shared" si="29"/>
        <v>0</v>
      </c>
    </row>
    <row r="98" spans="1:36" x14ac:dyDescent="0.3">
      <c r="A98">
        <v>94</v>
      </c>
      <c r="B98" s="316">
        <f>'Price Data'!B98</f>
        <v>43236</v>
      </c>
      <c r="C98" s="317">
        <f>'Security Info'!C104</f>
        <v>21890.912368127443</v>
      </c>
      <c r="D98" s="7">
        <f t="shared" si="16"/>
        <v>0.6916556790039099</v>
      </c>
      <c r="E98" s="317">
        <f>'Security Info'!E104</f>
        <v>7242.0280586956078</v>
      </c>
      <c r="F98" s="7">
        <f t="shared" si="17"/>
        <v>0.22881594654754669</v>
      </c>
      <c r="G98" s="200">
        <f>I98+SUM($J$4:J98)+SUM($K$4:K98)+SUM($L$4:L98)+SUM($M$4:M98)+SUM($N$4:N98)+SUM($O$4:O98)</f>
        <v>2517.074215800445</v>
      </c>
      <c r="H98" s="6">
        <f t="shared" si="18"/>
        <v>7.9528374448543479E-2</v>
      </c>
      <c r="I98" s="200">
        <f t="shared" si="24"/>
        <v>0</v>
      </c>
      <c r="J98" s="317">
        <f>'Security Info'!D104</f>
        <v>9.66</v>
      </c>
      <c r="K98" s="94">
        <v>0</v>
      </c>
      <c r="L98" s="317">
        <f>'Security Info'!F104</f>
        <v>0</v>
      </c>
      <c r="M98" s="94">
        <v>0</v>
      </c>
      <c r="N98" s="94">
        <v>0</v>
      </c>
      <c r="O98" s="94">
        <v>0</v>
      </c>
      <c r="P98" s="239">
        <f t="shared" si="19"/>
        <v>31650.014642623493</v>
      </c>
      <c r="Q98" s="457">
        <f t="shared" si="20"/>
        <v>4.3934804326555277E-3</v>
      </c>
      <c r="R98" s="26">
        <f t="shared" si="21"/>
        <v>2.5596964967486979E-2</v>
      </c>
      <c r="S98" s="26">
        <f>IFERROR('Security Info'!GH104*(50/70)+'Security Info'!GO104*(20/70),0)</f>
        <v>1.811437156027175E-2</v>
      </c>
      <c r="T98" s="26">
        <f>'Security Info'!GV104</f>
        <v>-2.864584605911924E-2</v>
      </c>
      <c r="U98" s="200">
        <f t="shared" si="22"/>
        <v>30986.193779397232</v>
      </c>
      <c r="V98" s="26">
        <f t="shared" si="25"/>
        <v>2.4284965854208806E-3</v>
      </c>
      <c r="W98" s="26">
        <f>'Security Info'!GH104*'Security Info'!GI104+'Security Info'!GO104*'Security Info'!GP104+'Security Info'!GV104*'Security Info'!GW104</f>
        <v>4.0863062744544536E-3</v>
      </c>
      <c r="X98" s="318">
        <f t="shared" si="26"/>
        <v>1.964983847234647E-3</v>
      </c>
      <c r="Y98" s="318">
        <f t="shared" si="23"/>
        <v>2.1510658693032526E-2</v>
      </c>
      <c r="Z98" s="26">
        <f>_xlfn.STDEV.P(Q$5:Q98)</f>
        <v>9.2456941766631291E-3</v>
      </c>
      <c r="AB98" s="462">
        <f t="shared" si="27"/>
        <v>102.5596964967487</v>
      </c>
      <c r="AC98" s="5">
        <f>IFERROR((R98-'Price Data'!AF98)/Z98,0)</f>
        <v>-0.58049021846946314</v>
      </c>
      <c r="AD98" s="26">
        <f>_xlfn.STDEV.P(X$5:X98)</f>
        <v>2.6954576206155842E-3</v>
      </c>
      <c r="AE98" s="5">
        <f t="shared" si="28"/>
        <v>7.9803364477012098</v>
      </c>
      <c r="AF98" s="26">
        <f>_xlfn.STDEV.P(V$5:V98)</f>
        <v>7.1441079102264153E-3</v>
      </c>
      <c r="AH98" s="5">
        <f>IFERROR((W98-'Price Data'!AF98)/AF98,0)</f>
        <v>-3.7622183291872653</v>
      </c>
      <c r="AI98" s="26"/>
      <c r="AJ98" s="239">
        <f t="shared" si="29"/>
        <v>9.6599999999998545</v>
      </c>
    </row>
    <row r="99" spans="1:36" x14ac:dyDescent="0.3">
      <c r="A99">
        <v>95</v>
      </c>
      <c r="B99" s="316">
        <f>'Price Data'!B99</f>
        <v>43237</v>
      </c>
      <c r="C99" s="317">
        <f>'Security Info'!C105</f>
        <v>21888.759450988222</v>
      </c>
      <c r="D99" s="7">
        <f t="shared" si="16"/>
        <v>0.69172135166337756</v>
      </c>
      <c r="E99" s="317">
        <f>'Security Info'!E105</f>
        <v>7238.063689209489</v>
      </c>
      <c r="F99" s="7">
        <f t="shared" si="17"/>
        <v>0.22873489974323602</v>
      </c>
      <c r="G99" s="200">
        <f>I99+SUM($J$4:J99)+SUM($K$4:K99)+SUM($L$4:L99)+SUM($M$4:M99)+SUM($N$4:N99)+SUM($O$4:O99)</f>
        <v>2517.074215800445</v>
      </c>
      <c r="H99" s="6">
        <f t="shared" si="18"/>
        <v>7.9543748593386504E-2</v>
      </c>
      <c r="I99" s="200">
        <f t="shared" si="24"/>
        <v>0</v>
      </c>
      <c r="J99" s="317">
        <f>'Security Info'!D105</f>
        <v>0</v>
      </c>
      <c r="K99" s="94">
        <v>0</v>
      </c>
      <c r="L99" s="317">
        <f>'Security Info'!F105</f>
        <v>0</v>
      </c>
      <c r="M99" s="94">
        <v>0</v>
      </c>
      <c r="N99" s="94">
        <v>0</v>
      </c>
      <c r="O99" s="94">
        <v>0</v>
      </c>
      <c r="P99" s="239">
        <f t="shared" si="19"/>
        <v>31643.897355998153</v>
      </c>
      <c r="Q99" s="457">
        <f t="shared" si="20"/>
        <v>-1.9327910885391653E-4</v>
      </c>
      <c r="R99" s="26">
        <f t="shared" si="21"/>
        <v>2.5398738500054696E-2</v>
      </c>
      <c r="S99" s="26">
        <f>IFERROR('Security Info'!GH105*(50/70)+'Security Info'!GO105*(20/70),0)</f>
        <v>1.8362829510843084E-2</v>
      </c>
      <c r="T99" s="26">
        <f>'Security Info'!GV105</f>
        <v>-2.9422831648235559E-2</v>
      </c>
      <c r="U99" s="200">
        <f t="shared" si="22"/>
        <v>30984.367630135672</v>
      </c>
      <c r="V99" s="26">
        <f t="shared" si="25"/>
        <v>-5.8934287785139539E-5</v>
      </c>
      <c r="W99" s="26">
        <f>'Security Info'!GH105*'Security Info'!GI105+'Security Info'!GO105*'Security Info'!GP105+'Security Info'!GV105*'Security Info'!GW105</f>
        <v>4.0271311631194916E-3</v>
      </c>
      <c r="X99" s="318">
        <f t="shared" si="26"/>
        <v>-1.3434482106877699E-4</v>
      </c>
      <c r="Y99" s="318">
        <f t="shared" si="23"/>
        <v>2.1371607336935203E-2</v>
      </c>
      <c r="Z99" s="26">
        <f>_xlfn.STDEV.P(Q$5:Q99)</f>
        <v>9.1970483919089716E-3</v>
      </c>
      <c r="AB99" s="462">
        <f t="shared" si="27"/>
        <v>102.53987385000548</v>
      </c>
      <c r="AC99" s="5">
        <f>IFERROR((R99-'Price Data'!AF99)/Z99,0)</f>
        <v>-0.6212059844081611</v>
      </c>
      <c r="AD99" s="26">
        <f>_xlfn.STDEV.P(X$5:X99)</f>
        <v>2.6815098004533537E-3</v>
      </c>
      <c r="AE99" s="5">
        <f t="shared" si="28"/>
        <v>7.9699903887436765</v>
      </c>
      <c r="AF99" s="26">
        <f>_xlfn.STDEV.P(V$5:V99)</f>
        <v>7.1064198690702057E-3</v>
      </c>
      <c r="AH99" s="5">
        <f>IFERROR((W99-'Price Data'!AF99)/AF99,0)</f>
        <v>-3.81132403318357</v>
      </c>
      <c r="AI99" s="26"/>
      <c r="AJ99" s="239">
        <f t="shared" si="29"/>
        <v>0</v>
      </c>
    </row>
    <row r="100" spans="1:36" x14ac:dyDescent="0.3">
      <c r="A100">
        <v>96</v>
      </c>
      <c r="B100" s="316">
        <f>'Price Data'!B100</f>
        <v>43238</v>
      </c>
      <c r="C100" s="317">
        <f>'Security Info'!C106</f>
        <v>21877.773966187389</v>
      </c>
      <c r="D100" s="7">
        <f t="shared" si="16"/>
        <v>0.69141334537551469</v>
      </c>
      <c r="E100" s="317">
        <f>'Security Info'!E106</f>
        <v>7247.2572423807287</v>
      </c>
      <c r="F100" s="7">
        <f t="shared" si="17"/>
        <v>0.22903840137007417</v>
      </c>
      <c r="G100" s="200">
        <f>I100+SUM($J$4:J100)+SUM($K$4:K100)+SUM($L$4:L100)+SUM($M$4:M100)+SUM($N$4:N100)+SUM($O$4:O100)</f>
        <v>2517.074215800445</v>
      </c>
      <c r="H100" s="6">
        <f t="shared" si="18"/>
        <v>7.9548253254411075E-2</v>
      </c>
      <c r="I100" s="200">
        <f t="shared" si="24"/>
        <v>0</v>
      </c>
      <c r="J100" s="317">
        <f>'Security Info'!D106</f>
        <v>0</v>
      </c>
      <c r="K100" s="94">
        <v>0</v>
      </c>
      <c r="L100" s="317">
        <f>'Security Info'!F106</f>
        <v>0</v>
      </c>
      <c r="M100" s="94">
        <v>0</v>
      </c>
      <c r="N100" s="94">
        <v>0</v>
      </c>
      <c r="O100" s="94">
        <v>0</v>
      </c>
      <c r="P100" s="239">
        <f t="shared" si="19"/>
        <v>31642.105424368565</v>
      </c>
      <c r="Q100" s="457">
        <f t="shared" si="20"/>
        <v>-5.6628031921301947E-5</v>
      </c>
      <c r="R100" s="26">
        <f t="shared" si="21"/>
        <v>2.5340672187558866E-2</v>
      </c>
      <c r="S100" s="26">
        <f>IFERROR('Security Info'!GH106*(50/70)+'Security Info'!GO106*(20/70),0)</f>
        <v>1.6213482347685191E-2</v>
      </c>
      <c r="T100" s="26">
        <f>'Security Info'!GV106</f>
        <v>-2.7306889760893571E-2</v>
      </c>
      <c r="U100" s="200">
        <f t="shared" si="22"/>
        <v>30957.526744431707</v>
      </c>
      <c r="V100" s="26">
        <f t="shared" si="25"/>
        <v>-8.6627185761434244E-4</v>
      </c>
      <c r="W100" s="26">
        <f>'Security Info'!GH106*'Security Info'!GI106+'Security Info'!GO106*'Security Info'!GP106+'Security Info'!GV106*'Security Info'!GW106</f>
        <v>3.1573707151115633E-3</v>
      </c>
      <c r="X100" s="318">
        <f t="shared" si="26"/>
        <v>8.096438256930405E-4</v>
      </c>
      <c r="Y100" s="318">
        <f t="shared" si="23"/>
        <v>2.2183301472447303E-2</v>
      </c>
      <c r="Z100" s="26">
        <f>_xlfn.STDEV.P(Q$5:Q100)</f>
        <v>9.149096011165328E-3</v>
      </c>
      <c r="AB100" s="462">
        <f t="shared" si="27"/>
        <v>102.53406721875589</v>
      </c>
      <c r="AC100" s="5">
        <f>IFERROR((R100-'Price Data'!AF100)/Z100,0)</f>
        <v>-0.57036540069891239</v>
      </c>
      <c r="AD100" s="26">
        <f>_xlfn.STDEV.P(X$5:X100)</f>
        <v>2.6681364127065354E-3</v>
      </c>
      <c r="AE100" s="5">
        <f t="shared" si="28"/>
        <v>8.3141556656560702</v>
      </c>
      <c r="AF100" s="26">
        <f>_xlfn.STDEV.P(V$5:V100)</f>
        <v>7.0699462988468393E-3</v>
      </c>
      <c r="AH100" s="5">
        <f>IFERROR((W100-'Price Data'!AF100)/AF100,0)</f>
        <v>-3.8757902997591147</v>
      </c>
      <c r="AI100" s="26"/>
      <c r="AJ100" s="239">
        <f t="shared" si="29"/>
        <v>0</v>
      </c>
    </row>
    <row r="101" spans="1:36" x14ac:dyDescent="0.3">
      <c r="A101">
        <v>97</v>
      </c>
      <c r="B101" s="316">
        <f>'Price Data'!B101</f>
        <v>43241</v>
      </c>
      <c r="C101" s="317">
        <f>'Security Info'!C107</f>
        <v>22010.406280891279</v>
      </c>
      <c r="D101" s="7">
        <f t="shared" si="16"/>
        <v>0.69261148852390386</v>
      </c>
      <c r="E101" s="317">
        <f>'Security Info'!E107</f>
        <v>7251.3834776843587</v>
      </c>
      <c r="F101" s="7">
        <f t="shared" si="17"/>
        <v>0.22818258964610225</v>
      </c>
      <c r="G101" s="200">
        <f>I101+SUM($J$4:J101)+SUM($K$4:K101)+SUM($L$4:L101)+SUM($M$4:M101)+SUM($N$4:N101)+SUM($O$4:O101)</f>
        <v>2517.074215800445</v>
      </c>
      <c r="H101" s="6">
        <f t="shared" si="18"/>
        <v>7.920592182999403E-2</v>
      </c>
      <c r="I101" s="200">
        <f t="shared" si="24"/>
        <v>0</v>
      </c>
      <c r="J101" s="317">
        <f>'Security Info'!D107</f>
        <v>0</v>
      </c>
      <c r="K101" s="94">
        <v>0</v>
      </c>
      <c r="L101" s="317">
        <f>'Security Info'!F107</f>
        <v>0</v>
      </c>
      <c r="M101" s="94">
        <v>0</v>
      </c>
      <c r="N101" s="94">
        <v>0</v>
      </c>
      <c r="O101" s="94">
        <v>0</v>
      </c>
      <c r="P101" s="239">
        <f t="shared" si="19"/>
        <v>31778.86397437608</v>
      </c>
      <c r="Q101" s="457">
        <f t="shared" ref="Q101:Q132" si="30">P101/P100-1</f>
        <v>4.322043308224055E-3</v>
      </c>
      <c r="R101" s="26">
        <f t="shared" ref="R101:R132" si="31">P101/$P$4-1</f>
        <v>2.9772238978437171E-2</v>
      </c>
      <c r="S101" s="26">
        <f>IFERROR('Security Info'!GH107*(50/70)+'Security Info'!GO107*(20/70),0)</f>
        <v>2.2919978100574508E-2</v>
      </c>
      <c r="T101" s="26">
        <f>'Security Info'!GV107</f>
        <v>-2.7057667968158228E-2</v>
      </c>
      <c r="U101" s="200">
        <f t="shared" si="22"/>
        <v>31104.708190280984</v>
      </c>
      <c r="V101" s="26">
        <f t="shared" si="25"/>
        <v>4.754302469455185E-3</v>
      </c>
      <c r="W101" s="26">
        <f>'Security Info'!GH107*'Security Info'!GI107+'Security Info'!GO107*'Security Info'!GP107+'Security Info'!GV107*'Security Info'!GW107</f>
        <v>7.926684279954686E-3</v>
      </c>
      <c r="X101" s="318">
        <f t="shared" si="26"/>
        <v>-4.3225916123112995E-4</v>
      </c>
      <c r="Y101" s="318">
        <f t="shared" si="23"/>
        <v>2.1845554698482483E-2</v>
      </c>
      <c r="Z101" s="26">
        <f>_xlfn.STDEV.P(Q$5:Q101)</f>
        <v>9.1108635076951345E-3</v>
      </c>
      <c r="AB101" s="462">
        <f t="shared" si="27"/>
        <v>102.97722389784371</v>
      </c>
      <c r="AC101" s="5">
        <f>IFERROR((R101-'Price Data'!AF101)/Z101,0)</f>
        <v>-9.0415252173086894E-2</v>
      </c>
      <c r="AD101" s="26">
        <f>_xlfn.STDEV.P(X$5:X101)</f>
        <v>2.6552284587994463E-3</v>
      </c>
      <c r="AE101" s="5">
        <f t="shared" si="28"/>
        <v>8.2273729125213908</v>
      </c>
      <c r="AF101" s="26">
        <f>_xlfn.STDEV.P(V$5:V101)</f>
        <v>7.0493882256938943E-3</v>
      </c>
      <c r="AH101" s="5">
        <f>IFERROR((W101-'Price Data'!AF101)/AF101,0)</f>
        <v>-3.215784830436673</v>
      </c>
      <c r="AI101" s="26"/>
      <c r="AJ101" s="239">
        <f t="shared" si="29"/>
        <v>0</v>
      </c>
    </row>
    <row r="102" spans="1:36" x14ac:dyDescent="0.3">
      <c r="A102">
        <v>98</v>
      </c>
      <c r="B102" s="316">
        <f>'Price Data'!B102</f>
        <v>43242</v>
      </c>
      <c r="C102" s="317">
        <f>'Security Info'!C108</f>
        <v>21883.929345860131</v>
      </c>
      <c r="D102" s="7">
        <f t="shared" si="16"/>
        <v>0.69141298722703803</v>
      </c>
      <c r="E102" s="317">
        <f>'Security Info'!E108</f>
        <v>7250.0208624353918</v>
      </c>
      <c r="F102" s="7">
        <f t="shared" si="17"/>
        <v>0.22906117556548791</v>
      </c>
      <c r="G102" s="200">
        <f>I102+SUM($J$4:J102)+SUM($K$4:K102)+SUM($L$4:L102)+SUM($M$4:M102)+SUM($N$4:N102)+SUM($O$4:O102)</f>
        <v>2517.074215800445</v>
      </c>
      <c r="H102" s="6">
        <f t="shared" si="18"/>
        <v>7.9525837207474179E-2</v>
      </c>
      <c r="I102" s="200">
        <f t="shared" si="24"/>
        <v>0</v>
      </c>
      <c r="J102" s="317">
        <f>'Security Info'!D108</f>
        <v>0</v>
      </c>
      <c r="K102" s="94">
        <v>0</v>
      </c>
      <c r="L102" s="317">
        <f>'Security Info'!F108</f>
        <v>0</v>
      </c>
      <c r="M102" s="94">
        <v>0</v>
      </c>
      <c r="N102" s="94">
        <v>0</v>
      </c>
      <c r="O102" s="94">
        <v>0</v>
      </c>
      <c r="P102" s="239">
        <f t="shared" si="19"/>
        <v>31651.024424095966</v>
      </c>
      <c r="Q102" s="457">
        <f t="shared" si="30"/>
        <v>-4.0227854080370218E-3</v>
      </c>
      <c r="R102" s="26">
        <f t="shared" si="31"/>
        <v>2.5629686241873006E-2</v>
      </c>
      <c r="S102" s="26">
        <f>IFERROR('Security Info'!GH108*(50/70)+'Security Info'!GO108*(20/70),0)</f>
        <v>1.9904960163604261E-2</v>
      </c>
      <c r="T102" s="26">
        <f>'Security Info'!GV108</f>
        <v>-2.7008800949974821E-2</v>
      </c>
      <c r="U102" s="200">
        <f t="shared" si="22"/>
        <v>31040.02999503418</v>
      </c>
      <c r="V102" s="26">
        <f t="shared" si="25"/>
        <v>-2.0793699413973465E-3</v>
      </c>
      <c r="W102" s="26">
        <f>'Security Info'!GH108*'Security Info'!GI108+'Security Info'!GO108*'Security Info'!GP108+'Security Info'!GV108*'Security Info'!GW108</f>
        <v>5.8308318295305361E-3</v>
      </c>
      <c r="X102" s="318">
        <f t="shared" si="26"/>
        <v>-1.9434154666396752E-3</v>
      </c>
      <c r="Y102" s="318">
        <f t="shared" si="23"/>
        <v>1.979885441234247E-2</v>
      </c>
      <c r="Z102" s="26">
        <f>_xlfn.STDEV.P(Q$5:Q102)</f>
        <v>9.0748789767633991E-3</v>
      </c>
      <c r="AB102" s="462">
        <f t="shared" si="27"/>
        <v>102.56296862418731</v>
      </c>
      <c r="AC102" s="5">
        <f>IFERROR((R102-'Price Data'!AF102)/Z102,0)</f>
        <v>-0.54736969725392526</v>
      </c>
      <c r="AD102" s="26">
        <f>_xlfn.STDEV.P(X$5:X102)</f>
        <v>2.6507266110942784E-3</v>
      </c>
      <c r="AE102" s="5">
        <f t="shared" si="28"/>
        <v>7.4692178097420117</v>
      </c>
      <c r="AF102" s="26">
        <f>_xlfn.STDEV.P(V$5:V102)</f>
        <v>7.0167689254429693E-3</v>
      </c>
      <c r="AH102" s="5">
        <f>IFERROR((W102-'Price Data'!AF102)/AF102,0)</f>
        <v>-3.5295687279463848</v>
      </c>
      <c r="AI102" s="26"/>
      <c r="AJ102" s="239">
        <f t="shared" si="29"/>
        <v>0</v>
      </c>
    </row>
    <row r="103" spans="1:36" x14ac:dyDescent="0.3">
      <c r="A103">
        <v>99</v>
      </c>
      <c r="B103" s="316">
        <f>'Price Data'!B103</f>
        <v>43243</v>
      </c>
      <c r="C103" s="317">
        <f>'Security Info'!C109</f>
        <v>21971.991551016075</v>
      </c>
      <c r="D103" s="7">
        <f t="shared" si="16"/>
        <v>0.69181316680549365</v>
      </c>
      <c r="E103" s="317">
        <f>'Security Info'!E109</f>
        <v>7268.5420001267175</v>
      </c>
      <c r="F103" s="7">
        <f t="shared" si="17"/>
        <v>0.22885831935129541</v>
      </c>
      <c r="G103" s="200">
        <f>I103+SUM($J$4:J103)+SUM($K$4:K103)+SUM($L$4:L103)+SUM($M$4:M103)+SUM($N$4:N103)+SUM($O$4:O103)</f>
        <v>2519.4742158004447</v>
      </c>
      <c r="H103" s="6">
        <f t="shared" si="18"/>
        <v>7.9328513843210977E-2</v>
      </c>
      <c r="I103" s="200">
        <f t="shared" si="24"/>
        <v>0</v>
      </c>
      <c r="J103" s="317">
        <f>'Security Info'!D109</f>
        <v>2.4000000000000004</v>
      </c>
      <c r="K103" s="94">
        <v>0</v>
      </c>
      <c r="L103" s="317">
        <f>'Security Info'!F109</f>
        <v>0</v>
      </c>
      <c r="M103" s="94">
        <v>0</v>
      </c>
      <c r="N103" s="94">
        <v>0</v>
      </c>
      <c r="O103" s="94">
        <v>0</v>
      </c>
      <c r="P103" s="239">
        <f t="shared" si="19"/>
        <v>31760.007766943236</v>
      </c>
      <c r="Q103" s="457">
        <f t="shared" si="30"/>
        <v>3.4432801095785059E-3</v>
      </c>
      <c r="R103" s="26">
        <f t="shared" si="31"/>
        <v>2.9161216540302792E-2</v>
      </c>
      <c r="S103" s="26">
        <f>IFERROR('Security Info'!GH109*(50/70)+'Security Info'!GO109*(20/70),0)</f>
        <v>2.1247179936047442E-2</v>
      </c>
      <c r="T103" s="26">
        <f>'Security Info'!GV109</f>
        <v>-2.3905745295327741E-2</v>
      </c>
      <c r="U103" s="200">
        <f t="shared" si="22"/>
        <v>31097.752884151563</v>
      </c>
      <c r="V103" s="26">
        <f t="shared" si="25"/>
        <v>1.8596273626867443E-3</v>
      </c>
      <c r="W103" s="26">
        <f>'Security Info'!GH109*'Security Info'!GI109+'Security Info'!GO109*'Security Info'!GP109+'Security Info'!GV109*'Security Info'!GW109</f>
        <v>7.7013023666348884E-3</v>
      </c>
      <c r="X103" s="318">
        <f t="shared" si="26"/>
        <v>1.5836527468917616E-3</v>
      </c>
      <c r="Y103" s="318">
        <f t="shared" si="23"/>
        <v>2.1459914173667903E-2</v>
      </c>
      <c r="Z103" s="26">
        <f>_xlfn.STDEV.P(Q$5:Q103)</f>
        <v>9.0344003311144446E-3</v>
      </c>
      <c r="AB103" s="462">
        <f t="shared" si="27"/>
        <v>102.91612165403029</v>
      </c>
      <c r="AC103" s="5">
        <f>IFERROR((R103-'Price Data'!AF103)/Z103,0)</f>
        <v>-8.5648568951754309E-2</v>
      </c>
      <c r="AD103" s="26">
        <f>_xlfn.STDEV.P(X$5:X103)</f>
        <v>2.6408506993992591E-3</v>
      </c>
      <c r="AE103" s="5">
        <f t="shared" si="28"/>
        <v>8.1261368461873307</v>
      </c>
      <c r="AF103" s="26">
        <f>_xlfn.STDEV.P(V$5:V103)</f>
        <v>6.9834980771261894E-3</v>
      </c>
      <c r="AH103" s="5">
        <f>IFERROR((W103-'Price Data'!AF103)/AF103,0)</f>
        <v>-3.1837479423370301</v>
      </c>
      <c r="AI103" s="26"/>
      <c r="AJ103" s="239">
        <f t="shared" si="29"/>
        <v>2.3999999999996362</v>
      </c>
    </row>
    <row r="104" spans="1:36" x14ac:dyDescent="0.3">
      <c r="A104">
        <v>100</v>
      </c>
      <c r="B104" s="316">
        <f>'Price Data'!B104</f>
        <v>43244</v>
      </c>
      <c r="C104" s="317">
        <f>'Security Info'!C110</f>
        <v>21969.216963750794</v>
      </c>
      <c r="D104" s="7">
        <f t="shared" si="16"/>
        <v>0.69163445112720445</v>
      </c>
      <c r="E104" s="317">
        <f>'Security Info'!E110</f>
        <v>7275.511612756236</v>
      </c>
      <c r="F104" s="7">
        <f t="shared" si="17"/>
        <v>0.2290475117643497</v>
      </c>
      <c r="G104" s="200">
        <f>I104+SUM($J$4:J104)+SUM($K$4:K104)+SUM($L$4:L104)+SUM($M$4:M104)+SUM($N$4:N104)+SUM($O$4:O104)</f>
        <v>2519.4742158004447</v>
      </c>
      <c r="H104" s="6">
        <f t="shared" si="18"/>
        <v>7.9318037108445885E-2</v>
      </c>
      <c r="I104" s="200">
        <f t="shared" si="24"/>
        <v>0</v>
      </c>
      <c r="J104" s="317">
        <f>'Security Info'!D110</f>
        <v>0</v>
      </c>
      <c r="K104" s="94">
        <v>0</v>
      </c>
      <c r="L104" s="317">
        <f>'Security Info'!F110</f>
        <v>0</v>
      </c>
      <c r="M104" s="94">
        <v>0</v>
      </c>
      <c r="N104" s="94">
        <v>0</v>
      </c>
      <c r="O104" s="94">
        <v>0</v>
      </c>
      <c r="P104" s="239">
        <f t="shared" si="19"/>
        <v>31764.202792307475</v>
      </c>
      <c r="Q104" s="457">
        <f t="shared" si="30"/>
        <v>1.3208514919216263E-4</v>
      </c>
      <c r="R104" s="26">
        <f t="shared" si="31"/>
        <v>2.929715345313233E-2</v>
      </c>
      <c r="S104" s="26">
        <f>IFERROR('Security Info'!GH110*(50/70)+'Security Info'!GO110*(20/70),0)</f>
        <v>1.9359853421358153E-2</v>
      </c>
      <c r="T104" s="26">
        <f>'Security Info'!GV110</f>
        <v>-2.2337114011640069E-2</v>
      </c>
      <c r="U104" s="200">
        <f t="shared" si="22"/>
        <v>31071.505168657102</v>
      </c>
      <c r="V104" s="26">
        <f t="shared" si="25"/>
        <v>-8.4403897581419862E-4</v>
      </c>
      <c r="W104" s="26">
        <f>'Security Info'!GH110*'Security Info'!GI110+'Security Info'!GO110*'Security Info'!GP110+'Security Info'!GV110*'Security Info'!GW110</f>
        <v>6.8507631914586876E-3</v>
      </c>
      <c r="X104" s="318">
        <f t="shared" si="26"/>
        <v>9.7612412500636125E-4</v>
      </c>
      <c r="Y104" s="318">
        <f t="shared" si="23"/>
        <v>2.2446390261673641E-2</v>
      </c>
      <c r="Z104" s="26">
        <f>_xlfn.STDEV.P(Q$5:Q104)</f>
        <v>8.9891367091120417E-3</v>
      </c>
      <c r="AB104" s="462">
        <f t="shared" si="27"/>
        <v>102.92971534531324</v>
      </c>
      <c r="AC104" s="5">
        <f>IFERROR((R104-'Price Data'!AF104)/Z104,0)</f>
        <v>-5.2601997518666795E-2</v>
      </c>
      <c r="AD104" s="26">
        <f>_xlfn.STDEV.P(X$5:X104)</f>
        <v>2.6286634624148992E-3</v>
      </c>
      <c r="AE104" s="5">
        <f t="shared" si="28"/>
        <v>8.5390886215052433</v>
      </c>
      <c r="AF104" s="26">
        <f>_xlfn.STDEV.P(V$5:V104)</f>
        <v>6.9491304038340777E-3</v>
      </c>
      <c r="AH104" s="5">
        <f>IFERROR((W104-'Price Data'!AF104)/AF104,0)</f>
        <v>-3.2981445845218227</v>
      </c>
      <c r="AI104" s="26"/>
      <c r="AJ104" s="239">
        <f t="shared" si="29"/>
        <v>0</v>
      </c>
    </row>
    <row r="105" spans="1:36" x14ac:dyDescent="0.3">
      <c r="A105">
        <v>101</v>
      </c>
      <c r="B105" s="316">
        <f>'Price Data'!B105</f>
        <v>43245</v>
      </c>
      <c r="C105" s="317">
        <f>'Security Info'!C111</f>
        <v>21916.846762560614</v>
      </c>
      <c r="D105" s="7">
        <f t="shared" si="16"/>
        <v>0.6909229674705033</v>
      </c>
      <c r="E105" s="317">
        <f>'Security Info'!E111</f>
        <v>7284.7938121908746</v>
      </c>
      <c r="F105" s="7">
        <f t="shared" si="17"/>
        <v>0.22965125470182515</v>
      </c>
      <c r="G105" s="200">
        <f>I105+SUM($J$4:J105)+SUM($K$4:K105)+SUM($L$4:L105)+SUM($M$4:M105)+SUM($N$4:N105)+SUM($O$4:O105)</f>
        <v>2519.4742158004447</v>
      </c>
      <c r="H105" s="6">
        <f t="shared" si="18"/>
        <v>7.9425777827671573E-2</v>
      </c>
      <c r="I105" s="200">
        <f t="shared" si="24"/>
        <v>0</v>
      </c>
      <c r="J105" s="317">
        <f>'Security Info'!D111</f>
        <v>0</v>
      </c>
      <c r="K105" s="94">
        <v>0</v>
      </c>
      <c r="L105" s="317">
        <f>'Security Info'!F111</f>
        <v>0</v>
      </c>
      <c r="M105" s="94">
        <v>0</v>
      </c>
      <c r="N105" s="94">
        <v>0</v>
      </c>
      <c r="O105" s="94">
        <v>0</v>
      </c>
      <c r="P105" s="239">
        <f t="shared" si="19"/>
        <v>31721.114790551932</v>
      </c>
      <c r="Q105" s="457">
        <f t="shared" si="30"/>
        <v>-1.3564956135457829E-3</v>
      </c>
      <c r="R105" s="26">
        <f t="shared" si="31"/>
        <v>2.7900916379437923E-2</v>
      </c>
      <c r="S105" s="26">
        <f>IFERROR('Security Info'!GH111*(50/70)+'Security Info'!GO111*(20/70),0)</f>
        <v>1.6899957308028939E-2</v>
      </c>
      <c r="T105" s="26">
        <f>'Security Info'!GV111</f>
        <v>-2.0064797666111134E-2</v>
      </c>
      <c r="U105" s="200">
        <f t="shared" si="22"/>
        <v>31039.40350392296</v>
      </c>
      <c r="V105" s="26">
        <f t="shared" si="25"/>
        <v>-1.0331544789958791E-3</v>
      </c>
      <c r="W105" s="26">
        <f>'Security Info'!GH111*'Security Info'!GI111+'Security Info'!GO111*'Security Info'!GP111+'Security Info'!GV111*'Security Info'!GW111</f>
        <v>5.8105308157869184E-3</v>
      </c>
      <c r="X105" s="318">
        <f t="shared" si="26"/>
        <v>-3.2334113454990376E-4</v>
      </c>
      <c r="Y105" s="318">
        <f t="shared" si="23"/>
        <v>2.2090385563651005E-2</v>
      </c>
      <c r="Z105" s="26">
        <f>_xlfn.STDEV.P(Q$5:Q105)</f>
        <v>8.9460827380974297E-3</v>
      </c>
      <c r="AB105" s="462">
        <f t="shared" si="27"/>
        <v>102.7900916379438</v>
      </c>
      <c r="AC105" s="5">
        <f>IFERROR((R105-'Price Data'!AF105)/Z105,0)</f>
        <v>-0.1578437917356427</v>
      </c>
      <c r="AD105" s="26">
        <f>_xlfn.STDEV.P(X$5:X105)</f>
        <v>2.6162059553713163E-3</v>
      </c>
      <c r="AE105" s="5">
        <f t="shared" si="28"/>
        <v>8.4436722263005972</v>
      </c>
      <c r="AF105" s="26">
        <f>_xlfn.STDEV.P(V$5:V105)</f>
        <v>6.9155413878993844E-3</v>
      </c>
      <c r="AH105" s="5">
        <f>IFERROR((W105-'Price Data'!AF105)/AF105,0)</f>
        <v>-3.3985002570206619</v>
      </c>
      <c r="AI105" s="26"/>
      <c r="AJ105" s="239">
        <f t="shared" si="29"/>
        <v>0</v>
      </c>
    </row>
    <row r="106" spans="1:36" x14ac:dyDescent="0.3">
      <c r="A106">
        <v>102</v>
      </c>
      <c r="B106" s="316">
        <f>'Price Data'!B106</f>
        <v>43249</v>
      </c>
      <c r="C106" s="317">
        <f>'Security Info'!C112</f>
        <v>21771.979168550173</v>
      </c>
      <c r="D106" s="7">
        <f t="shared" si="16"/>
        <v>0.68908651523019315</v>
      </c>
      <c r="E106" s="317">
        <f>'Security Info'!E112</f>
        <v>7303.9685073070959</v>
      </c>
      <c r="F106" s="7">
        <f t="shared" si="17"/>
        <v>0.23117173533408636</v>
      </c>
      <c r="G106" s="200">
        <f>I106+SUM($J$4:J106)+SUM($K$4:K106)+SUM($L$4:L106)+SUM($M$4:M106)+SUM($N$4:N106)+SUM($O$4:O106)</f>
        <v>2519.4742158004447</v>
      </c>
      <c r="H106" s="6">
        <f t="shared" si="18"/>
        <v>7.9741749435720405E-2</v>
      </c>
      <c r="I106" s="200">
        <f t="shared" si="24"/>
        <v>0</v>
      </c>
      <c r="J106" s="317">
        <f>'Security Info'!D112</f>
        <v>0</v>
      </c>
      <c r="K106" s="94">
        <v>0</v>
      </c>
      <c r="L106" s="317">
        <f>'Security Info'!F112</f>
        <v>0</v>
      </c>
      <c r="M106" s="94">
        <v>0</v>
      </c>
      <c r="N106" s="94">
        <v>0</v>
      </c>
      <c r="O106" s="94">
        <v>0</v>
      </c>
      <c r="P106" s="239">
        <f t="shared" si="19"/>
        <v>31595.421891657716</v>
      </c>
      <c r="Q106" s="457">
        <f t="shared" si="30"/>
        <v>-3.9624363684612751E-3</v>
      </c>
      <c r="R106" s="26">
        <f t="shared" si="31"/>
        <v>2.3827924405201539E-2</v>
      </c>
      <c r="S106" s="26">
        <f>IFERROR('Security Info'!GH112*(50/70)+'Security Info'!GO112*(20/70),0)</f>
        <v>5.7648084100622651E-3</v>
      </c>
      <c r="T106" s="26">
        <f>'Security Info'!GV112</f>
        <v>-1.1943099244027144E-2</v>
      </c>
      <c r="U106" s="200">
        <f t="shared" si="22"/>
        <v>30874.05221919221</v>
      </c>
      <c r="V106" s="26">
        <f t="shared" si="25"/>
        <v>-5.3271411839422855E-3</v>
      </c>
      <c r="W106" s="26">
        <f>'Security Info'!GH112*'Security Info'!GI112+'Security Info'!GO112*'Security Info'!GP112+'Security Info'!GV112*'Security Info'!GW112</f>
        <v>4.5243611383544201E-4</v>
      </c>
      <c r="X106" s="318">
        <f t="shared" si="26"/>
        <v>1.3647048154810104E-3</v>
      </c>
      <c r="Y106" s="318">
        <f t="shared" si="23"/>
        <v>2.3375488291366098E-2</v>
      </c>
      <c r="Z106" s="26">
        <f>_xlfn.STDEV.P(Q$5:Q106)</f>
        <v>8.9120813768226795E-3</v>
      </c>
      <c r="AB106" s="462">
        <f t="shared" si="27"/>
        <v>102.38279244052015</v>
      </c>
      <c r="AC106" s="5">
        <f>IFERROR((R106-'Price Data'!AF106)/Z106,0)</f>
        <v>-0.44681768785847253</v>
      </c>
      <c r="AD106" s="26">
        <f>_xlfn.STDEV.P(X$5:X106)</f>
        <v>2.6057437392580734E-3</v>
      </c>
      <c r="AE106" s="5">
        <f t="shared" si="28"/>
        <v>8.9707548517498275</v>
      </c>
      <c r="AF106" s="26">
        <f>_xlfn.STDEV.P(V$5:V106)</f>
        <v>6.9021604081789621E-3</v>
      </c>
      <c r="AH106" s="5">
        <f>IFERROR((W106-'Price Data'!AF106)/AF106,0)</f>
        <v>-3.9636233104270127</v>
      </c>
      <c r="AI106" s="26"/>
      <c r="AJ106" s="239">
        <f t="shared" si="29"/>
        <v>0</v>
      </c>
    </row>
    <row r="107" spans="1:36" x14ac:dyDescent="0.3">
      <c r="A107">
        <v>103</v>
      </c>
      <c r="B107" s="316">
        <f>'Price Data'!B107</f>
        <v>43250</v>
      </c>
      <c r="C107" s="317">
        <f>'Security Info'!C113</f>
        <v>22054.151102866519</v>
      </c>
      <c r="D107" s="7">
        <f t="shared" si="16"/>
        <v>0.69201621147262971</v>
      </c>
      <c r="E107" s="317">
        <f>'Security Info'!E113</f>
        <v>7295.7886303714204</v>
      </c>
      <c r="F107" s="7">
        <f t="shared" si="17"/>
        <v>0.22892760569861564</v>
      </c>
      <c r="G107" s="200">
        <f>I107+SUM($J$4:J107)+SUM($K$4:K107)+SUM($L$4:L107)+SUM($M$4:M107)+SUM($N$4:N107)+SUM($O$4:O107)</f>
        <v>2519.4742158004447</v>
      </c>
      <c r="H107" s="6">
        <f t="shared" si="18"/>
        <v>7.9056182828754734E-2</v>
      </c>
      <c r="I107" s="200">
        <f t="shared" si="24"/>
        <v>0</v>
      </c>
      <c r="J107" s="317">
        <f>'Security Info'!D113</f>
        <v>0</v>
      </c>
      <c r="K107" s="94">
        <v>0</v>
      </c>
      <c r="L107" s="317">
        <f>'Security Info'!F113</f>
        <v>0</v>
      </c>
      <c r="M107" s="94">
        <v>0</v>
      </c>
      <c r="N107" s="94">
        <v>0</v>
      </c>
      <c r="O107" s="94">
        <v>0</v>
      </c>
      <c r="P107" s="239">
        <f t="shared" si="19"/>
        <v>31869.413949038382</v>
      </c>
      <c r="Q107" s="457">
        <f t="shared" si="30"/>
        <v>8.6718910834677754E-3</v>
      </c>
      <c r="R107" s="26">
        <f t="shared" si="31"/>
        <v>3.270644865385619E-2</v>
      </c>
      <c r="S107" s="26">
        <f>IFERROR('Security Info'!GH113*(50/70)+'Security Info'!GO113*(20/70),0)</f>
        <v>1.7357008762639223E-2</v>
      </c>
      <c r="T107" s="26">
        <f>'Security Info'!GV113</f>
        <v>-1.5818253785972236E-2</v>
      </c>
      <c r="U107" s="200">
        <f t="shared" si="22"/>
        <v>31088.591376138702</v>
      </c>
      <c r="V107" s="26">
        <f t="shared" si="25"/>
        <v>6.9488499735428366E-3</v>
      </c>
      <c r="W107" s="26">
        <f>'Security Info'!GH113*'Security Info'!GI113+'Security Info'!GO113*'Security Info'!GP113+'Security Info'!GV113*'Security Info'!GW113</f>
        <v>7.4044299980557836E-3</v>
      </c>
      <c r="X107" s="318">
        <f t="shared" si="26"/>
        <v>1.7230411099249388E-3</v>
      </c>
      <c r="Y107" s="318">
        <f t="shared" si="23"/>
        <v>2.5302018655800406E-2</v>
      </c>
      <c r="Z107" s="26">
        <f>_xlfn.STDEV.P(Q$5:Q107)</f>
        <v>8.9068876890399835E-3</v>
      </c>
      <c r="AB107" s="462">
        <f t="shared" si="27"/>
        <v>103.27064486538563</v>
      </c>
      <c r="AC107" s="5">
        <f>IFERROR((R107-'Price Data'!AF107)/Z107,0)</f>
        <v>0.46665555904232903</v>
      </c>
      <c r="AD107" s="26">
        <f>_xlfn.STDEV.P(X$5:X107)</f>
        <v>2.5971245182001717E-3</v>
      </c>
      <c r="AE107" s="5">
        <f t="shared" si="28"/>
        <v>9.7423202000860982</v>
      </c>
      <c r="AF107" s="26">
        <f>_xlfn.STDEV.P(V$5:V107)</f>
        <v>6.9020114671735616E-3</v>
      </c>
      <c r="AH107" s="5">
        <f>IFERROR((W107-'Price Data'!AF107)/AF107,0)</f>
        <v>-3.0636822471990941</v>
      </c>
      <c r="AI107" s="26"/>
      <c r="AJ107" s="239">
        <f t="shared" si="29"/>
        <v>0</v>
      </c>
    </row>
    <row r="108" spans="1:36" x14ac:dyDescent="0.3">
      <c r="A108">
        <v>104</v>
      </c>
      <c r="B108" s="316">
        <f>'Price Data'!B108</f>
        <v>43251</v>
      </c>
      <c r="C108" s="317">
        <f>'Security Info'!C114</f>
        <v>21840.982805492917</v>
      </c>
      <c r="D108" s="7">
        <f t="shared" si="16"/>
        <v>0.68975946335903826</v>
      </c>
      <c r="E108" s="317">
        <f>'Security Info'!E114</f>
        <v>7297.2049398906238</v>
      </c>
      <c r="F108" s="7">
        <f t="shared" si="17"/>
        <v>0.23045282385800064</v>
      </c>
      <c r="G108" s="200">
        <f>I108+SUM($J$4:J108)+SUM($K$4:K108)+SUM($L$4:L108)+SUM($M$4:M108)+SUM($N$4:N108)+SUM($O$4:O108)</f>
        <v>2526.4489369900366</v>
      </c>
      <c r="H108" s="6">
        <f t="shared" si="18"/>
        <v>7.9787712782961082E-2</v>
      </c>
      <c r="I108" s="200">
        <f t="shared" si="24"/>
        <v>0</v>
      </c>
      <c r="J108" s="317">
        <f>'Security Info'!D114</f>
        <v>4.8</v>
      </c>
      <c r="K108" s="94">
        <v>0</v>
      </c>
      <c r="L108" s="317">
        <f>'Security Info'!F114</f>
        <v>2.1747211895910779</v>
      </c>
      <c r="M108" s="94">
        <v>0</v>
      </c>
      <c r="N108" s="94">
        <v>0</v>
      </c>
      <c r="O108" s="94">
        <v>0</v>
      </c>
      <c r="P108" s="239">
        <f t="shared" si="19"/>
        <v>31664.636682373577</v>
      </c>
      <c r="Q108" s="457">
        <f t="shared" si="30"/>
        <v>-6.4255108987024689E-3</v>
      </c>
      <c r="R108" s="26">
        <f t="shared" si="31"/>
        <v>2.6070782112870505E-2</v>
      </c>
      <c r="S108" s="26">
        <f>IFERROR('Security Info'!GH114*(50/70)+'Security Info'!GO114*(20/70),0)</f>
        <v>1.1160642614156519E-2</v>
      </c>
      <c r="T108" s="26">
        <f>'Security Info'!GV114</f>
        <v>-1.4958194265944025E-2</v>
      </c>
      <c r="U108" s="200">
        <f t="shared" si="22"/>
        <v>30962.699538486137</v>
      </c>
      <c r="V108" s="26">
        <f t="shared" si="25"/>
        <v>-4.0494545452191E-3</v>
      </c>
      <c r="W108" s="26">
        <f>'Security Info'!GH114*'Security Info'!GI114+'Security Info'!GO114*'Security Info'!GP114+'Security Info'!GV114*'Security Info'!GW114</f>
        <v>3.3249915501263544E-3</v>
      </c>
      <c r="X108" s="318">
        <f t="shared" si="26"/>
        <v>-2.376056353483369E-3</v>
      </c>
      <c r="Y108" s="318">
        <f t="shared" si="23"/>
        <v>2.2745790562744152E-2</v>
      </c>
      <c r="Z108" s="26">
        <f>_xlfn.STDEV.P(Q$5:Q108)</f>
        <v>8.8886059133177139E-3</v>
      </c>
      <c r="AB108" s="462">
        <f t="shared" si="27"/>
        <v>102.60707821128706</v>
      </c>
      <c r="AC108" s="5">
        <f>IFERROR((R108-'Price Data'!AF108)/Z108,0)</f>
        <v>-0.28297102061426394</v>
      </c>
      <c r="AD108" s="26">
        <f>_xlfn.STDEV.P(X$5:X108)</f>
        <v>2.5973471948686757E-3</v>
      </c>
      <c r="AE108" s="5">
        <f t="shared" si="28"/>
        <v>8.7573161599961615</v>
      </c>
      <c r="AF108" s="26">
        <f>_xlfn.STDEV.P(V$5:V108)</f>
        <v>6.8806483501246945E-3</v>
      </c>
      <c r="AH108" s="5">
        <f>IFERROR((W108-'Price Data'!AF108)/AF108,0)</f>
        <v>-3.671312231705004</v>
      </c>
      <c r="AI108" s="26"/>
      <c r="AJ108" s="239">
        <f t="shared" si="29"/>
        <v>6.9747211895919463</v>
      </c>
    </row>
    <row r="109" spans="1:36" x14ac:dyDescent="0.3">
      <c r="A109">
        <v>105</v>
      </c>
      <c r="B109" s="316">
        <f>'Price Data'!B109</f>
        <v>43252</v>
      </c>
      <c r="C109" s="317">
        <f>'Security Info'!C115</f>
        <v>22112.91714342979</v>
      </c>
      <c r="D109" s="7">
        <f t="shared" si="16"/>
        <v>0.69260873834682624</v>
      </c>
      <c r="E109" s="317">
        <f>'Security Info'!E115</f>
        <v>7271.9778802115397</v>
      </c>
      <c r="F109" s="7">
        <f t="shared" si="17"/>
        <v>0.22776892764670048</v>
      </c>
      <c r="G109" s="200">
        <f>I109+SUM($J$4:J109)+SUM($K$4:K109)+SUM($L$4:L109)+SUM($M$4:M109)+SUM($N$4:N109)+SUM($O$4:O109)</f>
        <v>2542.10202264293</v>
      </c>
      <c r="H109" s="6">
        <f t="shared" si="18"/>
        <v>7.9622334006473242E-2</v>
      </c>
      <c r="I109" s="200">
        <f t="shared" si="24"/>
        <v>0</v>
      </c>
      <c r="J109" s="317">
        <f>'Security Info'!D115</f>
        <v>0</v>
      </c>
      <c r="K109" s="94">
        <v>0</v>
      </c>
      <c r="L109" s="317">
        <f>'Security Info'!F115</f>
        <v>15.653085652893601</v>
      </c>
      <c r="M109" s="94">
        <v>0</v>
      </c>
      <c r="N109" s="94">
        <v>0</v>
      </c>
      <c r="O109" s="94">
        <v>0</v>
      </c>
      <c r="P109" s="239">
        <f t="shared" si="19"/>
        <v>31926.997046284261</v>
      </c>
      <c r="Q109" s="457">
        <f t="shared" si="30"/>
        <v>8.2855952696507806E-3</v>
      </c>
      <c r="R109" s="26">
        <f t="shared" si="31"/>
        <v>3.4572389331471776E-2</v>
      </c>
      <c r="S109" s="26">
        <f>IFERROR('Security Info'!GH115*(50/70)+'Security Info'!GO115*(20/70),0)</f>
        <v>2.0918866880988381E-2</v>
      </c>
      <c r="T109" s="26">
        <f>'Security Info'!GV115</f>
        <v>-1.8466846171513396E-2</v>
      </c>
      <c r="U109" s="200">
        <f t="shared" si="22"/>
        <v>31141.014119791009</v>
      </c>
      <c r="V109" s="26">
        <f t="shared" si="25"/>
        <v>5.7590127463928997E-3</v>
      </c>
      <c r="W109" s="26">
        <f>'Security Info'!GH115*'Security Info'!GI115+'Security Info'!GO115*'Security Info'!GP115+'Security Info'!GV115*'Security Info'!GW115</f>
        <v>9.1031529652378478E-3</v>
      </c>
      <c r="X109" s="318">
        <f t="shared" si="26"/>
        <v>2.5265825232578809E-3</v>
      </c>
      <c r="Y109" s="318">
        <f t="shared" si="23"/>
        <v>2.5469236366233928E-2</v>
      </c>
      <c r="Z109" s="26">
        <f>_xlfn.STDEV.P(Q$5:Q109)</f>
        <v>8.8802218906537719E-3</v>
      </c>
      <c r="AB109" s="462">
        <f t="shared" si="27"/>
        <v>103.45723893314718</v>
      </c>
      <c r="AC109" s="5">
        <f>IFERROR((R109-'Price Data'!AF109)/Z109,0)</f>
        <v>0.62502822562501836</v>
      </c>
      <c r="AD109" s="26">
        <f>_xlfn.STDEV.P(X$5:X109)</f>
        <v>2.5945425199852589E-3</v>
      </c>
      <c r="AE109" s="5">
        <f t="shared" si="28"/>
        <v>9.8164652034219255</v>
      </c>
      <c r="AF109" s="26">
        <f>_xlfn.STDEV.P(V$5:V109)</f>
        <v>6.8701725216195738E-3</v>
      </c>
      <c r="AH109" s="5">
        <f>IFERROR((W109-'Price Data'!AF109)/AF109,0)</f>
        <v>-2.8993226839762807</v>
      </c>
      <c r="AI109" s="26"/>
      <c r="AJ109" s="239">
        <f t="shared" si="29"/>
        <v>15.653085652893424</v>
      </c>
    </row>
    <row r="110" spans="1:36" x14ac:dyDescent="0.3">
      <c r="A110">
        <v>106</v>
      </c>
      <c r="B110" s="316">
        <f>'Price Data'!B110</f>
        <v>43255</v>
      </c>
      <c r="C110" s="317">
        <f>'Security Info'!C116</f>
        <v>22246.554138964344</v>
      </c>
      <c r="D110" s="7">
        <f t="shared" si="16"/>
        <v>0.69407478841627013</v>
      </c>
      <c r="E110" s="317">
        <f>'Security Info'!E116</f>
        <v>7263.4432810568396</v>
      </c>
      <c r="F110" s="7">
        <f t="shared" si="17"/>
        <v>0.2266136511291541</v>
      </c>
      <c r="G110" s="200">
        <f>I110+SUM($J$4:J110)+SUM($K$4:K110)+SUM($L$4:L110)+SUM($M$4:M110)+SUM($N$4:N110)+SUM($O$4:O110)</f>
        <v>2542.10202264293</v>
      </c>
      <c r="H110" s="6">
        <f t="shared" si="18"/>
        <v>7.9311560454575797E-2</v>
      </c>
      <c r="I110" s="200">
        <f t="shared" si="24"/>
        <v>0</v>
      </c>
      <c r="J110" s="317">
        <f>'Security Info'!D116</f>
        <v>0</v>
      </c>
      <c r="K110" s="94">
        <v>0</v>
      </c>
      <c r="L110" s="317">
        <f>'Security Info'!F116</f>
        <v>0</v>
      </c>
      <c r="M110" s="94">
        <v>0</v>
      </c>
      <c r="N110" s="94">
        <v>0</v>
      </c>
      <c r="O110" s="94">
        <v>0</v>
      </c>
      <c r="P110" s="239">
        <f t="shared" si="19"/>
        <v>32052.099442664112</v>
      </c>
      <c r="Q110" s="457">
        <f t="shared" si="30"/>
        <v>3.9183890736260718E-3</v>
      </c>
      <c r="R110" s="26">
        <f t="shared" si="31"/>
        <v>3.8626246477703408E-2</v>
      </c>
      <c r="S110" s="26">
        <f>IFERROR('Security Info'!GH116*(50/70)+'Security Info'!GO116*(20/70),0)</f>
        <v>2.6069189500880979E-2</v>
      </c>
      <c r="T110" s="26">
        <f>'Security Info'!GV116</f>
        <v>-2.0240718931571422E-2</v>
      </c>
      <c r="U110" s="200">
        <f t="shared" si="22"/>
        <v>31235.849151589071</v>
      </c>
      <c r="V110" s="26">
        <f t="shared" si="25"/>
        <v>3.0453417937277294E-3</v>
      </c>
      <c r="W110" s="26">
        <f>'Security Info'!GH116*'Security Info'!GI116+'Security Info'!GO116*'Security Info'!GP116+'Security Info'!GV116*'Security Info'!GW116</f>
        <v>1.2176216971145262E-2</v>
      </c>
      <c r="X110" s="318">
        <f t="shared" si="26"/>
        <v>8.7304727989834241E-4</v>
      </c>
      <c r="Y110" s="318">
        <f t="shared" si="23"/>
        <v>2.6450029506558146E-2</v>
      </c>
      <c r="Z110" s="26">
        <f>_xlfn.STDEV.P(Q$5:Q110)</f>
        <v>8.8449136167366351E-3</v>
      </c>
      <c r="AB110" s="462">
        <f t="shared" si="27"/>
        <v>103.86262464777035</v>
      </c>
      <c r="AC110" s="5">
        <f>IFERROR((R110-'Price Data'!AF110)/Z110,0)</f>
        <v>1.0403998135482764</v>
      </c>
      <c r="AD110" s="26">
        <f>_xlfn.STDEV.P(X$5:X110)</f>
        <v>2.5829698756346382E-3</v>
      </c>
      <c r="AE110" s="5">
        <f t="shared" si="28"/>
        <v>10.240161821499893</v>
      </c>
      <c r="AF110" s="26">
        <f>_xlfn.STDEV.P(V$5:V110)</f>
        <v>6.8435744702606037E-3</v>
      </c>
      <c r="AH110" s="5">
        <f>IFERROR((W110-'Price Data'!AF110)/AF110,0)</f>
        <v>-2.5202886450358073</v>
      </c>
      <c r="AI110" s="26"/>
      <c r="AJ110" s="239">
        <f t="shared" si="29"/>
        <v>0</v>
      </c>
    </row>
    <row r="111" spans="1:36" x14ac:dyDescent="0.3">
      <c r="A111">
        <v>107</v>
      </c>
      <c r="B111" s="316">
        <f>'Price Data'!B111</f>
        <v>43256</v>
      </c>
      <c r="C111" s="317">
        <f>'Security Info'!C117</f>
        <v>22344.044592437447</v>
      </c>
      <c r="D111" s="7">
        <f t="shared" si="16"/>
        <v>0.69478307318412535</v>
      </c>
      <c r="E111" s="317">
        <f>'Security Info'!E117</f>
        <v>7273.5956913013752</v>
      </c>
      <c r="F111" s="7">
        <f t="shared" si="17"/>
        <v>0.22617083252741141</v>
      </c>
      <c r="G111" s="200">
        <f>I111+SUM($J$4:J111)+SUM($K$4:K111)+SUM($L$4:L111)+SUM($M$4:M111)+SUM($N$4:N111)+SUM($O$4:O111)</f>
        <v>2542.10202264293</v>
      </c>
      <c r="H111" s="6">
        <f t="shared" si="18"/>
        <v>7.9046094288463167E-2</v>
      </c>
      <c r="I111" s="200">
        <f t="shared" si="24"/>
        <v>0</v>
      </c>
      <c r="J111" s="317">
        <f>'Security Info'!D117</f>
        <v>0</v>
      </c>
      <c r="K111" s="94">
        <v>0</v>
      </c>
      <c r="L111" s="317">
        <f>'Security Info'!F117</f>
        <v>0</v>
      </c>
      <c r="M111" s="94">
        <v>0</v>
      </c>
      <c r="N111" s="94">
        <v>0</v>
      </c>
      <c r="O111" s="94">
        <v>0</v>
      </c>
      <c r="P111" s="239">
        <f t="shared" si="19"/>
        <v>32159.742306381755</v>
      </c>
      <c r="Q111" s="457">
        <f t="shared" si="30"/>
        <v>3.3583717007430458E-3</v>
      </c>
      <c r="R111" s="26">
        <f t="shared" si="31"/>
        <v>4.2114339471523099E-2</v>
      </c>
      <c r="S111" s="26">
        <f>IFERROR('Security Info'!GH117*(50/70)+'Security Info'!GO117*(20/70),0)</f>
        <v>2.6808190560751628E-2</v>
      </c>
      <c r="T111" s="26">
        <f>'Security Info'!GV117</f>
        <v>-1.9581014186095369E-2</v>
      </c>
      <c r="U111" s="200">
        <f t="shared" si="22"/>
        <v>31257.920663387107</v>
      </c>
      <c r="V111" s="26">
        <f t="shared" si="25"/>
        <v>7.0660834898128577E-4</v>
      </c>
      <c r="W111" s="26">
        <f>'Security Info'!GH117*'Security Info'!GI117+'Security Info'!GO117*'Security Info'!GP117+'Security Info'!GV117*'Security Info'!GW117</f>
        <v>1.2891429136697529E-2</v>
      </c>
      <c r="X111" s="318">
        <f t="shared" si="26"/>
        <v>2.65176335176176E-3</v>
      </c>
      <c r="Y111" s="318">
        <f t="shared" si="23"/>
        <v>2.9222910334825568E-2</v>
      </c>
      <c r="Z111" s="26">
        <f>_xlfn.STDEV.P(Q$5:Q111)</f>
        <v>8.8080957513698918E-3</v>
      </c>
      <c r="AB111" s="462">
        <f t="shared" si="27"/>
        <v>104.21143394715232</v>
      </c>
      <c r="AC111" s="5">
        <f>IFERROR((R111-'Price Data'!AF111)/Z111,0)</f>
        <v>1.4574477655430296</v>
      </c>
      <c r="AD111" s="26">
        <f>_xlfn.STDEV.P(X$5:X111)</f>
        <v>2.5811585281348471E-3</v>
      </c>
      <c r="AE111" s="5">
        <f t="shared" si="28"/>
        <v>11.32162554771176</v>
      </c>
      <c r="AF111" s="26">
        <f>_xlfn.STDEV.P(V$5:V111)</f>
        <v>6.8117400300474916E-3</v>
      </c>
      <c r="AH111" s="5">
        <f>IFERROR((W111-'Price Data'!AF111)/AF111,0)</f>
        <v>-2.4054897560716548</v>
      </c>
      <c r="AI111" s="26"/>
      <c r="AJ111" s="239">
        <f t="shared" si="29"/>
        <v>0</v>
      </c>
    </row>
    <row r="112" spans="1:36" x14ac:dyDescent="0.3">
      <c r="A112">
        <v>108</v>
      </c>
      <c r="B112" s="316">
        <f>'Price Data'!B112</f>
        <v>43257</v>
      </c>
      <c r="C112" s="317">
        <f>'Security Info'!C118</f>
        <v>22512.09251496405</v>
      </c>
      <c r="D112" s="7">
        <f t="shared" si="16"/>
        <v>0.69660078695885264</v>
      </c>
      <c r="E112" s="317">
        <f>'Security Info'!E118</f>
        <v>7262.8698935789289</v>
      </c>
      <c r="F112" s="7">
        <f t="shared" si="17"/>
        <v>0.22473792163406628</v>
      </c>
      <c r="G112" s="200">
        <f>I112+SUM($J$4:J112)+SUM($K$4:K112)+SUM($L$4:L112)+SUM($M$4:M112)+SUM($N$4:N112)+SUM($O$4:O112)</f>
        <v>2542.10202264293</v>
      </c>
      <c r="H112" s="6">
        <f t="shared" si="18"/>
        <v>7.8661291407081099E-2</v>
      </c>
      <c r="I112" s="200">
        <f t="shared" si="24"/>
        <v>0</v>
      </c>
      <c r="J112" s="317">
        <f>'Security Info'!D118</f>
        <v>0</v>
      </c>
      <c r="K112" s="94">
        <v>0</v>
      </c>
      <c r="L112" s="317">
        <f>'Security Info'!F118</f>
        <v>0</v>
      </c>
      <c r="M112" s="94">
        <v>0</v>
      </c>
      <c r="N112" s="94">
        <v>0</v>
      </c>
      <c r="O112" s="94">
        <v>0</v>
      </c>
      <c r="P112" s="239">
        <f t="shared" si="19"/>
        <v>32317.064431185907</v>
      </c>
      <c r="Q112" s="457">
        <f t="shared" si="30"/>
        <v>4.8918963126434178E-3</v>
      </c>
      <c r="R112" s="26">
        <f t="shared" si="31"/>
        <v>4.7212254766136663E-2</v>
      </c>
      <c r="S112" s="26">
        <f>IFERROR('Security Info'!GH118*(50/70)+'Security Info'!GO118*(20/70),0)</f>
        <v>3.5432369510737791E-2</v>
      </c>
      <c r="T112" s="26">
        <f>'Security Info'!GV118</f>
        <v>-2.2498375171645435E-2</v>
      </c>
      <c r="U112" s="200">
        <f t="shared" si="22"/>
        <v>31417.211713615019</v>
      </c>
      <c r="V112" s="26">
        <f t="shared" si="25"/>
        <v>5.0960219633064963E-3</v>
      </c>
      <c r="W112" s="26">
        <f>'Security Info'!GH118*'Security Info'!GI118+'Security Info'!GO118*'Security Info'!GP118+'Security Info'!GV118*'Security Info'!GW118</f>
        <v>1.8053146106022822E-2</v>
      </c>
      <c r="X112" s="318">
        <f t="shared" si="26"/>
        <v>-2.0412565066307842E-4</v>
      </c>
      <c r="Y112" s="318">
        <f t="shared" si="23"/>
        <v>2.9159108660113842E-2</v>
      </c>
      <c r="Z112" s="26">
        <f>_xlfn.STDEV.P(Q$5:Q112)</f>
        <v>8.7776573237695627E-3</v>
      </c>
      <c r="AB112" s="462">
        <f t="shared" si="27"/>
        <v>104.72122547661367</v>
      </c>
      <c r="AC112" s="5">
        <f>IFERROR((R112-'Price Data'!AF112)/Z112,0)</f>
        <v>1.9931576411350866</v>
      </c>
      <c r="AD112" s="26">
        <f>_xlfn.STDEV.P(X$5:X112)</f>
        <v>2.5696020348264198E-3</v>
      </c>
      <c r="AE112" s="5">
        <f t="shared" si="28"/>
        <v>11.34771387355458</v>
      </c>
      <c r="AF112" s="26">
        <f>_xlfn.STDEV.P(V$5:V112)</f>
        <v>6.796706597003997E-3</v>
      </c>
      <c r="AH112" s="5">
        <f>IFERROR((W112-'Price Data'!AF112)/AF112,0)</f>
        <v>-1.7161037816637008</v>
      </c>
      <c r="AI112" s="26"/>
      <c r="AJ112" s="239">
        <f t="shared" si="29"/>
        <v>0</v>
      </c>
    </row>
    <row r="113" spans="1:36" x14ac:dyDescent="0.3">
      <c r="A113">
        <v>109</v>
      </c>
      <c r="B113" s="316">
        <f>'Price Data'!B113</f>
        <v>43258</v>
      </c>
      <c r="C113" s="317">
        <f>'Security Info'!C119</f>
        <v>22364.308810969822</v>
      </c>
      <c r="D113" s="7">
        <f t="shared" si="16"/>
        <v>0.69500463332998696</v>
      </c>
      <c r="E113" s="317">
        <f>'Security Info'!E119</f>
        <v>7272.2362407460823</v>
      </c>
      <c r="F113" s="7">
        <f t="shared" si="17"/>
        <v>0.22599571150214315</v>
      </c>
      <c r="G113" s="200">
        <f>I113+SUM($J$4:J113)+SUM($K$4:K113)+SUM($L$4:L113)+SUM($M$4:M113)+SUM($N$4:N113)+SUM($O$4:O113)</f>
        <v>2542.10202264293</v>
      </c>
      <c r="H113" s="6">
        <f t="shared" si="18"/>
        <v>7.8999655167869789E-2</v>
      </c>
      <c r="I113" s="200">
        <f t="shared" si="24"/>
        <v>0</v>
      </c>
      <c r="J113" s="317">
        <f>'Security Info'!D119</f>
        <v>0</v>
      </c>
      <c r="K113" s="94">
        <v>0</v>
      </c>
      <c r="L113" s="317">
        <f>'Security Info'!F119</f>
        <v>0</v>
      </c>
      <c r="M113" s="94">
        <v>0</v>
      </c>
      <c r="N113" s="94">
        <v>0</v>
      </c>
      <c r="O113" s="94">
        <v>0</v>
      </c>
      <c r="P113" s="239">
        <f t="shared" si="19"/>
        <v>32178.647074358836</v>
      </c>
      <c r="Q113" s="457">
        <f t="shared" si="30"/>
        <v>-4.2831042751982906E-3</v>
      </c>
      <c r="R113" s="26">
        <f t="shared" si="31"/>
        <v>4.2726935480707828E-2</v>
      </c>
      <c r="S113" s="26">
        <f>IFERROR('Security Info'!GH119*(50/70)+'Security Info'!GO119*(20/70),0)</f>
        <v>3.4711128533003226E-2</v>
      </c>
      <c r="T113" s="26">
        <f>'Security Info'!GV119</f>
        <v>-2.0387319986121644E-2</v>
      </c>
      <c r="U113" s="200">
        <f t="shared" si="22"/>
        <v>31421.17562648188</v>
      </c>
      <c r="V113" s="26">
        <f t="shared" si="25"/>
        <v>1.2617010392235173E-4</v>
      </c>
      <c r="W113" s="26">
        <f>'Security Info'!GH119*'Security Info'!GI119+'Security Info'!GO119*'Security Info'!GP119+'Security Info'!GV119*'Security Info'!GW119</f>
        <v>1.8181593977265764E-2</v>
      </c>
      <c r="X113" s="318">
        <f t="shared" si="26"/>
        <v>-4.4092743791206424E-3</v>
      </c>
      <c r="Y113" s="318">
        <f t="shared" si="23"/>
        <v>2.4545341503442064E-2</v>
      </c>
      <c r="Z113" s="26">
        <f>_xlfn.STDEV.P(Q$5:Q113)</f>
        <v>8.7490243827155357E-3</v>
      </c>
      <c r="AB113" s="462">
        <f t="shared" si="27"/>
        <v>104.27269354807078</v>
      </c>
      <c r="AC113" s="5">
        <f>IFERROR((R113-'Price Data'!AF113)/Z113,0)</f>
        <v>1.5456506793401528</v>
      </c>
      <c r="AD113" s="26">
        <f>_xlfn.STDEV.P(X$5:X113)</f>
        <v>2.5965195339405799E-3</v>
      </c>
      <c r="AE113" s="5">
        <f t="shared" si="28"/>
        <v>9.4531703623238652</v>
      </c>
      <c r="AF113" s="26">
        <f>_xlfn.STDEV.P(V$5:V113)</f>
        <v>6.7654598485564869E-3</v>
      </c>
      <c r="AH113" s="5">
        <f>IFERROR((W113-'Price Data'!AF113)/AF113,0)</f>
        <v>-1.6292175653198258</v>
      </c>
      <c r="AI113" s="26"/>
      <c r="AJ113" s="239">
        <f t="shared" si="29"/>
        <v>0</v>
      </c>
    </row>
    <row r="114" spans="1:36" x14ac:dyDescent="0.3">
      <c r="A114">
        <v>110</v>
      </c>
      <c r="B114" s="316">
        <f>'Price Data'!B114</f>
        <v>43259</v>
      </c>
      <c r="C114" s="317">
        <f>'Security Info'!C120</f>
        <v>22549.722592903439</v>
      </c>
      <c r="D114" s="7">
        <f t="shared" si="16"/>
        <v>0.6968166571470068</v>
      </c>
      <c r="E114" s="317">
        <f>'Security Info'!E120</f>
        <v>7269.2309958813366</v>
      </c>
      <c r="F114" s="7">
        <f t="shared" si="17"/>
        <v>0.22462898253894853</v>
      </c>
      <c r="G114" s="200">
        <f>I114+SUM($J$4:J114)+SUM($K$4:K114)+SUM($L$4:L114)+SUM($M$4:M114)+SUM($N$4:N114)+SUM($O$4:O114)</f>
        <v>2542.10202264293</v>
      </c>
      <c r="H114" s="6">
        <f t="shared" si="18"/>
        <v>7.8554360314044697E-2</v>
      </c>
      <c r="I114" s="200">
        <f t="shared" si="24"/>
        <v>0</v>
      </c>
      <c r="J114" s="317">
        <f>'Security Info'!D120</f>
        <v>0</v>
      </c>
      <c r="K114" s="94">
        <v>0</v>
      </c>
      <c r="L114" s="317">
        <f>'Security Info'!F120</f>
        <v>0</v>
      </c>
      <c r="M114" s="94">
        <v>0</v>
      </c>
      <c r="N114" s="94">
        <v>0</v>
      </c>
      <c r="O114" s="94">
        <v>0</v>
      </c>
      <c r="P114" s="239">
        <f t="shared" si="19"/>
        <v>32361.055611427706</v>
      </c>
      <c r="Q114" s="457">
        <f t="shared" si="30"/>
        <v>5.6686204565206122E-3</v>
      </c>
      <c r="R114" s="26">
        <f t="shared" si="31"/>
        <v>4.8637758717738899E-2</v>
      </c>
      <c r="S114" s="26">
        <f>IFERROR('Security Info'!GH120*(50/70)+'Security Info'!GO120*(20/70),0)</f>
        <v>3.7138233066304684E-2</v>
      </c>
      <c r="T114" s="26">
        <f>'Security Info'!GV120</f>
        <v>-2.0670748691585583E-2</v>
      </c>
      <c r="U114" s="200">
        <f t="shared" si="22"/>
        <v>31470.982100910085</v>
      </c>
      <c r="V114" s="26">
        <f t="shared" si="25"/>
        <v>1.5851244721165614E-3</v>
      </c>
      <c r="W114" s="26">
        <f>'Security Info'!GH120*'Security Info'!GI120+'Security Info'!GO120*'Security Info'!GP120+'Security Info'!GV120*'Security Info'!GW120</f>
        <v>1.9795538538937608E-2</v>
      </c>
      <c r="X114" s="318">
        <f t="shared" si="26"/>
        <v>4.0834959844040508E-3</v>
      </c>
      <c r="Y114" s="318">
        <f t="shared" si="23"/>
        <v>2.8842220178801291E-2</v>
      </c>
      <c r="Z114" s="26">
        <f>_xlfn.STDEV.P(Q$5:Q114)</f>
        <v>8.7233877773582012E-3</v>
      </c>
      <c r="AB114" s="462">
        <f t="shared" si="27"/>
        <v>104.86377587177388</v>
      </c>
      <c r="AC114" s="5">
        <f>IFERROR((R114-'Price Data'!AF114)/Z114,0)</f>
        <v>2.1983155176837048</v>
      </c>
      <c r="AD114" s="26">
        <f>_xlfn.STDEV.P(X$5:X114)</f>
        <v>2.6103847747329157E-3</v>
      </c>
      <c r="AE114" s="5">
        <f t="shared" si="28"/>
        <v>11.049030188184542</v>
      </c>
      <c r="AF114" s="26">
        <f>_xlfn.STDEV.P(V$5:V114)</f>
        <v>6.7359423025184504E-3</v>
      </c>
      <c r="AH114" s="5">
        <f>IFERROR((W114-'Price Data'!AF114)/AF114,0)</f>
        <v>-1.434908588431443</v>
      </c>
      <c r="AI114" s="26"/>
      <c r="AJ114" s="239">
        <f t="shared" si="29"/>
        <v>0</v>
      </c>
    </row>
    <row r="115" spans="1:36" x14ac:dyDescent="0.3">
      <c r="A115">
        <v>111</v>
      </c>
      <c r="B115" s="316">
        <f>'Price Data'!B115</f>
        <v>43262</v>
      </c>
      <c r="C115" s="317">
        <f>'Security Info'!C121</f>
        <v>22579.54389758125</v>
      </c>
      <c r="D115" s="7">
        <f t="shared" si="16"/>
        <v>0.69716438569175976</v>
      </c>
      <c r="E115" s="317">
        <f>'Security Info'!E121</f>
        <v>7266.0439288158677</v>
      </c>
      <c r="F115" s="7">
        <f t="shared" si="17"/>
        <v>0.22434585370809423</v>
      </c>
      <c r="G115" s="200">
        <f>I115+SUM($J$4:J115)+SUM($K$4:K115)+SUM($L$4:L115)+SUM($M$4:M115)+SUM($N$4:N115)+SUM($O$4:O115)</f>
        <v>2542.10202264293</v>
      </c>
      <c r="H115" s="6">
        <f t="shared" si="18"/>
        <v>7.8489760600145939E-2</v>
      </c>
      <c r="I115" s="200">
        <f t="shared" si="24"/>
        <v>0</v>
      </c>
      <c r="J115" s="317">
        <f>'Security Info'!D121</f>
        <v>0</v>
      </c>
      <c r="K115" s="94">
        <v>0</v>
      </c>
      <c r="L115" s="317">
        <f>'Security Info'!F121</f>
        <v>0</v>
      </c>
      <c r="M115" s="94">
        <v>0</v>
      </c>
      <c r="N115" s="94">
        <v>0</v>
      </c>
      <c r="O115" s="94">
        <v>0</v>
      </c>
      <c r="P115" s="239">
        <f t="shared" si="19"/>
        <v>32387.689849040049</v>
      </c>
      <c r="Q115" s="457">
        <f t="shared" si="30"/>
        <v>8.2303364674340962E-4</v>
      </c>
      <c r="R115" s="26">
        <f t="shared" si="31"/>
        <v>4.9500822876409334E-2</v>
      </c>
      <c r="S115" s="26">
        <f>IFERROR('Security Info'!GH121*(50/70)+'Security Info'!GO121*(20/70),0)</f>
        <v>3.8775221421996547E-2</v>
      </c>
      <c r="T115" s="26">
        <f>'Security Info'!GV121</f>
        <v>-2.1672522564345598E-2</v>
      </c>
      <c r="U115" s="200">
        <f t="shared" si="22"/>
        <v>31497.069976938099</v>
      </c>
      <c r="V115" s="26">
        <f t="shared" si="25"/>
        <v>8.2895017207795796E-4</v>
      </c>
      <c r="W115" s="26">
        <f>'Security Info'!GH121*'Security Info'!GI121+'Security Info'!GO121*'Security Info'!GP121+'Security Info'!GV121*'Security Info'!GW121</f>
        <v>2.0640898226093905E-2</v>
      </c>
      <c r="X115" s="318">
        <f t="shared" si="26"/>
        <v>-5.9165253345483393E-6</v>
      </c>
      <c r="Y115" s="318">
        <f t="shared" si="23"/>
        <v>2.8859924650315429E-2</v>
      </c>
      <c r="Z115" s="26">
        <f>_xlfn.STDEV.P(Q$5:Q115)</f>
        <v>8.6840683727434139E-3</v>
      </c>
      <c r="AB115" s="462">
        <f t="shared" si="27"/>
        <v>104.95008228764091</v>
      </c>
      <c r="AC115" s="5">
        <f>IFERROR((R115-'Price Data'!AF115)/Z115,0)</f>
        <v>2.3013203050237916</v>
      </c>
      <c r="AD115" s="26">
        <f>_xlfn.STDEV.P(X$5:X115)</f>
        <v>2.5987295719308509E-3</v>
      </c>
      <c r="AE115" s="5">
        <f t="shared" si="28"/>
        <v>11.105397407269493</v>
      </c>
      <c r="AF115" s="26">
        <f>_xlfn.STDEV.P(V$5:V115)</f>
        <v>6.7057940586476954E-3</v>
      </c>
      <c r="AH115" s="5">
        <f>IFERROR((W115-'Price Data'!AF115)/AF115,0)</f>
        <v>-1.3234975151765795</v>
      </c>
      <c r="AI115" s="26"/>
      <c r="AJ115" s="239">
        <f t="shared" si="29"/>
        <v>0</v>
      </c>
    </row>
    <row r="116" spans="1:36" x14ac:dyDescent="0.3">
      <c r="A116">
        <v>112</v>
      </c>
      <c r="B116" s="316">
        <f>'Price Data'!B116</f>
        <v>43263</v>
      </c>
      <c r="C116" s="317">
        <f>'Security Info'!C122</f>
        <v>22699.703400170172</v>
      </c>
      <c r="D116" s="7">
        <f t="shared" si="16"/>
        <v>0.69831047793657963</v>
      </c>
      <c r="E116" s="317">
        <f>'Security Info'!E122</f>
        <v>7264.8003311846942</v>
      </c>
      <c r="F116" s="7">
        <f t="shared" si="17"/>
        <v>0.22348689328448998</v>
      </c>
      <c r="G116" s="200">
        <f>I116+SUM($J$4:J116)+SUM($K$4:K116)+SUM($L$4:L116)+SUM($M$4:M116)+SUM($N$4:N116)+SUM($O$4:O116)</f>
        <v>2542.10202264293</v>
      </c>
      <c r="H116" s="6">
        <f t="shared" si="18"/>
        <v>7.8202628778930319E-2</v>
      </c>
      <c r="I116" s="200">
        <f t="shared" si="24"/>
        <v>0</v>
      </c>
      <c r="J116" s="317">
        <f>'Security Info'!D122</f>
        <v>0</v>
      </c>
      <c r="K116" s="94">
        <v>0</v>
      </c>
      <c r="L116" s="317">
        <f>'Security Info'!F122</f>
        <v>0</v>
      </c>
      <c r="M116" s="94">
        <v>0</v>
      </c>
      <c r="N116" s="94">
        <v>0</v>
      </c>
      <c r="O116" s="94">
        <v>0</v>
      </c>
      <c r="P116" s="239">
        <f t="shared" si="19"/>
        <v>32506.605753997799</v>
      </c>
      <c r="Q116" s="457">
        <f t="shared" si="30"/>
        <v>3.6716389934576821E-3</v>
      </c>
      <c r="R116" s="26">
        <f t="shared" si="31"/>
        <v>5.3354211021348297E-2</v>
      </c>
      <c r="S116" s="26">
        <f>IFERROR('Security Info'!GH122*(50/70)+'Security Info'!GO122*(20/70),0)</f>
        <v>4.055968031711072E-2</v>
      </c>
      <c r="T116" s="26">
        <f>'Security Info'!GV122</f>
        <v>-2.1369547051608317E-2</v>
      </c>
      <c r="U116" s="200">
        <f t="shared" si="22"/>
        <v>31538.422925888528</v>
      </c>
      <c r="V116" s="26">
        <f t="shared" si="25"/>
        <v>1.3129141529897304E-3</v>
      </c>
      <c r="W116" s="26">
        <f>'Security Info'!GH122*'Security Info'!GI122+'Security Info'!GO122*'Security Info'!GP122+'Security Info'!GV122*'Security Info'!GW122</f>
        <v>2.1980912106495012E-2</v>
      </c>
      <c r="X116" s="318">
        <f t="shared" si="26"/>
        <v>2.3587248404679517E-3</v>
      </c>
      <c r="Y116" s="318">
        <f t="shared" si="23"/>
        <v>3.1373298914853284E-2</v>
      </c>
      <c r="Z116" s="26">
        <f>_xlfn.STDEV.P(Q$5:Q116)</f>
        <v>8.6504469975046301E-3</v>
      </c>
      <c r="AB116" s="462">
        <f t="shared" si="27"/>
        <v>105.3354211021348</v>
      </c>
      <c r="AC116" s="5">
        <f>IFERROR((R116-'Price Data'!AF116)/Z116,0)</f>
        <v>2.7450848526322744</v>
      </c>
      <c r="AD116" s="26">
        <f>_xlfn.STDEV.P(X$5:X116)</f>
        <v>2.5945768327494951E-3</v>
      </c>
      <c r="AE116" s="5">
        <f t="shared" si="28"/>
        <v>12.091875067583461</v>
      </c>
      <c r="AF116" s="26">
        <f>_xlfn.STDEV.P(V$5:V116)</f>
        <v>6.6766013709387778E-3</v>
      </c>
      <c r="AH116" s="5">
        <f>IFERROR((W116-'Price Data'!AF116)/AF116,0)</f>
        <v>-1.142360831470842</v>
      </c>
      <c r="AI116" s="26"/>
      <c r="AJ116" s="239">
        <f t="shared" si="29"/>
        <v>0</v>
      </c>
    </row>
    <row r="117" spans="1:36" x14ac:dyDescent="0.3">
      <c r="A117">
        <v>113</v>
      </c>
      <c r="B117" s="316">
        <f>'Price Data'!B117</f>
        <v>43264</v>
      </c>
      <c r="C117" s="317">
        <f>'Security Info'!C123</f>
        <v>22603.290808604514</v>
      </c>
      <c r="D117" s="7">
        <f t="shared" si="16"/>
        <v>0.69748345348417939</v>
      </c>
      <c r="E117" s="317">
        <f>'Security Info'!E123</f>
        <v>7261.5276421960289</v>
      </c>
      <c r="F117" s="7">
        <f t="shared" si="17"/>
        <v>0.22407336260619515</v>
      </c>
      <c r="G117" s="200">
        <f>I117+SUM($J$4:J117)+SUM($K$4:K117)+SUM($L$4:L117)+SUM($M$4:M117)+SUM($N$4:N117)+SUM($O$4:O117)</f>
        <v>2542.10202264293</v>
      </c>
      <c r="H117" s="6">
        <f t="shared" si="18"/>
        <v>7.8443183909625361E-2</v>
      </c>
      <c r="I117" s="200">
        <f t="shared" si="24"/>
        <v>0</v>
      </c>
      <c r="J117" s="317">
        <f>'Security Info'!D123</f>
        <v>0</v>
      </c>
      <c r="K117" s="94">
        <v>0</v>
      </c>
      <c r="L117" s="317">
        <f>'Security Info'!F123</f>
        <v>0</v>
      </c>
      <c r="M117" s="94">
        <v>0</v>
      </c>
      <c r="N117" s="94">
        <v>0</v>
      </c>
      <c r="O117" s="94">
        <v>0</v>
      </c>
      <c r="P117" s="239">
        <f t="shared" si="19"/>
        <v>32406.920473443475</v>
      </c>
      <c r="Q117" s="457">
        <f t="shared" si="30"/>
        <v>-3.0666160997773195E-3</v>
      </c>
      <c r="R117" s="26">
        <f t="shared" si="31"/>
        <v>5.0123978039061878E-2</v>
      </c>
      <c r="S117" s="26">
        <f>IFERROR('Security Info'!GH123*(50/70)+'Security Info'!GO123*(20/70),0)</f>
        <v>3.6758891057631145E-2</v>
      </c>
      <c r="T117" s="26">
        <f>'Security Info'!GV123</f>
        <v>-2.240064113527851E-2</v>
      </c>
      <c r="U117" s="200">
        <f t="shared" si="22"/>
        <v>31446.772139989367</v>
      </c>
      <c r="V117" s="26">
        <f t="shared" si="25"/>
        <v>-2.9060040863340131E-3</v>
      </c>
      <c r="W117" s="26">
        <f>'Security Info'!GH123*'Security Info'!GI123+'Security Info'!GO123*'Security Info'!GP123+'Security Info'!GV123*'Security Info'!GW123</f>
        <v>1.9011031399758252E-2</v>
      </c>
      <c r="X117" s="318">
        <f t="shared" si="26"/>
        <v>-1.6061201344330645E-4</v>
      </c>
      <c r="Y117" s="318">
        <f t="shared" si="23"/>
        <v>3.1112946639303626E-2</v>
      </c>
      <c r="Z117" s="26">
        <f>_xlfn.STDEV.P(Q$5:Q117)</f>
        <v>8.6185677039978797E-3</v>
      </c>
      <c r="AB117" s="462">
        <f t="shared" si="27"/>
        <v>105.01239780390617</v>
      </c>
      <c r="AC117" s="5">
        <f>IFERROR((R117-'Price Data'!AF117)/Z117,0)</f>
        <v>2.3740578181651557</v>
      </c>
      <c r="AD117" s="26">
        <f>_xlfn.STDEV.P(X$5:X117)</f>
        <v>2.5834084149914381E-3</v>
      </c>
      <c r="AE117" s="5">
        <f t="shared" si="28"/>
        <v>12.043371252782244</v>
      </c>
      <c r="AF117" s="26">
        <f>_xlfn.STDEV.P(V$5:V117)</f>
        <v>6.6534233002860004E-3</v>
      </c>
      <c r="AH117" s="5">
        <f>IFERROR((W117-'Price Data'!AF117)/AF117,0)</f>
        <v>-1.6009756360735183</v>
      </c>
      <c r="AI117" s="26"/>
      <c r="AJ117" s="239">
        <f t="shared" si="29"/>
        <v>0</v>
      </c>
    </row>
    <row r="118" spans="1:36" x14ac:dyDescent="0.3">
      <c r="A118">
        <v>114</v>
      </c>
      <c r="B118" s="316">
        <f>'Price Data'!B118</f>
        <v>43265</v>
      </c>
      <c r="C118" s="317">
        <f>'Security Info'!C124</f>
        <v>22735.416175935912</v>
      </c>
      <c r="D118" s="7">
        <f t="shared" si="16"/>
        <v>0.69838528927996468</v>
      </c>
      <c r="E118" s="317">
        <f>'Security Info'!E124</f>
        <v>7276.7416418254779</v>
      </c>
      <c r="F118" s="7">
        <f t="shared" si="17"/>
        <v>0.22352655773773847</v>
      </c>
      <c r="G118" s="200">
        <f>I118+SUM($J$4:J118)+SUM($K$4:K118)+SUM($L$4:L118)+SUM($M$4:M118)+SUM($N$4:N118)+SUM($O$4:O118)</f>
        <v>2542.10202264293</v>
      </c>
      <c r="H118" s="6">
        <f t="shared" si="18"/>
        <v>7.8088152982296682E-2</v>
      </c>
      <c r="I118" s="200">
        <f t="shared" si="24"/>
        <v>0</v>
      </c>
      <c r="J118" s="317">
        <f>'Security Info'!D124</f>
        <v>0</v>
      </c>
      <c r="K118" s="94">
        <v>0</v>
      </c>
      <c r="L118" s="317">
        <f>'Security Info'!F124</f>
        <v>0</v>
      </c>
      <c r="M118" s="94">
        <v>0</v>
      </c>
      <c r="N118" s="94">
        <v>0</v>
      </c>
      <c r="O118" s="94">
        <v>0</v>
      </c>
      <c r="P118" s="239">
        <f t="shared" si="19"/>
        <v>32554.259840404324</v>
      </c>
      <c r="Q118" s="457">
        <f t="shared" si="30"/>
        <v>4.5465402083357809E-3</v>
      </c>
      <c r="R118" s="26">
        <f t="shared" si="31"/>
        <v>5.4898408928953923E-2</v>
      </c>
      <c r="S118" s="26">
        <f>IFERROR('Security Info'!GH124*(50/70)+'Security Info'!GO124*(20/70),0)</f>
        <v>3.9022009177529328E-2</v>
      </c>
      <c r="T118" s="26">
        <f>'Security Info'!GV124</f>
        <v>-2.0480167320670151E-2</v>
      </c>
      <c r="U118" s="200">
        <f t="shared" si="22"/>
        <v>31513.439958620285</v>
      </c>
      <c r="V118" s="26">
        <f t="shared" si="25"/>
        <v>2.1200210417189336E-3</v>
      </c>
      <c r="W118" s="26">
        <f>'Security Info'!GH124*'Security Info'!GI124+'Security Info'!GO124*'Security Info'!GP124+'Security Info'!GV124*'Security Info'!GW124</f>
        <v>2.1171356228069482E-2</v>
      </c>
      <c r="X118" s="318">
        <f t="shared" si="26"/>
        <v>2.4265191666168473E-3</v>
      </c>
      <c r="Y118" s="318">
        <f t="shared" si="23"/>
        <v>3.3727052700884441E-2</v>
      </c>
      <c r="Z118" s="26">
        <f>_xlfn.STDEV.P(Q$5:Q118)</f>
        <v>8.5890983719066321E-3</v>
      </c>
      <c r="AB118" s="462">
        <f t="shared" si="27"/>
        <v>105.48984089289537</v>
      </c>
      <c r="AC118" s="5">
        <f>IFERROR((R118-'Price Data'!AF118)/Z118,0)</f>
        <v>2.9743993866125482</v>
      </c>
      <c r="AD118" s="26">
        <f>_xlfn.STDEV.P(X$5:X118)</f>
        <v>2.5798194425262033E-3</v>
      </c>
      <c r="AE118" s="5">
        <f t="shared" si="28"/>
        <v>13.073415970482932</v>
      </c>
      <c r="AF118" s="26">
        <f>_xlfn.STDEV.P(V$5:V118)</f>
        <v>6.6266243699952604E-3</v>
      </c>
      <c r="AH118" s="5">
        <f>IFERROR((W118-'Price Data'!AF118)/AF118,0)</f>
        <v>-1.2343605605543582</v>
      </c>
      <c r="AI118" s="26"/>
      <c r="AJ118" s="239">
        <f t="shared" si="29"/>
        <v>0</v>
      </c>
    </row>
    <row r="119" spans="1:36" x14ac:dyDescent="0.3">
      <c r="A119">
        <v>115</v>
      </c>
      <c r="B119" s="316">
        <f>'Price Data'!B119</f>
        <v>43266</v>
      </c>
      <c r="C119" s="317">
        <f>'Security Info'!C125</f>
        <v>22712.034022892163</v>
      </c>
      <c r="D119" s="7">
        <f t="shared" si="16"/>
        <v>0.69793608074467017</v>
      </c>
      <c r="E119" s="317">
        <f>'Security Info'!E125</f>
        <v>7281.9746490306952</v>
      </c>
      <c r="F119" s="7">
        <f t="shared" si="17"/>
        <v>0.22377356609733268</v>
      </c>
      <c r="G119" s="200">
        <f>I119+SUM($J$4:J119)+SUM($K$4:K119)+SUM($L$4:L119)+SUM($M$4:M119)+SUM($N$4:N119)+SUM($O$4:O119)</f>
        <v>2547.7020226429304</v>
      </c>
      <c r="H119" s="6">
        <f t="shared" si="18"/>
        <v>7.829035315799722E-2</v>
      </c>
      <c r="I119" s="200">
        <f t="shared" si="24"/>
        <v>0</v>
      </c>
      <c r="J119" s="317">
        <f>'Security Info'!D125</f>
        <v>5.6000000000000005</v>
      </c>
      <c r="K119" s="94">
        <v>0</v>
      </c>
      <c r="L119" s="317">
        <f>'Security Info'!F125</f>
        <v>0</v>
      </c>
      <c r="M119" s="94">
        <v>0</v>
      </c>
      <c r="N119" s="94">
        <v>0</v>
      </c>
      <c r="O119" s="94">
        <v>0</v>
      </c>
      <c r="P119" s="239">
        <f t="shared" si="19"/>
        <v>32541.710694565787</v>
      </c>
      <c r="Q119" s="457">
        <f t="shared" si="30"/>
        <v>-3.8548398581506049E-4</v>
      </c>
      <c r="R119" s="26">
        <f t="shared" si="31"/>
        <v>5.4491762485650241E-2</v>
      </c>
      <c r="S119" s="26">
        <f>IFERROR('Security Info'!GH125*(50/70)+'Security Info'!GO125*(20/70),0)</f>
        <v>3.7298648923866189E-2</v>
      </c>
      <c r="T119" s="26">
        <f>'Security Info'!GV125</f>
        <v>-1.9439299833363455E-2</v>
      </c>
      <c r="U119" s="200">
        <f t="shared" si="22"/>
        <v>31485.848201149864</v>
      </c>
      <c r="V119" s="26">
        <f t="shared" si="25"/>
        <v>-8.7555523949944813E-4</v>
      </c>
      <c r="W119" s="26">
        <f>'Security Info'!GH125*'Security Info'!GI125+'Security Info'!GO125*'Security Info'!GP125+'Security Info'!GV125*'Security Info'!GW125</f>
        <v>2.0277264296697295E-2</v>
      </c>
      <c r="X119" s="318">
        <f t="shared" si="26"/>
        <v>4.9007125368438764E-4</v>
      </c>
      <c r="Y119" s="318">
        <f t="shared" si="23"/>
        <v>3.4214498188952946E-2</v>
      </c>
      <c r="Z119" s="26">
        <f>_xlfn.STDEV.P(Q$5:Q119)</f>
        <v>8.5520734627653333E-3</v>
      </c>
      <c r="AB119" s="462">
        <f t="shared" si="27"/>
        <v>105.44917624856498</v>
      </c>
      <c r="AC119" s="5">
        <f>IFERROR((R119-'Price Data'!AF119)/Z119,0)</f>
        <v>2.9567990260777886</v>
      </c>
      <c r="AD119" s="26">
        <f>_xlfn.STDEV.P(X$5:X119)</f>
        <v>2.5686388761637278E-3</v>
      </c>
      <c r="AE119" s="5">
        <f t="shared" si="28"/>
        <v>13.320088902513394</v>
      </c>
      <c r="AF119" s="26">
        <f>_xlfn.STDEV.P(V$5:V119)</f>
        <v>6.5985139559888682E-3</v>
      </c>
      <c r="AH119" s="5">
        <f>IFERROR((W119-'Price Data'!AF119)/AF119,0)</f>
        <v>-1.3529918649637493</v>
      </c>
      <c r="AI119" s="26"/>
      <c r="AJ119" s="239">
        <f t="shared" si="29"/>
        <v>5.6000000000003638</v>
      </c>
    </row>
    <row r="120" spans="1:36" x14ac:dyDescent="0.3">
      <c r="A120">
        <v>116</v>
      </c>
      <c r="B120" s="316">
        <f>'Price Data'!B120</f>
        <v>43269</v>
      </c>
      <c r="C120" s="317">
        <f>'Security Info'!C126</f>
        <v>22662.185349538955</v>
      </c>
      <c r="D120" s="7">
        <f t="shared" si="16"/>
        <v>0.69742788316497761</v>
      </c>
      <c r="E120" s="317">
        <f>'Security Info'!E126</f>
        <v>7284.0605994654998</v>
      </c>
      <c r="F120" s="7">
        <f t="shared" si="17"/>
        <v>0.22416668500304152</v>
      </c>
      <c r="G120" s="200">
        <f>I120+SUM($J$4:J120)+SUM($K$4:K120)+SUM($L$4:L120)+SUM($M$4:M120)+SUM($N$4:N120)+SUM($O$4:O120)</f>
        <v>2547.7020226429304</v>
      </c>
      <c r="H120" s="6">
        <f t="shared" si="18"/>
        <v>7.8405431831980815E-2</v>
      </c>
      <c r="I120" s="200">
        <f t="shared" si="24"/>
        <v>0</v>
      </c>
      <c r="J120" s="317">
        <f>'Security Info'!D126</f>
        <v>0</v>
      </c>
      <c r="K120" s="94">
        <v>0</v>
      </c>
      <c r="L120" s="317">
        <f>'Security Info'!F126</f>
        <v>0</v>
      </c>
      <c r="M120" s="94">
        <v>0</v>
      </c>
      <c r="N120" s="94">
        <v>0</v>
      </c>
      <c r="O120" s="94">
        <v>0</v>
      </c>
      <c r="P120" s="239">
        <f t="shared" si="19"/>
        <v>32493.947971647387</v>
      </c>
      <c r="Q120" s="457">
        <f t="shared" si="30"/>
        <v>-1.4677385392150022E-3</v>
      </c>
      <c r="R120" s="26">
        <f t="shared" si="31"/>
        <v>5.2944044286565184E-2</v>
      </c>
      <c r="S120" s="26">
        <f>IFERROR('Security Info'!GH126*(50/70)+'Security Info'!GO126*(20/70),0)</f>
        <v>3.5327764706043263E-2</v>
      </c>
      <c r="T120" s="26">
        <f>'Security Info'!GV126</f>
        <v>-1.9742275346100624E-2</v>
      </c>
      <c r="U120" s="200">
        <f t="shared" si="22"/>
        <v>31440.468080633491</v>
      </c>
      <c r="V120" s="26">
        <f t="shared" si="25"/>
        <v>-1.4412862637988022E-3</v>
      </c>
      <c r="W120" s="26">
        <f>'Security Info'!GH126*'Security Info'!GI126+'Security Info'!GO126*'Security Info'!GP126+'Security Info'!GV126*'Security Info'!GW126</f>
        <v>1.8806752690400098E-2</v>
      </c>
      <c r="X120" s="318">
        <f t="shared" si="26"/>
        <v>-2.6452275416199988E-5</v>
      </c>
      <c r="Y120" s="318">
        <f t="shared" si="23"/>
        <v>3.413729159616509E-2</v>
      </c>
      <c r="Z120" s="26">
        <f>_xlfn.STDEV.P(Q$5:Q120)</f>
        <v>8.517070698190788E-3</v>
      </c>
      <c r="AB120" s="462">
        <f t="shared" si="27"/>
        <v>105.29440442865649</v>
      </c>
      <c r="AC120" s="5">
        <f>IFERROR((R120-'Price Data'!AF120)/Z120,0)</f>
        <v>2.791457900145824</v>
      </c>
      <c r="AD120" s="26">
        <f>_xlfn.STDEV.P(X$5:X120)</f>
        <v>2.5577232062928539E-3</v>
      </c>
      <c r="AE120" s="5">
        <f t="shared" si="28"/>
        <v>13.346749762513763</v>
      </c>
      <c r="AF120" s="26">
        <f>_xlfn.STDEV.P(V$5:V120)</f>
        <v>6.5717548038005192E-3</v>
      </c>
      <c r="AH120" s="5">
        <f>IFERROR((W120-'Price Data'!AF120)/AF120,0)</f>
        <v>-1.5767854430002926</v>
      </c>
      <c r="AI120" s="26"/>
      <c r="AJ120" s="239">
        <f t="shared" si="29"/>
        <v>0</v>
      </c>
    </row>
    <row r="121" spans="1:36" x14ac:dyDescent="0.3">
      <c r="A121">
        <v>117</v>
      </c>
      <c r="B121" s="316">
        <f>'Price Data'!B121</f>
        <v>43270</v>
      </c>
      <c r="C121" s="317">
        <f>'Security Info'!C127</f>
        <v>22464.508708255828</v>
      </c>
      <c r="D121" s="7">
        <f t="shared" si="16"/>
        <v>0.69552326952890708</v>
      </c>
      <c r="E121" s="317">
        <f>'Security Info'!E127</f>
        <v>7286.50549102078</v>
      </c>
      <c r="F121" s="7">
        <f t="shared" si="17"/>
        <v>0.2255973717641381</v>
      </c>
      <c r="G121" s="200">
        <f>I121+SUM($J$4:J121)+SUM($K$4:K121)+SUM($L$4:L121)+SUM($M$4:M121)+SUM($N$4:N121)+SUM($O$4:O121)</f>
        <v>2547.7020226429304</v>
      </c>
      <c r="H121" s="6">
        <f t="shared" si="18"/>
        <v>7.8879358706954783E-2</v>
      </c>
      <c r="I121" s="200">
        <f t="shared" si="24"/>
        <v>0</v>
      </c>
      <c r="J121" s="317">
        <f>'Security Info'!D127</f>
        <v>0</v>
      </c>
      <c r="K121" s="94">
        <v>0</v>
      </c>
      <c r="L121" s="317">
        <f>'Security Info'!F127</f>
        <v>0</v>
      </c>
      <c r="M121" s="94">
        <v>0</v>
      </c>
      <c r="N121" s="94">
        <v>0</v>
      </c>
      <c r="O121" s="94">
        <v>0</v>
      </c>
      <c r="P121" s="239">
        <f t="shared" si="19"/>
        <v>32298.716221919538</v>
      </c>
      <c r="Q121" s="457">
        <f t="shared" si="30"/>
        <v>-6.0082495946075509E-3</v>
      </c>
      <c r="R121" s="26">
        <f t="shared" si="31"/>
        <v>4.6617693659335879E-2</v>
      </c>
      <c r="S121" s="26">
        <f>IFERROR('Security Info'!GH127*(50/70)+'Security Info'!GO127*(20/70),0)</f>
        <v>3.0572474809091896E-2</v>
      </c>
      <c r="T121" s="26">
        <f>'Security Info'!GV127</f>
        <v>-1.8491279680605155E-2</v>
      </c>
      <c r="U121" s="200">
        <f t="shared" si="22"/>
        <v>31349.325760344323</v>
      </c>
      <c r="V121" s="26">
        <f t="shared" si="25"/>
        <v>-2.898885603592749E-3</v>
      </c>
      <c r="W121" s="26">
        <f>'Security Info'!GH127*'Security Info'!GI127+'Security Info'!GO127*'Security Info'!GP127+'Security Info'!GV127*'Security Info'!GW127</f>
        <v>1.5853348462182781E-2</v>
      </c>
      <c r="X121" s="318">
        <f t="shared" si="26"/>
        <v>-3.1093639910148019E-3</v>
      </c>
      <c r="Y121" s="318">
        <f t="shared" si="23"/>
        <v>3.0764345197153098E-2</v>
      </c>
      <c r="Z121" s="26">
        <f>_xlfn.STDEV.P(Q$5:Q121)</f>
        <v>8.5016094250698789E-3</v>
      </c>
      <c r="AB121" s="462">
        <f t="shared" si="27"/>
        <v>104.66176936593358</v>
      </c>
      <c r="AC121" s="5">
        <f>IFERROR((R121-'Price Data'!AF121)/Z121,0)</f>
        <v>2.0761590866885538</v>
      </c>
      <c r="AD121" s="26">
        <f>_xlfn.STDEV.P(X$5:X121)</f>
        <v>2.5660228394460151E-3</v>
      </c>
      <c r="AE121" s="5">
        <f t="shared" si="28"/>
        <v>11.989115889473098</v>
      </c>
      <c r="AF121" s="26">
        <f>_xlfn.STDEV.P(V$5:V121)</f>
        <v>6.5497545192396856E-3</v>
      </c>
      <c r="AH121" s="5">
        <f>IFERROR((W121-'Price Data'!AF121)/AF121,0)</f>
        <v>-2.0021592411282443</v>
      </c>
      <c r="AI121" s="26"/>
      <c r="AJ121" s="239">
        <f t="shared" si="29"/>
        <v>0</v>
      </c>
    </row>
    <row r="122" spans="1:36" x14ac:dyDescent="0.3">
      <c r="A122">
        <v>118</v>
      </c>
      <c r="B122" s="316">
        <f>'Price Data'!B122</f>
        <v>43271</v>
      </c>
      <c r="C122" s="317">
        <f>'Security Info'!C128</f>
        <v>22500.676546208604</v>
      </c>
      <c r="D122" s="7">
        <f t="shared" si="16"/>
        <v>0.6959551836195732</v>
      </c>
      <c r="E122" s="317">
        <f>'Security Info'!E128</f>
        <v>7282.261500794164</v>
      </c>
      <c r="F122" s="7">
        <f t="shared" si="17"/>
        <v>0.22524334455200806</v>
      </c>
      <c r="G122" s="200">
        <f>I122+SUM($J$4:J122)+SUM($K$4:K122)+SUM($L$4:L122)+SUM($M$4:M122)+SUM($N$4:N122)+SUM($O$4:O122)</f>
        <v>2547.7020226429304</v>
      </c>
      <c r="H122" s="6">
        <f t="shared" si="18"/>
        <v>7.8801471828418707E-2</v>
      </c>
      <c r="I122" s="200">
        <f t="shared" si="24"/>
        <v>0</v>
      </c>
      <c r="J122" s="317">
        <f>'Security Info'!D128</f>
        <v>0</v>
      </c>
      <c r="K122" s="94">
        <v>0</v>
      </c>
      <c r="L122" s="317">
        <f>'Security Info'!F128</f>
        <v>0</v>
      </c>
      <c r="M122" s="94">
        <v>0</v>
      </c>
      <c r="N122" s="94">
        <v>0</v>
      </c>
      <c r="O122" s="94">
        <v>0</v>
      </c>
      <c r="P122" s="239">
        <f t="shared" si="19"/>
        <v>32330.640069645699</v>
      </c>
      <c r="Q122" s="457">
        <f t="shared" si="30"/>
        <v>9.883937029204759E-4</v>
      </c>
      <c r="R122" s="26">
        <f t="shared" si="31"/>
        <v>4.7652163997113917E-2</v>
      </c>
      <c r="S122" s="26">
        <f>IFERROR('Security Info'!GH128*(50/70)+'Security Info'!GO128*(20/70),0)</f>
        <v>3.338816615595519E-2</v>
      </c>
      <c r="T122" s="26">
        <f>'Security Info'!GV128</f>
        <v>-2.0099004578839508E-2</v>
      </c>
      <c r="U122" s="200">
        <f t="shared" si="22"/>
        <v>31395.266141691394</v>
      </c>
      <c r="V122" s="26">
        <f t="shared" si="25"/>
        <v>1.4654344306563871E-3</v>
      </c>
      <c r="W122" s="26">
        <f>'Security Info'!GH128*'Security Info'!GI128+'Security Info'!GO128*'Security Info'!GP128+'Security Info'!GV128*'Security Info'!GW128</f>
        <v>1.7342014935516781E-2</v>
      </c>
      <c r="X122" s="318">
        <f t="shared" si="26"/>
        <v>-4.7704072773591122E-4</v>
      </c>
      <c r="Y122" s="318">
        <f t="shared" si="23"/>
        <v>3.0310149061597135E-2</v>
      </c>
      <c r="Z122" s="26">
        <f>_xlfn.STDEV.P(Q$5:Q122)</f>
        <v>8.465666075273659E-3</v>
      </c>
      <c r="AB122" s="462">
        <f t="shared" si="27"/>
        <v>104.76521639971138</v>
      </c>
      <c r="AC122" s="5">
        <f>IFERROR((R122-'Price Data'!AF122)/Z122,0)</f>
        <v>2.1573215662801286</v>
      </c>
      <c r="AD122" s="26">
        <f>_xlfn.STDEV.P(X$5:X122)</f>
        <v>2.5560437781945874E-3</v>
      </c>
      <c r="AE122" s="5">
        <f t="shared" si="28"/>
        <v>11.858227672065198</v>
      </c>
      <c r="AF122" s="26">
        <f>_xlfn.STDEV.P(V$5:V122)</f>
        <v>6.523046726312081E-3</v>
      </c>
      <c r="AH122" s="5">
        <f>IFERROR((W122-'Price Data'!AF122)/AF122,0)</f>
        <v>-1.8468340899489757</v>
      </c>
      <c r="AI122" s="26"/>
      <c r="AJ122" s="239">
        <f t="shared" si="29"/>
        <v>0</v>
      </c>
    </row>
    <row r="123" spans="1:36" x14ac:dyDescent="0.3">
      <c r="A123">
        <v>119</v>
      </c>
      <c r="B123" s="316">
        <f>'Price Data'!B123</f>
        <v>43272</v>
      </c>
      <c r="C123" s="317">
        <f>'Security Info'!C129</f>
        <v>22331.043819663086</v>
      </c>
      <c r="D123" s="7">
        <f t="shared" si="16"/>
        <v>0.69431939356294203</v>
      </c>
      <c r="E123" s="317">
        <f>'Security Info'!E129</f>
        <v>7283.7488635813997</v>
      </c>
      <c r="F123" s="7">
        <f t="shared" si="17"/>
        <v>0.22646716090241883</v>
      </c>
      <c r="G123" s="200">
        <f>I123+SUM($J$4:J123)+SUM($K$4:K123)+SUM($L$4:L123)+SUM($M$4:M123)+SUM($N$4:N123)+SUM($O$4:O123)</f>
        <v>2547.7020226429304</v>
      </c>
      <c r="H123" s="6">
        <f t="shared" si="18"/>
        <v>7.9213445534639076E-2</v>
      </c>
      <c r="I123" s="200">
        <f t="shared" si="24"/>
        <v>0</v>
      </c>
      <c r="J123" s="317">
        <f>'Security Info'!D129</f>
        <v>0</v>
      </c>
      <c r="K123" s="94">
        <v>0</v>
      </c>
      <c r="L123" s="317">
        <f>'Security Info'!F129</f>
        <v>0</v>
      </c>
      <c r="M123" s="94">
        <v>0</v>
      </c>
      <c r="N123" s="94">
        <v>0</v>
      </c>
      <c r="O123" s="94">
        <v>0</v>
      </c>
      <c r="P123" s="239">
        <f t="shared" si="19"/>
        <v>32162.494705887417</v>
      </c>
      <c r="Q123" s="457">
        <f t="shared" si="30"/>
        <v>-5.200805285514587E-3</v>
      </c>
      <c r="R123" s="26">
        <f t="shared" si="31"/>
        <v>4.2203529085217184E-2</v>
      </c>
      <c r="S123" s="26">
        <f>IFERROR('Security Info'!GH129*(50/70)+'Security Info'!GO129*(20/70),0)</f>
        <v>2.6586050359713002E-2</v>
      </c>
      <c r="T123" s="26">
        <f>'Security Info'!GV129</f>
        <v>-1.9307358884268266E-2</v>
      </c>
      <c r="U123" s="200">
        <f t="shared" si="22"/>
        <v>31255.655484942446</v>
      </c>
      <c r="V123" s="26">
        <f t="shared" si="25"/>
        <v>-4.4468696687859355E-3</v>
      </c>
      <c r="W123" s="26">
        <f>'Security Info'!GH129*'Security Info'!GI129+'Security Info'!GO129*'Security Info'!GP129+'Security Info'!GV129*'Security Info'!GW129</f>
        <v>1.2818027586518621E-2</v>
      </c>
      <c r="X123" s="318">
        <f t="shared" si="26"/>
        <v>-7.539356167286515E-4</v>
      </c>
      <c r="Y123" s="318">
        <f t="shared" si="23"/>
        <v>2.9385501498698563E-2</v>
      </c>
      <c r="Z123" s="26">
        <f>_xlfn.STDEV.P(Q$5:Q123)</f>
        <v>8.445679831566702E-3</v>
      </c>
      <c r="AB123" s="462">
        <f t="shared" si="27"/>
        <v>104.22035290852168</v>
      </c>
      <c r="AC123" s="5">
        <f>IFERROR((R123-'Price Data'!AF123)/Z123,0)</f>
        <v>1.5672544246520133</v>
      </c>
      <c r="AD123" s="26">
        <f>_xlfn.STDEV.P(X$5:X123)</f>
        <v>2.5469753611349452E-3</v>
      </c>
      <c r="AE123" s="5">
        <f t="shared" si="28"/>
        <v>11.537410980530346</v>
      </c>
      <c r="AF123" s="26">
        <f>_xlfn.STDEV.P(V$5:V123)</f>
        <v>6.5092217188493159E-3</v>
      </c>
      <c r="AH123" s="5">
        <f>IFERROR((W123-'Price Data'!AF123)/AF123,0)</f>
        <v>-2.4809375238697742</v>
      </c>
      <c r="AI123" s="26"/>
      <c r="AJ123" s="239">
        <f t="shared" si="29"/>
        <v>0</v>
      </c>
    </row>
    <row r="124" spans="1:36" x14ac:dyDescent="0.3">
      <c r="A124">
        <v>120</v>
      </c>
      <c r="B124" s="316">
        <f>'Price Data'!B124</f>
        <v>43273</v>
      </c>
      <c r="C124" s="317">
        <f>'Security Info'!C130</f>
        <v>22217.241988908248</v>
      </c>
      <c r="D124" s="7">
        <f t="shared" si="16"/>
        <v>0.6930545344181398</v>
      </c>
      <c r="E124" s="317">
        <f>'Security Info'!E130</f>
        <v>7286.8455694504628</v>
      </c>
      <c r="F124" s="7">
        <f t="shared" si="17"/>
        <v>0.22730910371474691</v>
      </c>
      <c r="G124" s="200">
        <f>I124+SUM($J$4:J124)+SUM($K$4:K124)+SUM($L$4:L124)+SUM($M$4:M124)+SUM($N$4:N124)+SUM($O$4:O124)</f>
        <v>2552.9020226429293</v>
      </c>
      <c r="H124" s="6">
        <f t="shared" si="18"/>
        <v>7.963636186711337E-2</v>
      </c>
      <c r="I124" s="200">
        <f t="shared" si="24"/>
        <v>0</v>
      </c>
      <c r="J124" s="317">
        <f>'Security Info'!D130</f>
        <v>5.2</v>
      </c>
      <c r="K124" s="94">
        <v>0</v>
      </c>
      <c r="L124" s="317">
        <f>'Security Info'!F130</f>
        <v>0</v>
      </c>
      <c r="M124" s="94">
        <v>0</v>
      </c>
      <c r="N124" s="94">
        <v>0</v>
      </c>
      <c r="O124" s="94">
        <v>0</v>
      </c>
      <c r="P124" s="239">
        <f t="shared" si="19"/>
        <v>32056.989581001639</v>
      </c>
      <c r="Q124" s="457">
        <f t="shared" si="30"/>
        <v>-3.2803775282539416E-3</v>
      </c>
      <c r="R124" s="26">
        <f t="shared" si="31"/>
        <v>3.8784708048539063E-2</v>
      </c>
      <c r="S124" s="26">
        <f>IFERROR('Security Info'!GH130*(50/70)+'Security Info'!GO130*(20/70),0)</f>
        <v>2.8913272412699666E-2</v>
      </c>
      <c r="T124" s="26">
        <f>'Security Info'!GV130</f>
        <v>-1.9541920571548577E-2</v>
      </c>
      <c r="U124" s="200">
        <f t="shared" si="22"/>
        <v>31303.756703912048</v>
      </c>
      <c r="V124" s="26">
        <f t="shared" si="25"/>
        <v>1.5389604928546241E-3</v>
      </c>
      <c r="W124" s="26">
        <f>'Security Info'!GH130*'Security Info'!GI130+'Security Info'!GO130*'Security Info'!GP130+'Security Info'!GV130*'Security Info'!GW130</f>
        <v>1.4376714517425192E-2</v>
      </c>
      <c r="X124" s="318">
        <f t="shared" si="26"/>
        <v>-4.8193380211085657E-3</v>
      </c>
      <c r="Y124" s="318">
        <f t="shared" si="23"/>
        <v>2.4407993531113871E-2</v>
      </c>
      <c r="Z124" s="26">
        <f>_xlfn.STDEV.P(Q$5:Q124)</f>
        <v>8.4170075402203327E-3</v>
      </c>
      <c r="AB124" s="462">
        <f t="shared" si="27"/>
        <v>103.87847080485386</v>
      </c>
      <c r="AC124" s="5">
        <f>IFERROR((R124-'Price Data'!AF124)/Z124,0)</f>
        <v>1.1685516499230311</v>
      </c>
      <c r="AD124" s="26">
        <f>_xlfn.STDEV.P(X$5:X124)</f>
        <v>2.5779461801328125E-3</v>
      </c>
      <c r="AE124" s="5">
        <f t="shared" si="28"/>
        <v>9.4679996499602641</v>
      </c>
      <c r="AF124" s="26">
        <f>_xlfn.STDEV.P(V$5:V124)</f>
        <v>6.4833115505783219E-3</v>
      </c>
      <c r="AH124" s="5">
        <f>IFERROR((W124-'Price Data'!AF124)/AF124,0)</f>
        <v>-2.2476608395095461</v>
      </c>
      <c r="AI124" s="26"/>
      <c r="AJ124" s="239">
        <f t="shared" si="29"/>
        <v>5.1999999999989086</v>
      </c>
    </row>
    <row r="125" spans="1:36" x14ac:dyDescent="0.3">
      <c r="A125">
        <v>121</v>
      </c>
      <c r="B125" s="316">
        <f>'Price Data'!B125</f>
        <v>43276</v>
      </c>
      <c r="C125" s="317">
        <f>'Security Info'!C131</f>
        <v>21837.375079451565</v>
      </c>
      <c r="D125" s="7">
        <f t="shared" si="16"/>
        <v>0.6894586871118159</v>
      </c>
      <c r="E125" s="317">
        <f>'Security Info'!E131</f>
        <v>7282.9405796344154</v>
      </c>
      <c r="F125" s="7">
        <f t="shared" si="17"/>
        <v>0.22994002860137797</v>
      </c>
      <c r="G125" s="200">
        <f>I125+SUM($J$4:J125)+SUM($K$4:K125)+SUM($L$4:L125)+SUM($M$4:M125)+SUM($N$4:N125)+SUM($O$4:O125)</f>
        <v>2552.9020226429293</v>
      </c>
      <c r="H125" s="6">
        <f t="shared" si="18"/>
        <v>8.0601284286806227E-2</v>
      </c>
      <c r="I125" s="200">
        <f t="shared" si="24"/>
        <v>0</v>
      </c>
      <c r="J125" s="317">
        <f>'Security Info'!D131</f>
        <v>0</v>
      </c>
      <c r="K125" s="94">
        <v>0</v>
      </c>
      <c r="L125" s="317">
        <f>'Security Info'!F131</f>
        <v>0</v>
      </c>
      <c r="M125" s="94">
        <v>0</v>
      </c>
      <c r="N125" s="94">
        <v>0</v>
      </c>
      <c r="O125" s="94">
        <v>0</v>
      </c>
      <c r="P125" s="239">
        <f t="shared" si="19"/>
        <v>31673.217681728907</v>
      </c>
      <c r="Q125" s="457">
        <f t="shared" si="30"/>
        <v>-1.1971551424160287E-2</v>
      </c>
      <c r="R125" s="26">
        <f t="shared" si="31"/>
        <v>2.6348843497504548E-2</v>
      </c>
      <c r="S125" s="26">
        <f>IFERROR('Security Info'!GH131*(50/70)+'Security Info'!GO131*(20/70),0)</f>
        <v>1.4274431419621101E-2</v>
      </c>
      <c r="T125" s="26">
        <f>'Security Info'!GV131</f>
        <v>-1.8461959469695088E-2</v>
      </c>
      <c r="U125" s="200">
        <f t="shared" si="22"/>
        <v>30997.525847572495</v>
      </c>
      <c r="V125" s="26">
        <f t="shared" si="25"/>
        <v>-9.7825593022604629E-3</v>
      </c>
      <c r="W125" s="26">
        <f>'Security Info'!GH131*'Security Info'!GI131+'Security Info'!GO131*'Security Info'!GP131+'Security Info'!GV131*'Security Info'!GW131</f>
        <v>4.4535141528262434E-3</v>
      </c>
      <c r="X125" s="318">
        <f t="shared" si="26"/>
        <v>-2.1889921218998243E-3</v>
      </c>
      <c r="Y125" s="318">
        <f t="shared" si="23"/>
        <v>2.1895329344678305E-2</v>
      </c>
      <c r="Z125" s="26">
        <f>_xlfn.STDEV.P(Q$5:Q125)</f>
        <v>8.4560872774317557E-3</v>
      </c>
      <c r="AB125" s="462">
        <f t="shared" si="27"/>
        <v>102.63488434975042</v>
      </c>
      <c r="AC125" s="5">
        <f>IFERROR((R125-'Price Data'!AF125)/Z125,0)</f>
        <v>-0.29022364859517147</v>
      </c>
      <c r="AD125" s="26">
        <f>_xlfn.STDEV.P(X$5:X125)</f>
        <v>2.5764622312357231E-3</v>
      </c>
      <c r="AE125" s="5">
        <f t="shared" si="28"/>
        <v>8.498214753249794</v>
      </c>
      <c r="AF125" s="26">
        <f>_xlfn.STDEV.P(V$5:V125)</f>
        <v>6.5186600773078397E-3</v>
      </c>
      <c r="AH125" s="5">
        <f>IFERROR((W125-'Price Data'!AF125)/AF125,0)</f>
        <v>-3.7353513695148717</v>
      </c>
      <c r="AI125" s="26"/>
      <c r="AJ125" s="239">
        <f t="shared" si="29"/>
        <v>0</v>
      </c>
    </row>
    <row r="126" spans="1:36" x14ac:dyDescent="0.3">
      <c r="A126">
        <v>122</v>
      </c>
      <c r="B126" s="316">
        <f>'Price Data'!B126</f>
        <v>43277</v>
      </c>
      <c r="C126" s="317">
        <f>'Security Info'!C132</f>
        <v>21966.039998175598</v>
      </c>
      <c r="D126" s="7">
        <f t="shared" si="16"/>
        <v>0.6904976911561661</v>
      </c>
      <c r="E126" s="317">
        <f>'Security Info'!E132</f>
        <v>7288.8716539351417</v>
      </c>
      <c r="F126" s="7">
        <f t="shared" si="17"/>
        <v>0.22912409558545169</v>
      </c>
      <c r="G126" s="200">
        <f>I126+SUM($J$4:J126)+SUM($K$4:K126)+SUM($L$4:L126)+SUM($M$4:M126)+SUM($N$4:N126)+SUM($O$4:O126)</f>
        <v>2556.9832745699932</v>
      </c>
      <c r="H126" s="6">
        <f t="shared" si="18"/>
        <v>8.0378213258382278E-2</v>
      </c>
      <c r="I126" s="200">
        <f t="shared" si="24"/>
        <v>0</v>
      </c>
      <c r="J126" s="317">
        <f>'Security Info'!D132</f>
        <v>4.0812519270639518</v>
      </c>
      <c r="K126" s="94">
        <v>0</v>
      </c>
      <c r="L126" s="317">
        <f>'Security Info'!F132</f>
        <v>0</v>
      </c>
      <c r="M126" s="94">
        <v>0</v>
      </c>
      <c r="N126" s="94">
        <v>0</v>
      </c>
      <c r="O126" s="94">
        <v>0</v>
      </c>
      <c r="P126" s="239">
        <f t="shared" si="19"/>
        <v>31811.894926680732</v>
      </c>
      <c r="Q126" s="457">
        <f t="shared" si="30"/>
        <v>4.3783756467479229E-3</v>
      </c>
      <c r="R126" s="26">
        <f t="shared" si="31"/>
        <v>3.0842584278941931E-2</v>
      </c>
      <c r="S126" s="26">
        <f>IFERROR('Security Info'!GH132*(50/70)+'Security Info'!GO132*(20/70),0)</f>
        <v>1.6605236264051224E-2</v>
      </c>
      <c r="T126" s="26">
        <f>'Security Info'!GV132</f>
        <v>-1.8437525960603329E-2</v>
      </c>
      <c r="U126" s="200">
        <f t="shared" si="22"/>
        <v>31048.102246749451</v>
      </c>
      <c r="V126" s="26">
        <f t="shared" si="25"/>
        <v>1.6316269700253905E-3</v>
      </c>
      <c r="W126" s="26">
        <f>'Security Info'!GH132*'Security Info'!GI132+'Security Info'!GO132*'Security Info'!GP132+'Security Info'!GV132*'Security Info'!GW132</f>
        <v>6.0924075966548594E-3</v>
      </c>
      <c r="X126" s="318">
        <f t="shared" si="26"/>
        <v>2.7467486767225324E-3</v>
      </c>
      <c r="Y126" s="318">
        <f t="shared" si="23"/>
        <v>2.4750176682287073E-2</v>
      </c>
      <c r="Z126" s="26">
        <f>_xlfn.STDEV.P(Q$5:Q126)</f>
        <v>8.4295787598615106E-3</v>
      </c>
      <c r="AB126" s="462">
        <f t="shared" si="27"/>
        <v>103.08425842789416</v>
      </c>
      <c r="AC126" s="5">
        <f>IFERROR((R126-'Price Data'!AF126)/Z126,0)</f>
        <v>0.24634496433319375</v>
      </c>
      <c r="AD126" s="26">
        <f>_xlfn.STDEV.P(X$5:X126)</f>
        <v>2.5761932997405094E-3</v>
      </c>
      <c r="AE126" s="5">
        <f t="shared" si="28"/>
        <v>9.6072669254982017</v>
      </c>
      <c r="AF126" s="26">
        <f>_xlfn.STDEV.P(V$5:V126)</f>
        <v>6.493439447887139E-3</v>
      </c>
      <c r="AH126" s="5">
        <f>IFERROR((W126-'Price Data'!AF126)/AF126,0)</f>
        <v>-3.4917692827216191</v>
      </c>
      <c r="AI126" s="26"/>
      <c r="AJ126" s="239">
        <f t="shared" si="29"/>
        <v>4.0812519270639314</v>
      </c>
    </row>
    <row r="127" spans="1:36" x14ac:dyDescent="0.3">
      <c r="A127">
        <v>123</v>
      </c>
      <c r="B127" s="316">
        <f>'Price Data'!B127</f>
        <v>43278</v>
      </c>
      <c r="C127" s="317">
        <f>'Security Info'!C133</f>
        <v>21681.859160661828</v>
      </c>
      <c r="D127" s="7">
        <f t="shared" si="16"/>
        <v>0.68753948783961016</v>
      </c>
      <c r="E127" s="317">
        <f>'Security Info'!E133</f>
        <v>7296.5959565188377</v>
      </c>
      <c r="F127" s="7">
        <f t="shared" si="17"/>
        <v>0.23137766045540534</v>
      </c>
      <c r="G127" s="200">
        <f>I127+SUM($J$4:J127)+SUM($K$4:K127)+SUM($L$4:L127)+SUM($M$4:M127)+SUM($N$4:N127)+SUM($O$4:O127)</f>
        <v>2556.9832745699932</v>
      </c>
      <c r="H127" s="6">
        <f t="shared" si="18"/>
        <v>8.1082851704984485E-2</v>
      </c>
      <c r="I127" s="200">
        <f t="shared" si="24"/>
        <v>0</v>
      </c>
      <c r="J127" s="317">
        <f>'Security Info'!D133</f>
        <v>0</v>
      </c>
      <c r="K127" s="94">
        <v>0</v>
      </c>
      <c r="L127" s="317">
        <f>'Security Info'!F133</f>
        <v>0</v>
      </c>
      <c r="M127" s="94">
        <v>0</v>
      </c>
      <c r="N127" s="94">
        <v>0</v>
      </c>
      <c r="O127" s="94">
        <v>0</v>
      </c>
      <c r="P127" s="239">
        <f t="shared" si="19"/>
        <v>31535.43839175066</v>
      </c>
      <c r="Q127" s="457">
        <f t="shared" si="30"/>
        <v>-8.6903510641929138E-3</v>
      </c>
      <c r="R127" s="26">
        <f t="shared" si="31"/>
        <v>2.1884200329638004E-2</v>
      </c>
      <c r="S127" s="26">
        <f>IFERROR('Security Info'!GH133*(50/70)+'Security Info'!GO133*(20/70),0)</f>
        <v>7.8728355213188994E-3</v>
      </c>
      <c r="T127" s="26">
        <f>'Security Info'!GV133</f>
        <v>-1.559346550232843E-2</v>
      </c>
      <c r="U127" s="200">
        <f t="shared" si="22"/>
        <v>30885.794764276041</v>
      </c>
      <c r="V127" s="26">
        <f t="shared" si="25"/>
        <v>-5.2276136294417963E-3</v>
      </c>
      <c r="W127" s="26">
        <f>'Security Info'!GH133*'Security Info'!GI133+'Security Info'!GO133*'Security Info'!GP133+'Security Info'!GV133*'Security Info'!GW133</f>
        <v>8.3294521422470034E-4</v>
      </c>
      <c r="X127" s="318">
        <f t="shared" si="26"/>
        <v>-3.4627374347511175E-3</v>
      </c>
      <c r="Y127" s="318">
        <f t="shared" si="23"/>
        <v>2.1051255115413302E-2</v>
      </c>
      <c r="Z127" s="26">
        <f>_xlfn.STDEV.P(Q$5:Q127)</f>
        <v>8.4338402671794727E-3</v>
      </c>
      <c r="AB127" s="462">
        <f t="shared" si="27"/>
        <v>102.18842003296376</v>
      </c>
      <c r="AC127" s="5">
        <f>IFERROR((R127-'Price Data'!AF127)/Z127,0)</f>
        <v>-0.75550395413084093</v>
      </c>
      <c r="AD127" s="26">
        <f>_xlfn.STDEV.P(X$5:X127)</f>
        <v>2.5868536512033647E-3</v>
      </c>
      <c r="AE127" s="5">
        <f t="shared" si="28"/>
        <v>8.1377835602027897</v>
      </c>
      <c r="AF127" s="26">
        <f>_xlfn.STDEV.P(V$5:V127)</f>
        <v>6.484469842839507E-3</v>
      </c>
      <c r="AH127" s="5">
        <f>IFERROR((W127-'Price Data'!AF127)/AF127,0)</f>
        <v>-4.2290357500940932</v>
      </c>
      <c r="AI127" s="26"/>
      <c r="AJ127" s="239">
        <f t="shared" si="29"/>
        <v>0</v>
      </c>
    </row>
    <row r="128" spans="1:36" x14ac:dyDescent="0.3">
      <c r="A128">
        <v>124</v>
      </c>
      <c r="B128" s="316">
        <f>'Price Data'!B128</f>
        <v>43279</v>
      </c>
      <c r="C128" s="317">
        <f>'Security Info'!C134</f>
        <v>21851.957419409089</v>
      </c>
      <c r="D128" s="7">
        <f t="shared" si="16"/>
        <v>0.68930506221711696</v>
      </c>
      <c r="E128" s="317">
        <f>'Security Info'!E134</f>
        <v>7290.3911062216921</v>
      </c>
      <c r="F128" s="7">
        <f t="shared" si="17"/>
        <v>0.22997040487538858</v>
      </c>
      <c r="G128" s="200">
        <f>I128+SUM($J$4:J128)+SUM($K$4:K128)+SUM($L$4:L128)+SUM($M$4:M128)+SUM($N$4:N128)+SUM($O$4:O128)</f>
        <v>2559.0832745699936</v>
      </c>
      <c r="H128" s="6">
        <f t="shared" si="18"/>
        <v>8.072453290749429E-2</v>
      </c>
      <c r="I128" s="200">
        <f t="shared" si="24"/>
        <v>0</v>
      </c>
      <c r="J128" s="317">
        <f>'Security Info'!D134</f>
        <v>2.1</v>
      </c>
      <c r="K128" s="94">
        <v>0</v>
      </c>
      <c r="L128" s="317">
        <f>'Security Info'!F134</f>
        <v>0</v>
      </c>
      <c r="M128" s="94">
        <v>0</v>
      </c>
      <c r="N128" s="94">
        <v>0</v>
      </c>
      <c r="O128" s="94">
        <v>0</v>
      </c>
      <c r="P128" s="239">
        <f t="shared" si="19"/>
        <v>31701.431800200779</v>
      </c>
      <c r="Q128" s="457">
        <f t="shared" si="30"/>
        <v>5.2637101913111106E-3</v>
      </c>
      <c r="R128" s="26">
        <f t="shared" si="31"/>
        <v>2.7263102609252909E-2</v>
      </c>
      <c r="S128" s="26">
        <f>IFERROR('Security Info'!GH134*(50/70)+'Security Info'!GO134*(20/70),0)</f>
        <v>1.2644881608223191E-2</v>
      </c>
      <c r="T128" s="26">
        <f>'Security Info'!GV134</f>
        <v>-1.6526825549631807E-2</v>
      </c>
      <c r="U128" s="200">
        <f t="shared" si="22"/>
        <v>30980.239731965597</v>
      </c>
      <c r="V128" s="26">
        <f t="shared" si="25"/>
        <v>3.057877202460535E-3</v>
      </c>
      <c r="W128" s="26">
        <f>'Security Info'!GH134*'Security Info'!GI134+'Security Info'!GO134*'Security Info'!GP134+'Security Info'!GV134*'Security Info'!GW134</f>
        <v>3.8933694608666919E-3</v>
      </c>
      <c r="X128" s="318">
        <f t="shared" si="26"/>
        <v>2.2058329888505757E-3</v>
      </c>
      <c r="Y128" s="318">
        <f t="shared" si="23"/>
        <v>2.3369733148386217E-2</v>
      </c>
      <c r="Z128" s="26">
        <f>_xlfn.STDEV.P(Q$5:Q128)</f>
        <v>8.4119082421245973E-3</v>
      </c>
      <c r="AB128" s="462">
        <f t="shared" si="27"/>
        <v>102.72631026092526</v>
      </c>
      <c r="AC128" s="5">
        <f>IFERROR((R128-'Price Data'!AF128)/Z128,0)</f>
        <v>-0.13099255948003369</v>
      </c>
      <c r="AD128" s="26">
        <f>_xlfn.STDEV.P(X$5:X128)</f>
        <v>2.5827408736687012E-3</v>
      </c>
      <c r="AE128" s="5">
        <f t="shared" si="28"/>
        <v>9.0484234739314964</v>
      </c>
      <c r="AF128" s="26">
        <f>_xlfn.STDEV.P(V$5:V128)</f>
        <v>6.4639532244712703E-3</v>
      </c>
      <c r="AH128" s="5">
        <f>IFERROR((W128-'Price Data'!AF128)/AF128,0)</f>
        <v>-3.7858613280938469</v>
      </c>
      <c r="AI128" s="26"/>
      <c r="AJ128" s="239">
        <f t="shared" si="29"/>
        <v>2.1000000000003638</v>
      </c>
    </row>
    <row r="129" spans="1:36" x14ac:dyDescent="0.3">
      <c r="A129">
        <v>125</v>
      </c>
      <c r="B129" s="316">
        <f>'Price Data'!B129</f>
        <v>43280</v>
      </c>
      <c r="C129" s="317">
        <f>'Security Info'!C135</f>
        <v>20518.373522948634</v>
      </c>
      <c r="D129" s="7">
        <f t="shared" si="16"/>
        <v>0.64812644602616321</v>
      </c>
      <c r="E129" s="317">
        <f>'Security Info'!E135</f>
        <v>7291.7751902404007</v>
      </c>
      <c r="F129" s="7">
        <f t="shared" si="17"/>
        <v>0.23032977414055297</v>
      </c>
      <c r="G129" s="200">
        <f>I129+SUM($J$4:J129)+SUM($K$4:K129)+SUM($L$4:L129)+SUM($M$4:M129)+SUM($N$4:N129)+SUM($O$4:O129)</f>
        <v>3847.830449291183</v>
      </c>
      <c r="H129" s="6">
        <f t="shared" si="18"/>
        <v>0.12154377983328384</v>
      </c>
      <c r="I129" s="200">
        <f t="shared" si="24"/>
        <v>0</v>
      </c>
      <c r="J129" s="317">
        <f>'Security Info'!D135</f>
        <v>0</v>
      </c>
      <c r="K129" s="94">
        <f>-Transactions!L39</f>
        <v>-4.95</v>
      </c>
      <c r="L129" s="317">
        <f>'Security Info'!F135</f>
        <v>2.537174721189591</v>
      </c>
      <c r="M129" s="94">
        <v>0</v>
      </c>
      <c r="N129" s="94">
        <f>Transactions!F39</f>
        <v>1291.1599999999999</v>
      </c>
      <c r="O129" s="94">
        <v>0</v>
      </c>
      <c r="P129" s="239">
        <f t="shared" si="19"/>
        <v>31657.979162480216</v>
      </c>
      <c r="Q129" s="457">
        <f t="shared" si="30"/>
        <v>-1.3706837594725796E-3</v>
      </c>
      <c r="R129" s="26">
        <f t="shared" si="31"/>
        <v>2.5855049757800952E-2</v>
      </c>
      <c r="S129" s="26">
        <f>IFERROR('Security Info'!GH135*(50/70)+'Security Info'!GO135*(20/70),0)</f>
        <v>1.4424555340357057E-2</v>
      </c>
      <c r="T129" s="26">
        <f>'Security Info'!GV135</f>
        <v>-1.6170096316892812E-2</v>
      </c>
      <c r="U129" s="200">
        <f t="shared" si="22"/>
        <v>31021.986964914984</v>
      </c>
      <c r="V129" s="26">
        <f t="shared" si="25"/>
        <v>1.3475438960632857E-3</v>
      </c>
      <c r="W129" s="26">
        <f>'Security Info'!GH135*'Security Info'!GI135+'Security Info'!GO135*'Security Info'!GP135+'Security Info'!GV135*'Security Info'!GW135</f>
        <v>5.2461598431820964E-3</v>
      </c>
      <c r="X129" s="318">
        <f t="shared" si="26"/>
        <v>-2.7182276555358653E-3</v>
      </c>
      <c r="Y129" s="318">
        <f t="shared" si="23"/>
        <v>2.0608889914618855E-2</v>
      </c>
      <c r="Z129" s="26">
        <f>_xlfn.STDEV.P(Q$5:Q129)</f>
        <v>8.3794407751209606E-3</v>
      </c>
      <c r="AB129" s="462">
        <f t="shared" si="27"/>
        <v>102.58550497578007</v>
      </c>
      <c r="AC129" s="5">
        <f>IFERROR((R129-'Price Data'!AF129)/Z129,0)</f>
        <v>-0.32770089507069888</v>
      </c>
      <c r="AD129" s="26">
        <f>_xlfn.STDEV.P(X$5:X129)</f>
        <v>2.5854936020265978E-3</v>
      </c>
      <c r="AE129" s="5">
        <f t="shared" si="28"/>
        <v>7.9709692178177916</v>
      </c>
      <c r="AF129" s="26">
        <f>_xlfn.STDEV.P(V$5:V129)</f>
        <v>6.4390793667749163E-3</v>
      </c>
      <c r="AH129" s="5">
        <f>IFERROR((W129-'Price Data'!AF129)/AF129,0)</f>
        <v>-3.6270464807945726</v>
      </c>
      <c r="AI129" s="26"/>
      <c r="AJ129" s="239">
        <f t="shared" si="29"/>
        <v>1288.7471747211894</v>
      </c>
    </row>
    <row r="130" spans="1:36" x14ac:dyDescent="0.3">
      <c r="A130">
        <v>126</v>
      </c>
      <c r="B130" s="316">
        <f>'Price Data'!B130</f>
        <v>43283</v>
      </c>
      <c r="C130" s="317">
        <f>'Security Info'!C136</f>
        <v>20596.729650850033</v>
      </c>
      <c r="D130" s="7">
        <f t="shared" si="16"/>
        <v>0.64903411129441746</v>
      </c>
      <c r="E130" s="317">
        <f>'Security Info'!E136</f>
        <v>7271.7611394759342</v>
      </c>
      <c r="F130" s="7">
        <f t="shared" si="17"/>
        <v>0.22914419467122846</v>
      </c>
      <c r="G130" s="200">
        <f>I130+SUM($J$4:J130)+SUM($K$4:K130)+SUM($L$4:L130)+SUM($M$4:M130)+SUM($N$4:N130)+SUM($O$4:O130)</f>
        <v>3865.9424119173309</v>
      </c>
      <c r="H130" s="6">
        <f t="shared" si="18"/>
        <v>0.1218216940343541</v>
      </c>
      <c r="I130" s="200">
        <f t="shared" si="24"/>
        <v>0</v>
      </c>
      <c r="J130" s="317">
        <f>'Security Info'!D136</f>
        <v>0</v>
      </c>
      <c r="K130" s="94">
        <v>0</v>
      </c>
      <c r="L130" s="317">
        <f>'Security Info'!F136</f>
        <v>18.11196262614882</v>
      </c>
      <c r="M130" s="94">
        <v>0</v>
      </c>
      <c r="N130" s="94">
        <v>0</v>
      </c>
      <c r="O130" s="94">
        <v>0</v>
      </c>
      <c r="P130" s="239">
        <f t="shared" si="19"/>
        <v>31734.433202243297</v>
      </c>
      <c r="Q130" s="457">
        <f t="shared" si="30"/>
        <v>2.4150006344589858E-3</v>
      </c>
      <c r="R130" s="26">
        <f t="shared" si="31"/>
        <v>2.8332490353829121E-2</v>
      </c>
      <c r="S130" s="26">
        <f>IFERROR('Security Info'!GH136*(50/70)+'Security Info'!GO136*(20/70),0)</f>
        <v>1.5880359549023559E-2</v>
      </c>
      <c r="T130" s="26">
        <f>'Security Info'!GV136</f>
        <v>-1.7020382433284298E-2</v>
      </c>
      <c r="U130" s="200">
        <f t="shared" si="22"/>
        <v>31045.56336732299</v>
      </c>
      <c r="V130" s="26">
        <f t="shared" si="25"/>
        <v>7.5999008170146709E-4</v>
      </c>
      <c r="W130" s="26">
        <f>'Security Info'!GH136*'Security Info'!GI136+'Security Info'!GO136*'Security Info'!GP136+'Security Info'!GV136*'Security Info'!GW136</f>
        <v>6.0101369543312019E-3</v>
      </c>
      <c r="X130" s="318">
        <f t="shared" si="26"/>
        <v>1.6550105527575187E-3</v>
      </c>
      <c r="Y130" s="318">
        <f t="shared" si="23"/>
        <v>2.2322353399497917E-2</v>
      </c>
      <c r="Z130" s="26">
        <f>_xlfn.STDEV.P(Q$5:Q130)</f>
        <v>8.3483548736807984E-3</v>
      </c>
      <c r="AB130" s="462">
        <f t="shared" si="27"/>
        <v>102.83324903538288</v>
      </c>
      <c r="AC130" s="5">
        <f>IFERROR((R130-'Price Data'!AF130)/Z130,0)</f>
        <v>-4.5339429372388183E-2</v>
      </c>
      <c r="AD130" s="26">
        <f>_xlfn.STDEV.P(X$5:X130)</f>
        <v>2.5785514123427508E-3</v>
      </c>
      <c r="AE130" s="5">
        <f t="shared" si="28"/>
        <v>8.6569355540663331</v>
      </c>
      <c r="AF130" s="26">
        <f>_xlfn.STDEV.P(V$5:V130)</f>
        <v>6.4137750175750508E-3</v>
      </c>
      <c r="AH130" s="5">
        <f>IFERROR((W130-'Price Data'!AF130)/AF130,0)</f>
        <v>-3.5393918532321154</v>
      </c>
      <c r="AI130" s="26"/>
      <c r="AJ130" s="239">
        <f t="shared" si="29"/>
        <v>18.111962626147943</v>
      </c>
    </row>
    <row r="131" spans="1:36" x14ac:dyDescent="0.3">
      <c r="A131">
        <v>127</v>
      </c>
      <c r="B131" s="316">
        <f>'Price Data'!B131</f>
        <v>43284</v>
      </c>
      <c r="C131" s="317">
        <f>'Security Info'!C137</f>
        <v>20480.765097562344</v>
      </c>
      <c r="D131" s="7">
        <f t="shared" si="16"/>
        <v>0.6472338513356084</v>
      </c>
      <c r="E131" s="317">
        <f>'Security Info'!E137</f>
        <v>7285.6891080673595</v>
      </c>
      <c r="F131" s="7">
        <f t="shared" si="17"/>
        <v>0.23024260073221497</v>
      </c>
      <c r="G131" s="200">
        <f>I131+SUM($J$4:J131)+SUM($K$4:K131)+SUM($L$4:L131)+SUM($M$4:M131)+SUM($N$4:N131)+SUM($O$4:O131)</f>
        <v>3877.0778118922117</v>
      </c>
      <c r="H131" s="6">
        <f t="shared" si="18"/>
        <v>0.12252354793217661</v>
      </c>
      <c r="I131" s="200">
        <f t="shared" si="24"/>
        <v>0</v>
      </c>
      <c r="J131" s="317">
        <f>'Security Info'!D137</f>
        <v>11.135399974880023</v>
      </c>
      <c r="K131" s="94">
        <v>0</v>
      </c>
      <c r="L131" s="317">
        <f>'Security Info'!F137</f>
        <v>0</v>
      </c>
      <c r="M131" s="94">
        <v>0</v>
      </c>
      <c r="N131" s="94">
        <v>0</v>
      </c>
      <c r="O131" s="94">
        <v>0</v>
      </c>
      <c r="P131" s="239">
        <f t="shared" si="19"/>
        <v>31643.532017521917</v>
      </c>
      <c r="Q131" s="457">
        <f t="shared" si="30"/>
        <v>-2.8644338514592915E-3</v>
      </c>
      <c r="R131" s="26">
        <f t="shared" si="31"/>
        <v>2.5386899957904108E-2</v>
      </c>
      <c r="S131" s="26">
        <f>IFERROR('Security Info'!GH137*(50/70)+'Security Info'!GO137*(20/70),0)</f>
        <v>1.3008346935642505E-2</v>
      </c>
      <c r="T131" s="26">
        <f>'Security Info'!GV137</f>
        <v>-1.5339357007774668E-2</v>
      </c>
      <c r="U131" s="200">
        <f t="shared" si="22"/>
        <v>30999.084948688989</v>
      </c>
      <c r="V131" s="26">
        <f t="shared" si="25"/>
        <v>-1.4971034052138066E-3</v>
      </c>
      <c r="W131" s="26">
        <f>'Security Info'!GH137*'Security Info'!GI137+'Security Info'!GO137*'Security Info'!GP137+'Security Info'!GV137*'Security Info'!GW137</f>
        <v>4.504035752617353E-3</v>
      </c>
      <c r="X131" s="318">
        <f t="shared" si="26"/>
        <v>-1.3673304462454849E-3</v>
      </c>
      <c r="Y131" s="318">
        <f t="shared" si="23"/>
        <v>2.0882864205286754E-2</v>
      </c>
      <c r="Z131" s="26">
        <f>_xlfn.STDEV.P(Q$5:Q131)</f>
        <v>8.3199972081537728E-3</v>
      </c>
      <c r="AB131" s="462">
        <f t="shared" si="27"/>
        <v>102.53868999579038</v>
      </c>
      <c r="AC131" s="5">
        <f>IFERROR((R131-'Price Data'!AF131)/Z131,0)</f>
        <v>-0.35121406522013854</v>
      </c>
      <c r="AD131" s="26">
        <f>_xlfn.STDEV.P(X$5:X131)</f>
        <v>2.5720584596977385E-3</v>
      </c>
      <c r="AE131" s="5">
        <f t="shared" si="28"/>
        <v>8.1191250247635711</v>
      </c>
      <c r="AF131" s="26">
        <f>_xlfn.STDEV.P(V$5:V131)</f>
        <v>6.3899719722246727E-3</v>
      </c>
      <c r="AH131" s="5">
        <f>IFERROR((W131-'Price Data'!AF131)/AF131,0)</f>
        <v>-3.7253628577489568</v>
      </c>
      <c r="AI131" s="26"/>
      <c r="AJ131" s="239">
        <f t="shared" si="29"/>
        <v>11.135399974880784</v>
      </c>
    </row>
    <row r="132" spans="1:36" x14ac:dyDescent="0.3">
      <c r="A132">
        <v>128</v>
      </c>
      <c r="B132" s="316">
        <f>'Price Data'!B132</f>
        <v>43286</v>
      </c>
      <c r="C132" s="317">
        <f>'Security Info'!C138</f>
        <v>20676.311953429573</v>
      </c>
      <c r="D132" s="7">
        <f t="shared" ref="D132:D195" si="32">C132/P132</f>
        <v>0.64921970521405215</v>
      </c>
      <c r="E132" s="317">
        <f>'Security Info'!E138</f>
        <v>7290.5529070474286</v>
      </c>
      <c r="F132" s="7">
        <f t="shared" ref="F132:F195" si="33">E132/P132</f>
        <v>0.22891754679565535</v>
      </c>
      <c r="G132" s="200">
        <f>I132+SUM($J$4:J132)+SUM($K$4:K132)+SUM($L$4:L132)+SUM($M$4:M132)+SUM($N$4:N132)+SUM($O$4:O132)</f>
        <v>3881.0778118922117</v>
      </c>
      <c r="H132" s="6">
        <f t="shared" ref="H132:H195" si="34">G132/P132</f>
        <v>0.12186274799029248</v>
      </c>
      <c r="I132" s="200">
        <f t="shared" si="24"/>
        <v>0</v>
      </c>
      <c r="J132" s="317">
        <f>'Security Info'!D138</f>
        <v>4</v>
      </c>
      <c r="K132" s="94">
        <v>0</v>
      </c>
      <c r="L132" s="317">
        <f>'Security Info'!F138</f>
        <v>0</v>
      </c>
      <c r="M132" s="94">
        <v>0</v>
      </c>
      <c r="N132" s="94">
        <v>0</v>
      </c>
      <c r="O132" s="94">
        <v>0</v>
      </c>
      <c r="P132" s="239">
        <f t="shared" ref="P132:P195" si="35">C132+E132+G132</f>
        <v>31847.942672369216</v>
      </c>
      <c r="Q132" s="457">
        <f t="shared" si="30"/>
        <v>6.4597926278935347E-3</v>
      </c>
      <c r="R132" s="26">
        <f t="shared" si="31"/>
        <v>3.2010686694990742E-2</v>
      </c>
      <c r="S132" s="26">
        <f>IFERROR('Security Info'!GH138*(50/70)+'Security Info'!GO138*(20/70),0)</f>
        <v>2.1307059818880071E-2</v>
      </c>
      <c r="T132" s="26">
        <f>'Security Info'!GV138</f>
        <v>-1.4928874055034069E-2</v>
      </c>
      <c r="U132" s="200">
        <f t="shared" si="22"/>
        <v>31182.154529471114</v>
      </c>
      <c r="V132" s="26">
        <f t="shared" si="25"/>
        <v>5.9056446693555031E-3</v>
      </c>
      <c r="W132" s="26">
        <f>'Security Info'!GH138*'Security Info'!GI138+'Security Info'!GO138*'Security Info'!GP138+'Security Info'!GV138*'Security Info'!GW138</f>
        <v>1.0436279656705827E-2</v>
      </c>
      <c r="X132" s="318">
        <f t="shared" si="26"/>
        <v>5.5414795853803156E-4</v>
      </c>
      <c r="Y132" s="318">
        <f t="shared" si="23"/>
        <v>2.1574407038284914E-2</v>
      </c>
      <c r="Z132" s="26">
        <f>_xlfn.STDEV.P(Q$5:Q132)</f>
        <v>8.3055510623926774E-3</v>
      </c>
      <c r="AB132" s="462">
        <f t="shared" si="27"/>
        <v>103.20106866949905</v>
      </c>
      <c r="AC132" s="5">
        <f>IFERROR((R132-'Price Data'!AF132)/Z132,0)</f>
        <v>0.44785549652850704</v>
      </c>
      <c r="AD132" s="26">
        <f>_xlfn.STDEV.P(X$5:X132)</f>
        <v>2.5622076242953723E-3</v>
      </c>
      <c r="AE132" s="5">
        <f t="shared" si="28"/>
        <v>8.4202415267646575</v>
      </c>
      <c r="AF132" s="26">
        <f>_xlfn.STDEV.P(V$5:V132)</f>
        <v>6.3857650616905102E-3</v>
      </c>
      <c r="AH132" s="5">
        <f>IFERROR((W132-'Price Data'!AF132)/AF132,0)</f>
        <v>-2.7960189845392582</v>
      </c>
      <c r="AI132" s="26"/>
      <c r="AJ132" s="239">
        <f t="shared" si="29"/>
        <v>4</v>
      </c>
    </row>
    <row r="133" spans="1:36" x14ac:dyDescent="0.3">
      <c r="A133">
        <v>129</v>
      </c>
      <c r="B133" s="316">
        <f>'Price Data'!B133</f>
        <v>43287</v>
      </c>
      <c r="C133" s="317">
        <f>'Security Info'!C139</f>
        <v>20830.334853248562</v>
      </c>
      <c r="D133" s="7">
        <f t="shared" si="32"/>
        <v>0.65060616002068739</v>
      </c>
      <c r="E133" s="317">
        <f>'Security Info'!E139</f>
        <v>7295.3189380359008</v>
      </c>
      <c r="F133" s="7">
        <f t="shared" si="33"/>
        <v>0.22785900821279989</v>
      </c>
      <c r="G133" s="200">
        <f>I133+SUM($J$4:J133)+SUM($K$4:K133)+SUM($L$4:L133)+SUM($M$4:M133)+SUM($N$4:N133)+SUM($O$4:O133)</f>
        <v>3891.1578118922116</v>
      </c>
      <c r="H133" s="6">
        <f t="shared" si="34"/>
        <v>0.12153483176651279</v>
      </c>
      <c r="I133" s="200">
        <f t="shared" si="24"/>
        <v>0</v>
      </c>
      <c r="J133" s="317">
        <f>'Security Info'!D139</f>
        <v>10.08</v>
      </c>
      <c r="K133" s="94">
        <v>0</v>
      </c>
      <c r="L133" s="317">
        <f>'Security Info'!F139</f>
        <v>0</v>
      </c>
      <c r="M133" s="94">
        <v>0</v>
      </c>
      <c r="N133" s="94">
        <v>0</v>
      </c>
      <c r="O133" s="94">
        <v>0</v>
      </c>
      <c r="P133" s="239">
        <f t="shared" si="35"/>
        <v>32016.811603176673</v>
      </c>
      <c r="Q133" s="457">
        <f t="shared" ref="Q133:Q164" si="36">P133/P132-1</f>
        <v>5.3023497481350379E-3</v>
      </c>
      <c r="R133" s="26">
        <f t="shared" ref="R133:R164" si="37">P133/$P$4-1</f>
        <v>3.7482768299660574E-2</v>
      </c>
      <c r="S133" s="26">
        <f>IFERROR('Security Info'!GH139*(50/70)+'Security Info'!GO139*(20/70),0)</f>
        <v>3.0068054757401041E-2</v>
      </c>
      <c r="T133" s="26">
        <f>'Security Info'!GV139</f>
        <v>-1.3819592742270403E-2</v>
      </c>
      <c r="U133" s="200">
        <f t="shared" ref="U133:U196" si="38">$U$4*(1+W133)</f>
        <v>31381.679850419885</v>
      </c>
      <c r="V133" s="26">
        <f t="shared" si="25"/>
        <v>6.3987022051408271E-3</v>
      </c>
      <c r="W133" s="26">
        <f>'Security Info'!GH139*'Security Info'!GI139+'Security Info'!GO139*'Security Info'!GP139+'Security Info'!GV139*'Security Info'!GW139</f>
        <v>1.690176050749961E-2</v>
      </c>
      <c r="X133" s="318">
        <f t="shared" si="26"/>
        <v>-1.0963524570057892E-3</v>
      </c>
      <c r="Y133" s="318">
        <f t="shared" ref="Y133:Y196" si="39">R133-W133</f>
        <v>2.0581007792160964E-2</v>
      </c>
      <c r="Z133" s="26">
        <f>_xlfn.STDEV.P(Q$5:Q133)</f>
        <v>8.2850097287725435E-3</v>
      </c>
      <c r="AB133" s="462">
        <f t="shared" si="27"/>
        <v>103.74827682996603</v>
      </c>
      <c r="AC133" s="5">
        <f>IFERROR((R133-'Price Data'!AF133)/Z133,0)</f>
        <v>1.118377479688649</v>
      </c>
      <c r="AD133" s="26">
        <f>_xlfn.STDEV.P(X$5:X133)</f>
        <v>2.5547080228793995E-3</v>
      </c>
      <c r="AE133" s="5">
        <f t="shared" si="28"/>
        <v>8.056109585847782</v>
      </c>
      <c r="AF133" s="26">
        <f>_xlfn.STDEV.P(V$5:V133)</f>
        <v>6.3848958998041442E-3</v>
      </c>
      <c r="AH133" s="5">
        <f>IFERROR((W133-'Price Data'!AF133)/AF133,0)</f>
        <v>-1.7721885634576253</v>
      </c>
      <c r="AI133" s="26"/>
      <c r="AJ133" s="239">
        <f t="shared" si="29"/>
        <v>10.079999999999927</v>
      </c>
    </row>
    <row r="134" spans="1:36" x14ac:dyDescent="0.3">
      <c r="A134">
        <v>130</v>
      </c>
      <c r="B134" s="316">
        <f>'Price Data'!B134</f>
        <v>43290</v>
      </c>
      <c r="C134" s="317">
        <f>'Security Info'!C140</f>
        <v>21018.58577209022</v>
      </c>
      <c r="D134" s="7">
        <f t="shared" si="32"/>
        <v>0.65270990126209771</v>
      </c>
      <c r="E134" s="317">
        <f>'Security Info'!E140</f>
        <v>7292.2894041001882</v>
      </c>
      <c r="F134" s="7">
        <f t="shared" si="33"/>
        <v>0.22645431755190518</v>
      </c>
      <c r="G134" s="200">
        <f>I134+SUM($J$4:J134)+SUM($K$4:K134)+SUM($L$4:L134)+SUM($M$4:M134)+SUM($N$4:N134)+SUM($O$4:O134)</f>
        <v>3891.1578118922116</v>
      </c>
      <c r="H134" s="6">
        <f t="shared" si="34"/>
        <v>0.12083578118599708</v>
      </c>
      <c r="I134" s="200">
        <f t="shared" ref="I134:I197" si="40">$I$4</f>
        <v>0</v>
      </c>
      <c r="J134" s="317">
        <f>'Security Info'!D140</f>
        <v>0</v>
      </c>
      <c r="K134" s="94">
        <v>0</v>
      </c>
      <c r="L134" s="317">
        <f>'Security Info'!F140</f>
        <v>0</v>
      </c>
      <c r="M134" s="94">
        <v>0</v>
      </c>
      <c r="N134" s="94">
        <v>0</v>
      </c>
      <c r="O134" s="94">
        <v>0</v>
      </c>
      <c r="P134" s="239">
        <f t="shared" si="35"/>
        <v>32202.032988082621</v>
      </c>
      <c r="Q134" s="457">
        <f t="shared" si="36"/>
        <v>5.7851289879087275E-3</v>
      </c>
      <c r="R134" s="26">
        <f t="shared" si="37"/>
        <v>4.3484739937006633E-2</v>
      </c>
      <c r="S134" s="26">
        <f>IFERROR('Security Info'!GH140*(50/70)+'Security Info'!GO140*(20/70),0)</f>
        <v>3.8810028870512464E-2</v>
      </c>
      <c r="T134" s="26">
        <f>'Security Info'!GV140</f>
        <v>-1.4581918225931689E-2</v>
      </c>
      <c r="U134" s="200">
        <f t="shared" si="38"/>
        <v>31563.466896045164</v>
      </c>
      <c r="V134" s="26">
        <f t="shared" ref="V134:V197" si="41">U134/U133-1</f>
        <v>5.7927761194354055E-3</v>
      </c>
      <c r="W134" s="26">
        <f>'Security Info'!GH140*'Security Info'!GI140+'Security Info'!GO140*'Security Info'!GP140+'Security Info'!GV140*'Security Info'!GW140</f>
        <v>2.2792444741579224E-2</v>
      </c>
      <c r="X134" s="318">
        <f t="shared" ref="X134:X197" si="42">Q134-V134</f>
        <v>-7.6471315266779527E-6</v>
      </c>
      <c r="Y134" s="318">
        <f t="shared" si="39"/>
        <v>2.069229519542741E-2</v>
      </c>
      <c r="Z134" s="26">
        <f>_xlfn.STDEV.P(Q$5:Q134)</f>
        <v>8.2668844085050843E-3</v>
      </c>
      <c r="AB134" s="462">
        <f t="shared" ref="AB134:AB197" si="43">AB133*((P134)/P133)</f>
        <v>104.34847399370065</v>
      </c>
      <c r="AC134" s="5">
        <f>IFERROR((R134-'Price Data'!AF134)/Z134,0)</f>
        <v>1.8048806781011686</v>
      </c>
      <c r="AD134" s="26">
        <f>_xlfn.STDEV.P(X$5:X134)</f>
        <v>2.544910244240806E-3</v>
      </c>
      <c r="AE134" s="5">
        <f t="shared" ref="AE134:AE197" si="44">IFERROR(Y134/AD134,0)</f>
        <v>8.1308546115740548</v>
      </c>
      <c r="AF134" s="26">
        <f>_xlfn.STDEV.P(V$5:V134)</f>
        <v>6.3793663204835668E-3</v>
      </c>
      <c r="AH134" s="5">
        <f>IFERROR((W134-'Price Data'!AF134)/AF134,0)</f>
        <v>-0.90472234520987371</v>
      </c>
      <c r="AI134" s="26"/>
      <c r="AJ134" s="239">
        <f t="shared" ref="AJ134:AJ197" si="45">G134-G133</f>
        <v>0</v>
      </c>
    </row>
    <row r="135" spans="1:36" x14ac:dyDescent="0.3">
      <c r="A135">
        <v>131</v>
      </c>
      <c r="B135" s="316">
        <f>'Price Data'!B135</f>
        <v>43291</v>
      </c>
      <c r="C135" s="317">
        <f>'Security Info'!C141</f>
        <v>21097.266380193752</v>
      </c>
      <c r="D135" s="7">
        <f t="shared" si="32"/>
        <v>0.65358771553213946</v>
      </c>
      <c r="E135" s="317">
        <f>'Security Info'!E141</f>
        <v>7290.7418308199804</v>
      </c>
      <c r="F135" s="7">
        <f t="shared" si="33"/>
        <v>0.22586524774668351</v>
      </c>
      <c r="G135" s="200">
        <f>I135+SUM($J$4:J135)+SUM($K$4:K135)+SUM($L$4:L135)+SUM($M$4:M135)+SUM($N$4:N135)+SUM($O$4:O135)</f>
        <v>3891.1578118922116</v>
      </c>
      <c r="H135" s="6">
        <f t="shared" si="34"/>
        <v>0.12054703672117699</v>
      </c>
      <c r="I135" s="200">
        <f t="shared" si="40"/>
        <v>0</v>
      </c>
      <c r="J135" s="317">
        <f>'Security Info'!D141</f>
        <v>0</v>
      </c>
      <c r="K135" s="94">
        <v>0</v>
      </c>
      <c r="L135" s="317">
        <f>'Security Info'!F141</f>
        <v>0</v>
      </c>
      <c r="M135" s="94">
        <v>0</v>
      </c>
      <c r="N135" s="94">
        <v>0</v>
      </c>
      <c r="O135" s="94">
        <v>0</v>
      </c>
      <c r="P135" s="239">
        <f t="shared" si="35"/>
        <v>32279.166022905945</v>
      </c>
      <c r="Q135" s="457">
        <f t="shared" si="36"/>
        <v>2.3952846347268242E-3</v>
      </c>
      <c r="R135" s="26">
        <f t="shared" si="37"/>
        <v>4.5984182901149806E-2</v>
      </c>
      <c r="S135" s="26">
        <f>IFERROR('Security Info'!GH141*(50/70)+'Security Info'!GO141*(20/70),0)</f>
        <v>4.1300987997093773E-2</v>
      </c>
      <c r="T135" s="26">
        <f>'Security Info'!GV141</f>
        <v>-1.4914213949579036E-2</v>
      </c>
      <c r="U135" s="200">
        <f t="shared" si="38"/>
        <v>31614.200349246483</v>
      </c>
      <c r="V135" s="26">
        <f t="shared" si="41"/>
        <v>1.6073472970636882E-3</v>
      </c>
      <c r="W135" s="26">
        <f>'Security Info'!GH141*'Security Info'!GI141+'Security Info'!GO141*'Security Info'!GP141+'Security Info'!GV141*'Security Info'!GW141</f>
        <v>2.4436427413091932E-2</v>
      </c>
      <c r="X135" s="318">
        <f t="shared" si="42"/>
        <v>7.8793733766313601E-4</v>
      </c>
      <c r="Y135" s="318">
        <f t="shared" si="39"/>
        <v>2.1547755488057874E-2</v>
      </c>
      <c r="Z135" s="26">
        <f>_xlfn.STDEV.P(Q$5:Q135)</f>
        <v>8.2371725564406376E-3</v>
      </c>
      <c r="AB135" s="462">
        <f t="shared" si="43"/>
        <v>104.59841829011495</v>
      </c>
      <c r="AC135" s="5">
        <f>IFERROR((R135-'Price Data'!AF135)/Z135,0)</f>
        <v>2.1236878044362326</v>
      </c>
      <c r="AD135" s="26">
        <f>_xlfn.STDEV.P(X$5:X135)</f>
        <v>2.5357523610362773E-3</v>
      </c>
      <c r="AE135" s="5">
        <f t="shared" si="44"/>
        <v>8.4975787932430542</v>
      </c>
      <c r="AF135" s="26">
        <f>_xlfn.STDEV.P(V$5:V135)</f>
        <v>6.3561617175103375E-3</v>
      </c>
      <c r="AH135" s="5">
        <f>IFERROR((W135-'Price Data'!AF135)/AF135,0)</f>
        <v>-0.63789638576033802</v>
      </c>
      <c r="AI135" s="26"/>
      <c r="AJ135" s="239">
        <f t="shared" si="45"/>
        <v>0</v>
      </c>
    </row>
    <row r="136" spans="1:36" x14ac:dyDescent="0.3">
      <c r="A136">
        <v>132</v>
      </c>
      <c r="B136" s="316">
        <f>'Price Data'!B136</f>
        <v>43292</v>
      </c>
      <c r="C136" s="317">
        <f>'Security Info'!C142</f>
        <v>20944.058864809405</v>
      </c>
      <c r="D136" s="7">
        <f t="shared" si="32"/>
        <v>0.65194234996067624</v>
      </c>
      <c r="E136" s="317">
        <f>'Security Info'!E142</f>
        <v>7290.4135512973853</v>
      </c>
      <c r="F136" s="7">
        <f t="shared" si="33"/>
        <v>0.2269344912319711</v>
      </c>
      <c r="G136" s="200">
        <f>I136+SUM($J$4:J136)+SUM($K$4:K136)+SUM($L$4:L136)+SUM($M$4:M136)+SUM($N$4:N136)+SUM($O$4:O136)</f>
        <v>3891.1578118922116</v>
      </c>
      <c r="H136" s="6">
        <f t="shared" si="34"/>
        <v>0.12112315880735265</v>
      </c>
      <c r="I136" s="200">
        <f t="shared" si="40"/>
        <v>0</v>
      </c>
      <c r="J136" s="317">
        <f>'Security Info'!D142</f>
        <v>0</v>
      </c>
      <c r="K136" s="94">
        <v>0</v>
      </c>
      <c r="L136" s="317">
        <f>'Security Info'!F142</f>
        <v>0</v>
      </c>
      <c r="M136" s="94">
        <v>0</v>
      </c>
      <c r="N136" s="94">
        <v>0</v>
      </c>
      <c r="O136" s="94">
        <v>0</v>
      </c>
      <c r="P136" s="239">
        <f t="shared" si="35"/>
        <v>32125.630227999001</v>
      </c>
      <c r="Q136" s="457">
        <f t="shared" si="36"/>
        <v>-4.7564981944698825E-3</v>
      </c>
      <c r="R136" s="26">
        <f t="shared" si="37"/>
        <v>4.1008961023736523E-2</v>
      </c>
      <c r="S136" s="26">
        <f>IFERROR('Security Info'!GH142*(50/70)+'Security Info'!GO142*(20/70),0)</f>
        <v>3.3513871027369663E-2</v>
      </c>
      <c r="T136" s="26">
        <f>'Security Info'!GV142</f>
        <v>-1.3472636913168134E-2</v>
      </c>
      <c r="U136" s="200">
        <f t="shared" si="38"/>
        <v>31459.328717003809</v>
      </c>
      <c r="V136" s="26">
        <f t="shared" si="41"/>
        <v>-4.8987996068786677E-3</v>
      </c>
      <c r="W136" s="26">
        <f>'Security Info'!GH142*'Security Info'!GI142+'Security Info'!GO142*'Security Info'!GP142+'Security Info'!GV142*'Security Info'!GW142</f>
        <v>1.9417918645208324E-2</v>
      </c>
      <c r="X136" s="318">
        <f t="shared" si="42"/>
        <v>1.4230141240878513E-4</v>
      </c>
      <c r="Y136" s="318">
        <f t="shared" si="39"/>
        <v>2.15910423785282E-2</v>
      </c>
      <c r="Z136" s="26">
        <f>_xlfn.STDEV.P(Q$5:Q136)</f>
        <v>8.2179769572023817E-3</v>
      </c>
      <c r="AB136" s="462">
        <f t="shared" si="43"/>
        <v>104.10089610237361</v>
      </c>
      <c r="AC136" s="5">
        <f>IFERROR((R136-'Price Data'!AF136)/Z136,0)</f>
        <v>1.5232411929271181</v>
      </c>
      <c r="AD136" s="26">
        <f>_xlfn.STDEV.P(X$5:X136)</f>
        <v>2.5261303560121526E-3</v>
      </c>
      <c r="AE136" s="5">
        <f t="shared" si="44"/>
        <v>8.547081636995431</v>
      </c>
      <c r="AF136" s="26">
        <f>_xlfn.STDEV.P(V$5:V136)</f>
        <v>6.3474828975277524E-3</v>
      </c>
      <c r="AH136" s="5">
        <f>IFERROR((W136-'Price Data'!AF136)/AF136,0)</f>
        <v>-1.4293983144602882</v>
      </c>
      <c r="AI136" s="26"/>
      <c r="AJ136" s="239">
        <f t="shared" si="45"/>
        <v>0</v>
      </c>
    </row>
    <row r="137" spans="1:36" x14ac:dyDescent="0.3">
      <c r="A137">
        <v>133</v>
      </c>
      <c r="B137" s="316">
        <f>'Price Data'!B137</f>
        <v>43293</v>
      </c>
      <c r="C137" s="317">
        <f>'Security Info'!C143</f>
        <v>21240.019472009251</v>
      </c>
      <c r="D137" s="7">
        <f t="shared" si="32"/>
        <v>0.65479549593429953</v>
      </c>
      <c r="E137" s="317">
        <f>'Security Info'!E143</f>
        <v>7296.8610381257577</v>
      </c>
      <c r="F137" s="7">
        <f t="shared" si="33"/>
        <v>0.22495044077147641</v>
      </c>
      <c r="G137" s="200">
        <f>I137+SUM($J$4:J137)+SUM($K$4:K137)+SUM($L$4:L137)+SUM($M$4:M137)+SUM($N$4:N137)+SUM($O$4:O137)</f>
        <v>3900.757811892212</v>
      </c>
      <c r="H137" s="6">
        <f t="shared" si="34"/>
        <v>0.12025406329422415</v>
      </c>
      <c r="I137" s="200">
        <f t="shared" si="40"/>
        <v>0</v>
      </c>
      <c r="J137" s="317">
        <f>'Security Info'!D143</f>
        <v>9.6</v>
      </c>
      <c r="K137" s="94">
        <v>0</v>
      </c>
      <c r="L137" s="317">
        <f>'Security Info'!F143</f>
        <v>0</v>
      </c>
      <c r="M137" s="94">
        <v>0</v>
      </c>
      <c r="N137" s="94">
        <v>0</v>
      </c>
      <c r="O137" s="94">
        <v>0</v>
      </c>
      <c r="P137" s="239">
        <f t="shared" si="35"/>
        <v>32437.638322027218</v>
      </c>
      <c r="Q137" s="457">
        <f t="shared" si="36"/>
        <v>9.7121236786286147E-3</v>
      </c>
      <c r="R137" s="26">
        <f t="shared" si="37"/>
        <v>5.1119368803759668E-2</v>
      </c>
      <c r="S137" s="26">
        <f>IFERROR('Security Info'!GH143*(50/70)+'Security Info'!GO143*(20/70),0)</f>
        <v>4.1410228003019363E-2</v>
      </c>
      <c r="T137" s="26">
        <f>'Security Info'!GV143</f>
        <v>-1.3501957124078201E-2</v>
      </c>
      <c r="U137" s="200">
        <f t="shared" si="38"/>
        <v>31629.634870558028</v>
      </c>
      <c r="V137" s="26">
        <f t="shared" si="41"/>
        <v>5.4135342519934238E-3</v>
      </c>
      <c r="W137" s="26">
        <f>'Security Info'!GH143*'Security Info'!GI143+'Security Info'!GO143*'Security Info'!GP143+'Security Info'!GV143*'Security Info'!GW143</f>
        <v>2.4936572464890096E-2</v>
      </c>
      <c r="X137" s="318">
        <f t="shared" si="42"/>
        <v>4.2985894266351909E-3</v>
      </c>
      <c r="Y137" s="318">
        <f t="shared" si="39"/>
        <v>2.6182796338869573E-2</v>
      </c>
      <c r="Z137" s="26">
        <f>_xlfn.STDEV.P(Q$5:Q137)</f>
        <v>8.2269702781103907E-3</v>
      </c>
      <c r="AB137" s="462">
        <f t="shared" si="43"/>
        <v>105.11193688037594</v>
      </c>
      <c r="AC137" s="5">
        <f>IFERROR((R137-'Price Data'!AF137)/Z137,0)</f>
        <v>2.7550079844175093</v>
      </c>
      <c r="AD137" s="26">
        <f>_xlfn.STDEV.P(X$5:X137)</f>
        <v>2.5417310069466527E-3</v>
      </c>
      <c r="AE137" s="5">
        <f t="shared" si="44"/>
        <v>10.301167301854894</v>
      </c>
      <c r="AF137" s="26">
        <f>_xlfn.STDEV.P(V$5:V137)</f>
        <v>6.3398022558850547E-3</v>
      </c>
      <c r="AH137" s="5">
        <f>IFERROR((W137-'Price Data'!AF137)/AF137,0)</f>
        <v>-0.55481660044598102</v>
      </c>
      <c r="AI137" s="26"/>
      <c r="AJ137" s="239">
        <f t="shared" si="45"/>
        <v>9.6000000000003638</v>
      </c>
    </row>
    <row r="138" spans="1:36" x14ac:dyDescent="0.3">
      <c r="A138">
        <v>134</v>
      </c>
      <c r="B138" s="316">
        <f>'Price Data'!B138</f>
        <v>43294</v>
      </c>
      <c r="C138" s="317">
        <f>'Security Info'!C144</f>
        <v>21270.446845779294</v>
      </c>
      <c r="D138" s="7">
        <f t="shared" si="32"/>
        <v>0.65501484808377042</v>
      </c>
      <c r="E138" s="317">
        <f>'Security Info'!E144</f>
        <v>7302.0238622703755</v>
      </c>
      <c r="F138" s="7">
        <f t="shared" si="33"/>
        <v>0.22486288536990359</v>
      </c>
      <c r="G138" s="200">
        <f>I138+SUM($J$4:J138)+SUM($K$4:K138)+SUM($L$4:L138)+SUM($M$4:M138)+SUM($N$4:N138)+SUM($O$4:O138)</f>
        <v>3900.757811892212</v>
      </c>
      <c r="H138" s="6">
        <f t="shared" si="34"/>
        <v>0.12012226654632593</v>
      </c>
      <c r="I138" s="200">
        <f t="shared" si="40"/>
        <v>0</v>
      </c>
      <c r="J138" s="317">
        <f>'Security Info'!D144</f>
        <v>0</v>
      </c>
      <c r="K138" s="94">
        <v>0</v>
      </c>
      <c r="L138" s="317">
        <f>'Security Info'!F144</f>
        <v>0</v>
      </c>
      <c r="M138" s="94">
        <v>0</v>
      </c>
      <c r="N138" s="94">
        <v>0</v>
      </c>
      <c r="O138" s="94">
        <v>0</v>
      </c>
      <c r="P138" s="239">
        <f t="shared" si="35"/>
        <v>32473.228519941884</v>
      </c>
      <c r="Q138" s="457">
        <f t="shared" si="36"/>
        <v>1.097188320596576E-3</v>
      </c>
      <c r="R138" s="26">
        <f t="shared" si="37"/>
        <v>5.2272644698764026E-2</v>
      </c>
      <c r="S138" s="26">
        <f>IFERROR('Security Info'!GH144*(50/70)+'Security Info'!GO144*(20/70),0)</f>
        <v>4.2406079696544897E-2</v>
      </c>
      <c r="T138" s="26">
        <f>'Security Info'!GV144</f>
        <v>-1.2021286473120618E-2</v>
      </c>
      <c r="U138" s="200">
        <f t="shared" si="38"/>
        <v>31664.855410444896</v>
      </c>
      <c r="V138" s="26">
        <f t="shared" si="41"/>
        <v>1.1135297650766152E-3</v>
      </c>
      <c r="W138" s="26">
        <f>'Security Info'!GH144*'Security Info'!GI144+'Security Info'!GO144*'Security Info'!GP144+'Security Info'!GV144*'Security Info'!GW144</f>
        <v>2.6077869845645241E-2</v>
      </c>
      <c r="X138" s="318">
        <f t="shared" si="42"/>
        <v>-1.6341444480039158E-5</v>
      </c>
      <c r="Y138" s="318">
        <f t="shared" si="39"/>
        <v>2.6194774853118784E-2</v>
      </c>
      <c r="Z138" s="26">
        <f>_xlfn.STDEV.P(Q$5:Q138)</f>
        <v>8.1964291835044823E-3</v>
      </c>
      <c r="AB138" s="462">
        <f t="shared" si="43"/>
        <v>105.22726446987637</v>
      </c>
      <c r="AC138" s="5">
        <f>IFERROR((R138-'Price Data'!AF138)/Z138,0)</f>
        <v>2.9283050169051585</v>
      </c>
      <c r="AD138" s="26">
        <f>_xlfn.STDEV.P(X$5:X138)</f>
        <v>2.5322998775347398E-3</v>
      </c>
      <c r="AE138" s="5">
        <f t="shared" si="44"/>
        <v>10.344262575497213</v>
      </c>
      <c r="AF138" s="26">
        <f>_xlfn.STDEV.P(V$5:V138)</f>
        <v>6.3165855287514797E-3</v>
      </c>
      <c r="AH138" s="5">
        <f>IFERROR((W138-'Price Data'!AF138)/AF138,0)</f>
        <v>-0.34720184573963092</v>
      </c>
      <c r="AI138" s="26"/>
      <c r="AJ138" s="239">
        <f t="shared" si="45"/>
        <v>0</v>
      </c>
    </row>
    <row r="139" spans="1:36" x14ac:dyDescent="0.3">
      <c r="A139">
        <v>135</v>
      </c>
      <c r="B139" s="316">
        <f>'Price Data'!B139</f>
        <v>43297</v>
      </c>
      <c r="C139" s="317">
        <f>'Security Info'!C145</f>
        <v>21151.109892729281</v>
      </c>
      <c r="D139" s="7">
        <f t="shared" si="32"/>
        <v>0.65390973482444303</v>
      </c>
      <c r="E139" s="317">
        <f>'Security Info'!E145</f>
        <v>7293.7432662991005</v>
      </c>
      <c r="F139" s="7">
        <f t="shared" si="33"/>
        <v>0.22549406387334386</v>
      </c>
      <c r="G139" s="200">
        <f>I139+SUM($J$4:J139)+SUM($K$4:K139)+SUM($L$4:L139)+SUM($M$4:M139)+SUM($N$4:N139)+SUM($O$4:O139)</f>
        <v>3900.757811892212</v>
      </c>
      <c r="H139" s="6">
        <f t="shared" si="34"/>
        <v>0.12059620130221309</v>
      </c>
      <c r="I139" s="200">
        <f t="shared" si="40"/>
        <v>0</v>
      </c>
      <c r="J139" s="317">
        <f>'Security Info'!D145</f>
        <v>0</v>
      </c>
      <c r="K139" s="94">
        <v>0</v>
      </c>
      <c r="L139" s="317">
        <f>'Security Info'!F145</f>
        <v>0</v>
      </c>
      <c r="M139" s="94">
        <v>0</v>
      </c>
      <c r="N139" s="94">
        <v>0</v>
      </c>
      <c r="O139" s="94">
        <v>0</v>
      </c>
      <c r="P139" s="239">
        <f t="shared" si="35"/>
        <v>32345.610970920592</v>
      </c>
      <c r="Q139" s="457">
        <f t="shared" si="36"/>
        <v>-3.9299310489846473E-3</v>
      </c>
      <c r="R139" s="26">
        <f t="shared" si="37"/>
        <v>4.8137285760365245E-2</v>
      </c>
      <c r="S139" s="26">
        <f>IFERROR('Security Info'!GH145*(50/70)+'Security Info'!GO145*(20/70),0)</f>
        <v>4.0803200928830261E-2</v>
      </c>
      <c r="T139" s="26">
        <f>'Security Info'!GV145</f>
        <v>-1.3252735331342747E-2</v>
      </c>
      <c r="U139" s="200">
        <f t="shared" si="38"/>
        <v>31618.829135544827</v>
      </c>
      <c r="V139" s="26">
        <f t="shared" si="41"/>
        <v>-1.4535444518368745E-3</v>
      </c>
      <c r="W139" s="26">
        <f>'Security Info'!GH145*'Security Info'!GI145+'Security Info'!GO145*'Security Info'!GP145+'Security Info'!GV145*'Security Info'!GW145</f>
        <v>2.4586420050778358E-2</v>
      </c>
      <c r="X139" s="318">
        <f t="shared" si="42"/>
        <v>-2.4763865971477728E-3</v>
      </c>
      <c r="Y139" s="318">
        <f t="shared" si="39"/>
        <v>2.3550865709586886E-2</v>
      </c>
      <c r="Z139" s="26">
        <f>_xlfn.STDEV.P(Q$5:Q139)</f>
        <v>8.1745064377003844E-3</v>
      </c>
      <c r="AB139" s="462">
        <f t="shared" si="43"/>
        <v>104.81372857603648</v>
      </c>
      <c r="AC139" s="5">
        <f>IFERROR((R139-'Price Data'!AF139)/Z139,0)</f>
        <v>2.3922283148713808</v>
      </c>
      <c r="AD139" s="26">
        <f>_xlfn.STDEV.P(X$5:X139)</f>
        <v>2.5333344040838822E-3</v>
      </c>
      <c r="AE139" s="5">
        <f t="shared" si="44"/>
        <v>9.2963904297914723</v>
      </c>
      <c r="AF139" s="26">
        <f>_xlfn.STDEV.P(V$5:V139)</f>
        <v>6.2947679283824626E-3</v>
      </c>
      <c r="AH139" s="5">
        <f>IFERROR((W139-'Price Data'!AF139)/AF139,0)</f>
        <v>-0.63474618837113617</v>
      </c>
      <c r="AI139" s="26"/>
      <c r="AJ139" s="239">
        <f t="shared" si="45"/>
        <v>0</v>
      </c>
    </row>
    <row r="140" spans="1:36" x14ac:dyDescent="0.3">
      <c r="A140">
        <v>136</v>
      </c>
      <c r="B140" s="316">
        <f>'Price Data'!B140</f>
        <v>43298</v>
      </c>
      <c r="C140" s="317">
        <f>'Security Info'!C146</f>
        <v>21254.506905762359</v>
      </c>
      <c r="D140" s="7">
        <f t="shared" si="32"/>
        <v>0.65499701469183713</v>
      </c>
      <c r="E140" s="317">
        <f>'Security Info'!E146</f>
        <v>7294.5120431787218</v>
      </c>
      <c r="F140" s="7">
        <f t="shared" si="33"/>
        <v>0.22479390526911602</v>
      </c>
      <c r="G140" s="200">
        <f>I140+SUM($J$4:J140)+SUM($K$4:K140)+SUM($L$4:L140)+SUM($M$4:M140)+SUM($N$4:N140)+SUM($O$4:O140)</f>
        <v>3900.757811892212</v>
      </c>
      <c r="H140" s="6">
        <f t="shared" si="34"/>
        <v>0.12020908003904686</v>
      </c>
      <c r="I140" s="200">
        <f t="shared" si="40"/>
        <v>0</v>
      </c>
      <c r="J140" s="317">
        <f>'Security Info'!D146</f>
        <v>0</v>
      </c>
      <c r="K140" s="94">
        <v>0</v>
      </c>
      <c r="L140" s="317">
        <f>'Security Info'!F146</f>
        <v>0</v>
      </c>
      <c r="M140" s="94">
        <v>0</v>
      </c>
      <c r="N140" s="94">
        <v>0</v>
      </c>
      <c r="O140" s="94">
        <v>0</v>
      </c>
      <c r="P140" s="239">
        <f t="shared" si="35"/>
        <v>32449.776760833294</v>
      </c>
      <c r="Q140" s="457">
        <f t="shared" si="36"/>
        <v>3.2203995159141297E-3</v>
      </c>
      <c r="R140" s="26">
        <f t="shared" si="37"/>
        <v>5.1512706568039635E-2</v>
      </c>
      <c r="S140" s="26">
        <f>IFERROR('Security Info'!GH146*(50/70)+'Security Info'!GO146*(20/70),0)</f>
        <v>4.4768348110883399E-2</v>
      </c>
      <c r="T140" s="26">
        <f>'Security Info'!GV146</f>
        <v>-1.3521503931351542E-2</v>
      </c>
      <c r="U140" s="200">
        <f t="shared" si="38"/>
        <v>31701.996227820175</v>
      </c>
      <c r="V140" s="26">
        <f t="shared" si="41"/>
        <v>2.6303027199021667E-3</v>
      </c>
      <c r="W140" s="26">
        <f>'Security Info'!GH146*'Security Info'!GI146+'Security Info'!GO146*'Security Info'!GP146+'Security Info'!GV146*'Security Info'!GW146</f>
        <v>2.728139249821292E-2</v>
      </c>
      <c r="X140" s="318">
        <f t="shared" si="42"/>
        <v>5.9009679601196297E-4</v>
      </c>
      <c r="Y140" s="318">
        <f t="shared" si="39"/>
        <v>2.4231314069826714E-2</v>
      </c>
      <c r="Z140" s="26">
        <f>_xlfn.STDEV.P(Q$5:Q140)</f>
        <v>8.1480072031469095E-3</v>
      </c>
      <c r="AB140" s="462">
        <f t="shared" si="43"/>
        <v>105.1512706568039</v>
      </c>
      <c r="AC140" s="5">
        <f>IFERROR((R140-'Price Data'!AF140)/Z140,0)</f>
        <v>2.8120626303803866</v>
      </c>
      <c r="AD140" s="26">
        <f>_xlfn.STDEV.P(X$5:X140)</f>
        <v>2.5242442258977425E-3</v>
      </c>
      <c r="AE140" s="5">
        <f t="shared" si="44"/>
        <v>9.5994332962013189</v>
      </c>
      <c r="AF140" s="26">
        <f>_xlfn.STDEV.P(V$5:V140)</f>
        <v>6.2750191382252166E-3</v>
      </c>
      <c r="AH140" s="5">
        <f>IFERROR((W140-'Price Data'!AF140)/AF140,0)</f>
        <v>-0.21013601277398269</v>
      </c>
      <c r="AI140" s="26"/>
      <c r="AJ140" s="239">
        <f t="shared" si="45"/>
        <v>0</v>
      </c>
    </row>
    <row r="141" spans="1:36" x14ac:dyDescent="0.3">
      <c r="A141">
        <v>137</v>
      </c>
      <c r="B141" s="316">
        <f>'Price Data'!B141</f>
        <v>43299</v>
      </c>
      <c r="C141" s="317">
        <f>'Security Info'!C147</f>
        <v>21298.423873929933</v>
      </c>
      <c r="D141" s="7">
        <f t="shared" si="32"/>
        <v>0.65551957043920839</v>
      </c>
      <c r="E141" s="317">
        <f>'Security Info'!E147</f>
        <v>7291.7229864207548</v>
      </c>
      <c r="F141" s="7">
        <f t="shared" si="33"/>
        <v>0.22442351359487078</v>
      </c>
      <c r="G141" s="200">
        <f>I141+SUM($J$4:J141)+SUM($K$4:K141)+SUM($L$4:L141)+SUM($M$4:M141)+SUM($N$4:N141)+SUM($O$4:O141)</f>
        <v>3900.757811892212</v>
      </c>
      <c r="H141" s="6">
        <f t="shared" si="34"/>
        <v>0.12005691596592089</v>
      </c>
      <c r="I141" s="200">
        <f t="shared" si="40"/>
        <v>0</v>
      </c>
      <c r="J141" s="317">
        <f>'Security Info'!D147</f>
        <v>0</v>
      </c>
      <c r="K141" s="94">
        <v>0</v>
      </c>
      <c r="L141" s="317">
        <f>'Security Info'!F147</f>
        <v>0</v>
      </c>
      <c r="M141" s="94">
        <v>0</v>
      </c>
      <c r="N141" s="94">
        <v>0</v>
      </c>
      <c r="O141" s="94">
        <v>0</v>
      </c>
      <c r="P141" s="239">
        <f t="shared" si="35"/>
        <v>32490.904672242898</v>
      </c>
      <c r="Q141" s="457">
        <f t="shared" si="36"/>
        <v>1.2674327996993195E-3</v>
      </c>
      <c r="R141" s="26">
        <f t="shared" si="37"/>
        <v>5.2845428261644622E-2</v>
      </c>
      <c r="S141" s="26">
        <f>IFERROR('Security Info'!GH147*(50/70)+'Security Info'!GO147*(20/70),0)</f>
        <v>4.7097461352799179E-2</v>
      </c>
      <c r="T141" s="26">
        <f>'Security Info'!GV147</f>
        <v>-1.3873346462272118E-2</v>
      </c>
      <c r="U141" s="200">
        <f t="shared" si="38"/>
        <v>31749.052511155165</v>
      </c>
      <c r="V141" s="26">
        <f t="shared" si="41"/>
        <v>1.484331869729294E-3</v>
      </c>
      <c r="W141" s="26">
        <f>'Security Info'!GH147*'Security Info'!GI147+'Security Info'!GO147*'Security Info'!GP147+'Security Info'!GV147*'Security Info'!GW147</f>
        <v>2.8806219008277789E-2</v>
      </c>
      <c r="X141" s="318">
        <f t="shared" si="42"/>
        <v>-2.1689907002997444E-4</v>
      </c>
      <c r="Y141" s="318">
        <f t="shared" si="39"/>
        <v>2.4039209253366833E-2</v>
      </c>
      <c r="Z141" s="26">
        <f>_xlfn.STDEV.P(Q$5:Q141)</f>
        <v>8.1185491468579295E-3</v>
      </c>
      <c r="AB141" s="462">
        <f t="shared" si="43"/>
        <v>105.2845428261644</v>
      </c>
      <c r="AC141" s="5">
        <f>IFERROR((R141-'Price Data'!AF141)/Z141,0)</f>
        <v>2.9750917097043832</v>
      </c>
      <c r="AD141" s="26">
        <f>_xlfn.STDEV.P(X$5:X141)</f>
        <v>2.5152475090814788E-3</v>
      </c>
      <c r="AE141" s="5">
        <f t="shared" si="44"/>
        <v>9.557393125953439</v>
      </c>
      <c r="AF141" s="26">
        <f>_xlfn.STDEV.P(V$5:V141)</f>
        <v>6.2530052849748934E-3</v>
      </c>
      <c r="AH141" s="5">
        <f>IFERROR((W141-'Price Data'!AF141)/AF141,0)</f>
        <v>1.8266258074695601E-2</v>
      </c>
      <c r="AI141" s="26"/>
      <c r="AJ141" s="239">
        <f t="shared" si="45"/>
        <v>0</v>
      </c>
    </row>
    <row r="142" spans="1:36" x14ac:dyDescent="0.3">
      <c r="A142">
        <v>138</v>
      </c>
      <c r="B142" s="316">
        <f>'Price Data'!B142</f>
        <v>43300</v>
      </c>
      <c r="C142" s="317">
        <f>'Security Info'!C148</f>
        <v>21212.852592136729</v>
      </c>
      <c r="D142" s="7">
        <f t="shared" si="32"/>
        <v>0.65446335741461226</v>
      </c>
      <c r="E142" s="317">
        <f>'Security Info'!E148</f>
        <v>7298.9797766281463</v>
      </c>
      <c r="F142" s="7">
        <f t="shared" si="33"/>
        <v>0.22518964809495451</v>
      </c>
      <c r="G142" s="200">
        <f>I142+SUM($J$4:J142)+SUM($K$4:K142)+SUM($L$4:L142)+SUM($M$4:M142)+SUM($N$4:N142)+SUM($O$4:O142)</f>
        <v>3900.757811892212</v>
      </c>
      <c r="H142" s="6">
        <f t="shared" si="34"/>
        <v>0.12034699449043335</v>
      </c>
      <c r="I142" s="200">
        <f t="shared" si="40"/>
        <v>0</v>
      </c>
      <c r="J142" s="317">
        <f>'Security Info'!D148</f>
        <v>0</v>
      </c>
      <c r="K142" s="94">
        <v>0</v>
      </c>
      <c r="L142" s="317">
        <f>'Security Info'!F148</f>
        <v>0</v>
      </c>
      <c r="M142" s="94">
        <v>0</v>
      </c>
      <c r="N142" s="94">
        <v>0</v>
      </c>
      <c r="O142" s="94">
        <v>0</v>
      </c>
      <c r="P142" s="239">
        <f t="shared" si="35"/>
        <v>32412.590180657084</v>
      </c>
      <c r="Q142" s="457">
        <f t="shared" si="36"/>
        <v>-2.4103512160040808E-3</v>
      </c>
      <c r="R142" s="26">
        <f t="shared" si="37"/>
        <v>5.0307701003369898E-2</v>
      </c>
      <c r="S142" s="26">
        <f>IFERROR('Security Info'!GH148*(50/70)+'Security Info'!GO148*(20/70),0)</f>
        <v>4.398750093260019E-2</v>
      </c>
      <c r="T142" s="26">
        <f>'Security Info'!GV148</f>
        <v>-1.2324261985857787E-2</v>
      </c>
      <c r="U142" s="200">
        <f t="shared" si="38"/>
        <v>31696.212416138445</v>
      </c>
      <c r="V142" s="26">
        <f t="shared" si="41"/>
        <v>-1.6643046276153539E-3</v>
      </c>
      <c r="W142" s="26">
        <f>'Security Info'!GH148*'Security Info'!GI148+'Security Info'!GO148*'Security Info'!GP148+'Security Info'!GV148*'Security Info'!GW148</f>
        <v>2.70939720570628E-2</v>
      </c>
      <c r="X142" s="318">
        <f t="shared" si="42"/>
        <v>-7.4604658838872684E-4</v>
      </c>
      <c r="Y142" s="318">
        <f t="shared" si="39"/>
        <v>2.3213728946307098E-2</v>
      </c>
      <c r="Z142" s="26">
        <f>_xlfn.STDEV.P(Q$5:Q142)</f>
        <v>8.0926145617490185E-3</v>
      </c>
      <c r="AB142" s="462">
        <f t="shared" si="43"/>
        <v>105.03077010033692</v>
      </c>
      <c r="AC142" s="5">
        <f>IFERROR((R142-'Price Data'!AF142)/Z142,0)</f>
        <v>2.7095941411833118</v>
      </c>
      <c r="AD142" s="26">
        <f>_xlfn.STDEV.P(X$5:X142)</f>
        <v>2.5073538716367887E-3</v>
      </c>
      <c r="AE142" s="5">
        <f t="shared" si="44"/>
        <v>9.2582579622689174</v>
      </c>
      <c r="AF142" s="26">
        <f>_xlfn.STDEV.P(V$5:V142)</f>
        <v>6.2323729574118051E-3</v>
      </c>
      <c r="AH142" s="5">
        <f>IFERROR((W142-'Price Data'!AF142)/AF142,0)</f>
        <v>-0.20634643525429636</v>
      </c>
      <c r="AI142" s="26"/>
      <c r="AJ142" s="239">
        <f t="shared" si="45"/>
        <v>0</v>
      </c>
    </row>
    <row r="143" spans="1:36" x14ac:dyDescent="0.3">
      <c r="A143">
        <v>139</v>
      </c>
      <c r="B143" s="316">
        <f>'Price Data'!B143</f>
        <v>43301</v>
      </c>
      <c r="C143" s="317">
        <f>'Security Info'!C149</f>
        <v>21164.89922198221</v>
      </c>
      <c r="D143" s="7">
        <f t="shared" si="32"/>
        <v>0.65409019333225593</v>
      </c>
      <c r="E143" s="317">
        <f>'Security Info'!E149</f>
        <v>7292.1117229966158</v>
      </c>
      <c r="F143" s="7">
        <f t="shared" si="33"/>
        <v>0.22535891698181959</v>
      </c>
      <c r="G143" s="200">
        <f>I143+SUM($J$4:J143)+SUM($K$4:K143)+SUM($L$4:L143)+SUM($M$4:M143)+SUM($N$4:N143)+SUM($O$4:O143)</f>
        <v>3900.757811892212</v>
      </c>
      <c r="H143" s="6">
        <f t="shared" si="34"/>
        <v>0.12055088968592441</v>
      </c>
      <c r="I143" s="200">
        <f t="shared" si="40"/>
        <v>0</v>
      </c>
      <c r="J143" s="317">
        <f>'Security Info'!D149</f>
        <v>0</v>
      </c>
      <c r="K143" s="94">
        <v>0</v>
      </c>
      <c r="L143" s="317">
        <f>'Security Info'!F149</f>
        <v>0</v>
      </c>
      <c r="M143" s="94">
        <v>0</v>
      </c>
      <c r="N143" s="94">
        <v>0</v>
      </c>
      <c r="O143" s="94">
        <v>0</v>
      </c>
      <c r="P143" s="239">
        <f t="shared" si="35"/>
        <v>32357.768756871039</v>
      </c>
      <c r="Q143" s="457">
        <f t="shared" si="36"/>
        <v>-1.6913620133561791E-3</v>
      </c>
      <c r="R143" s="26">
        <f t="shared" si="37"/>
        <v>4.8531250455557284E-2</v>
      </c>
      <c r="S143" s="26">
        <f>IFERROR('Security Info'!GH149*(50/70)+'Security Info'!GO149*(20/70),0)</f>
        <v>4.3515573921265469E-2</v>
      </c>
      <c r="T143" s="26">
        <f>'Security Info'!GV149</f>
        <v>-1.470897247320857E-2</v>
      </c>
      <c r="U143" s="200">
        <f t="shared" si="38"/>
        <v>31663.940105029116</v>
      </c>
      <c r="V143" s="26">
        <f t="shared" si="41"/>
        <v>-1.0181756320164492E-3</v>
      </c>
      <c r="W143" s="26">
        <f>'Security Info'!GH149*'Security Info'!GI149+'Security Info'!GO149*'Security Info'!GP149+'Security Info'!GV149*'Security Info'!GW149</f>
        <v>2.6048210002923254E-2</v>
      </c>
      <c r="X143" s="318">
        <f t="shared" si="42"/>
        <v>-6.7318638133972986E-4</v>
      </c>
      <c r="Y143" s="318">
        <f t="shared" si="39"/>
        <v>2.248304045263403E-2</v>
      </c>
      <c r="Z143" s="26">
        <f>_xlfn.STDEV.P(Q$5:Q143)</f>
        <v>8.0653677956701846E-3</v>
      </c>
      <c r="AB143" s="462">
        <f t="shared" si="43"/>
        <v>104.85312504555567</v>
      </c>
      <c r="AC143" s="5">
        <f>IFERROR((R143-'Price Data'!AF143)/Z143,0)</f>
        <v>2.4301744138784951</v>
      </c>
      <c r="AD143" s="26">
        <f>_xlfn.STDEV.P(X$5:X143)</f>
        <v>2.4993474447535329E-3</v>
      </c>
      <c r="AE143" s="5">
        <f t="shared" si="44"/>
        <v>8.9955642221048393</v>
      </c>
      <c r="AF143" s="26">
        <f>_xlfn.STDEV.P(V$5:V143)</f>
        <v>6.2107858890603504E-3</v>
      </c>
      <c r="AH143" s="5">
        <f>IFERROR((W143-'Price Data'!AF143)/AF143,0)</f>
        <v>-0.46415865054283723</v>
      </c>
      <c r="AI143" s="26"/>
      <c r="AJ143" s="239">
        <f t="shared" si="45"/>
        <v>0</v>
      </c>
    </row>
    <row r="144" spans="1:36" x14ac:dyDescent="0.3">
      <c r="A144">
        <v>140</v>
      </c>
      <c r="B144" s="316">
        <f>'Price Data'!B144</f>
        <v>43304</v>
      </c>
      <c r="C144" s="317">
        <f>'Security Info'!C150</f>
        <v>21333.54257979539</v>
      </c>
      <c r="D144" s="7">
        <f t="shared" si="32"/>
        <v>0.65621409736208836</v>
      </c>
      <c r="E144" s="317">
        <f>'Security Info'!E150</f>
        <v>7275.7335523467982</v>
      </c>
      <c r="F144" s="7">
        <f t="shared" si="33"/>
        <v>0.22379962951967008</v>
      </c>
      <c r="G144" s="200">
        <f>I144+SUM($J$4:J144)+SUM($K$4:K144)+SUM($L$4:L144)+SUM($M$4:M144)+SUM($N$4:N144)+SUM($O$4:O144)</f>
        <v>3900.757811892212</v>
      </c>
      <c r="H144" s="6">
        <f t="shared" si="34"/>
        <v>0.11998627311824145</v>
      </c>
      <c r="I144" s="200">
        <f t="shared" si="40"/>
        <v>0</v>
      </c>
      <c r="J144" s="317">
        <f>'Security Info'!D150</f>
        <v>0</v>
      </c>
      <c r="K144" s="94">
        <v>0</v>
      </c>
      <c r="L144" s="317">
        <f>'Security Info'!F150</f>
        <v>0</v>
      </c>
      <c r="M144" s="94">
        <v>0</v>
      </c>
      <c r="N144" s="94">
        <v>0</v>
      </c>
      <c r="O144" s="94">
        <v>0</v>
      </c>
      <c r="P144" s="239">
        <f t="shared" si="35"/>
        <v>32510.033944034403</v>
      </c>
      <c r="Q144" s="457">
        <f t="shared" si="36"/>
        <v>4.7056763495483267E-3</v>
      </c>
      <c r="R144" s="26">
        <f t="shared" si="37"/>
        <v>5.3465299162588353E-2</v>
      </c>
      <c r="S144" s="26">
        <f>IFERROR('Security Info'!GH150*(50/70)+'Security Info'!GO150*(20/70),0)</f>
        <v>4.4684079629351094E-2</v>
      </c>
      <c r="T144" s="26">
        <f>'Security Info'!GV150</f>
        <v>-1.8105230236956205E-2</v>
      </c>
      <c r="U144" s="200">
        <f t="shared" si="38"/>
        <v>31657.739592875307</v>
      </c>
      <c r="V144" s="26">
        <f t="shared" si="41"/>
        <v>-1.9582250766148057E-4</v>
      </c>
      <c r="W144" s="26">
        <f>'Security Info'!GH150*'Security Info'!GI150+'Security Info'!GO150*'Security Info'!GP150+'Security Info'!GV150*'Security Info'!GW150</f>
        <v>2.5847286669458902E-2</v>
      </c>
      <c r="X144" s="318">
        <f t="shared" si="42"/>
        <v>4.9014988572098073E-3</v>
      </c>
      <c r="Y144" s="318">
        <f t="shared" si="39"/>
        <v>2.7618012493129451E-2</v>
      </c>
      <c r="Z144" s="26">
        <f>_xlfn.STDEV.P(Q$5:Q144)</f>
        <v>8.0447871831313585E-3</v>
      </c>
      <c r="AB144" s="462">
        <f t="shared" si="43"/>
        <v>105.34652991625877</v>
      </c>
      <c r="AC144" s="5">
        <f>IFERROR((R144-'Price Data'!AF144)/Z144,0)</f>
        <v>2.9738883848604236</v>
      </c>
      <c r="AD144" s="26">
        <f>_xlfn.STDEV.P(X$5:X144)</f>
        <v>2.5220887572985928E-3</v>
      </c>
      <c r="AE144" s="5">
        <f t="shared" si="44"/>
        <v>10.950452244476551</v>
      </c>
      <c r="AF144" s="26">
        <f>_xlfn.STDEV.P(V$5:V144)</f>
        <v>6.1886565328740286E-3</v>
      </c>
      <c r="AH144" s="5">
        <f>IFERROR((W144-'Price Data'!AF144)/AF144,0)</f>
        <v>-0.59685221031740288</v>
      </c>
      <c r="AI144" s="26"/>
      <c r="AJ144" s="239">
        <f t="shared" si="45"/>
        <v>0</v>
      </c>
    </row>
    <row r="145" spans="1:36" x14ac:dyDescent="0.3">
      <c r="A145">
        <v>141</v>
      </c>
      <c r="B145" s="316">
        <f>'Price Data'!B145</f>
        <v>43305</v>
      </c>
      <c r="C145" s="317">
        <f>'Security Info'!C151</f>
        <v>22001.58516002724</v>
      </c>
      <c r="D145" s="7">
        <f t="shared" si="32"/>
        <v>0.67653420020879251</v>
      </c>
      <c r="E145" s="317">
        <f>'Security Info'!E151</f>
        <v>7279.4313210683849</v>
      </c>
      <c r="F145" s="7">
        <f t="shared" si="33"/>
        <v>0.2238377012816897</v>
      </c>
      <c r="G145" s="200">
        <f>I145+SUM($J$4:J145)+SUM($K$4:K145)+SUM($L$4:L145)+SUM($M$4:M145)+SUM($N$4:N145)+SUM($O$4:O145)</f>
        <v>3240.007811892212</v>
      </c>
      <c r="H145" s="6">
        <f t="shared" si="34"/>
        <v>9.9628098509517746E-2</v>
      </c>
      <c r="I145" s="200">
        <f t="shared" si="40"/>
        <v>0</v>
      </c>
      <c r="J145" s="317">
        <f>'Security Info'!D151</f>
        <v>0</v>
      </c>
      <c r="K145" s="94">
        <f>-Transactions!L6</f>
        <v>-4.95</v>
      </c>
      <c r="L145" s="317">
        <f>'Security Info'!F151</f>
        <v>0</v>
      </c>
      <c r="M145" s="94">
        <v>0</v>
      </c>
      <c r="N145" s="94">
        <v>0</v>
      </c>
      <c r="O145" s="94">
        <f>-Transactions!F6</f>
        <v>-655.8</v>
      </c>
      <c r="P145" s="239">
        <f>C145+E145+G145</f>
        <v>32521.024292987837</v>
      </c>
      <c r="Q145" s="457">
        <f t="shared" si="36"/>
        <v>3.3806021157500865E-4</v>
      </c>
      <c r="R145" s="26">
        <f t="shared" si="37"/>
        <v>5.3821433864510437E-2</v>
      </c>
      <c r="S145" s="26">
        <f>IFERROR('Security Info'!GH151*(50/70)+'Security Info'!GO151*(20/70),0)</f>
        <v>4.7857752321090671E-2</v>
      </c>
      <c r="T145" s="26">
        <f>'Security Info'!GV151</f>
        <v>-1.8105230236956205E-2</v>
      </c>
      <c r="U145" s="200">
        <f t="shared" si="38"/>
        <v>31726.297470303645</v>
      </c>
      <c r="V145" s="26">
        <f t="shared" si="41"/>
        <v>2.165596100985212E-3</v>
      </c>
      <c r="W145" s="26">
        <f>'Security Info'!GH151*'Security Info'!GI151+'Security Info'!GO151*'Security Info'!GP151+'Security Info'!GV151*'Security Info'!GW151</f>
        <v>2.8068857553676607E-2</v>
      </c>
      <c r="X145" s="318">
        <f t="shared" si="42"/>
        <v>-1.8275358894102034E-3</v>
      </c>
      <c r="Y145" s="318">
        <f t="shared" si="39"/>
        <v>2.575257631083383E-2</v>
      </c>
      <c r="Z145" s="26">
        <f>_xlfn.STDEV.P(Q$5:Q145)</f>
        <v>8.0162107536719644E-3</v>
      </c>
      <c r="AB145" s="462">
        <f t="shared" si="43"/>
        <v>105.38214338645096</v>
      </c>
      <c r="AC145" s="5">
        <f>IFERROR((R145-'Price Data'!AF145)/Z145,0)</f>
        <v>3.0357777024965533</v>
      </c>
      <c r="AD145" s="26">
        <f>_xlfn.STDEV.P(X$5:X145)</f>
        <v>2.5188996468647378E-3</v>
      </c>
      <c r="AE145" s="5">
        <f t="shared" si="44"/>
        <v>10.223740490371634</v>
      </c>
      <c r="AF145" s="26">
        <f>_xlfn.STDEV.P(V$5:V145)</f>
        <v>6.168874022231644E-3</v>
      </c>
      <c r="AH145" s="5">
        <f>IFERROR((W145-'Price Data'!AF145)/AF145,0)</f>
        <v>-0.22972465335103853</v>
      </c>
      <c r="AI145" s="26"/>
      <c r="AJ145" s="239">
        <f t="shared" si="45"/>
        <v>-660.75</v>
      </c>
    </row>
    <row r="146" spans="1:36" x14ac:dyDescent="0.3">
      <c r="A146">
        <v>142</v>
      </c>
      <c r="B146" s="316">
        <f>'Price Data'!B146</f>
        <v>0</v>
      </c>
      <c r="C146" s="317">
        <f>'Security Info'!C152</f>
        <v>0</v>
      </c>
      <c r="D146" s="7">
        <f t="shared" si="32"/>
        <v>0</v>
      </c>
      <c r="E146" s="317">
        <f>'Security Info'!E152</f>
        <v>0</v>
      </c>
      <c r="F146" s="7">
        <f t="shared" si="33"/>
        <v>0</v>
      </c>
      <c r="G146" s="200">
        <f>I146+SUM($J$4:J146)+SUM($K$4:K146)+SUM($L$4:L146)+SUM($M$4:M146)+SUM($N$4:N146)+SUM($O$4:O146)</f>
        <v>3240.007811892212</v>
      </c>
      <c r="H146" s="6">
        <f t="shared" si="34"/>
        <v>1</v>
      </c>
      <c r="I146" s="200">
        <f t="shared" si="40"/>
        <v>0</v>
      </c>
      <c r="J146" s="317">
        <f>'Security Info'!D152</f>
        <v>0</v>
      </c>
      <c r="K146" s="94">
        <v>0</v>
      </c>
      <c r="L146" s="317">
        <f>'Security Info'!F152</f>
        <v>0</v>
      </c>
      <c r="M146" s="94">
        <v>0</v>
      </c>
      <c r="N146" s="94">
        <v>0</v>
      </c>
      <c r="O146" s="94">
        <v>0</v>
      </c>
      <c r="P146" s="239">
        <f t="shared" si="35"/>
        <v>3240.007811892212</v>
      </c>
      <c r="Q146" s="457">
        <f t="shared" si="36"/>
        <v>-0.9003719014904823</v>
      </c>
      <c r="R146" s="26">
        <f t="shared" si="37"/>
        <v>-0.89500977437550533</v>
      </c>
      <c r="S146" s="26">
        <f>IFERROR('Security Info'!GH152*(50/70)+'Security Info'!GO152*(20/70),0)</f>
        <v>0</v>
      </c>
      <c r="T146" s="26" t="str">
        <f>'Security Info'!GV152</f>
        <v>N/A</v>
      </c>
      <c r="U146" s="200" t="e">
        <f t="shared" si="38"/>
        <v>#VALUE!</v>
      </c>
      <c r="V146" s="26" t="e">
        <f t="shared" si="41"/>
        <v>#VALUE!</v>
      </c>
      <c r="W146" s="26" t="e">
        <f>'Security Info'!GH152*'Security Info'!GI152+'Security Info'!GO152*'Security Info'!GP152+'Security Info'!GV152*'Security Info'!GW152</f>
        <v>#VALUE!</v>
      </c>
      <c r="X146" s="318" t="e">
        <f t="shared" si="42"/>
        <v>#VALUE!</v>
      </c>
      <c r="Y146" s="318" t="e">
        <f t="shared" si="39"/>
        <v>#VALUE!</v>
      </c>
      <c r="Z146" s="26">
        <f>_xlfn.STDEV.P(Q$5:Q146)</f>
        <v>7.5747171554813419E-2</v>
      </c>
      <c r="AB146" s="462">
        <f t="shared" si="43"/>
        <v>10.499022562449461</v>
      </c>
      <c r="AC146" s="5">
        <f>IFERROR((R146-'Price Data'!AF146)/Z146,0)</f>
        <v>-11.815751743652152</v>
      </c>
      <c r="AD146" s="26" t="e">
        <f>_xlfn.STDEV.P(X$5:X146)</f>
        <v>#VALUE!</v>
      </c>
      <c r="AE146" s="5">
        <f t="shared" si="44"/>
        <v>0</v>
      </c>
      <c r="AF146" s="26" t="e">
        <f>_xlfn.STDEV.P(V$5:V146)</f>
        <v>#VALUE!</v>
      </c>
      <c r="AH146" s="5">
        <f>IFERROR((W146-'Price Data'!AF146)/AF146,0)</f>
        <v>0</v>
      </c>
      <c r="AI146" s="26"/>
      <c r="AJ146" s="239">
        <f t="shared" si="45"/>
        <v>0</v>
      </c>
    </row>
    <row r="147" spans="1:36" x14ac:dyDescent="0.3">
      <c r="A147">
        <v>143</v>
      </c>
      <c r="B147" s="316">
        <f>'Price Data'!B147</f>
        <v>0</v>
      </c>
      <c r="C147" s="317">
        <f>'Security Info'!C153</f>
        <v>0</v>
      </c>
      <c r="D147" s="7">
        <f t="shared" si="32"/>
        <v>0</v>
      </c>
      <c r="E147" s="317">
        <f>'Security Info'!E153</f>
        <v>0</v>
      </c>
      <c r="F147" s="7">
        <f t="shared" si="33"/>
        <v>0</v>
      </c>
      <c r="G147" s="200">
        <f>I147+SUM($J$4:J147)+SUM($K$4:K147)+SUM($L$4:L147)+SUM($M$4:M147)+SUM($N$4:N147)+SUM($O$4:O147)</f>
        <v>3240.007811892212</v>
      </c>
      <c r="H147" s="6">
        <f t="shared" si="34"/>
        <v>1</v>
      </c>
      <c r="I147" s="200">
        <f t="shared" si="40"/>
        <v>0</v>
      </c>
      <c r="J147" s="317">
        <f>'Security Info'!D153</f>
        <v>0</v>
      </c>
      <c r="K147" s="94">
        <v>0</v>
      </c>
      <c r="L147" s="317">
        <f>'Security Info'!F153</f>
        <v>0</v>
      </c>
      <c r="M147" s="94">
        <v>0</v>
      </c>
      <c r="N147" s="94">
        <v>0</v>
      </c>
      <c r="O147" s="94">
        <v>0</v>
      </c>
      <c r="P147" s="239">
        <f t="shared" si="35"/>
        <v>3240.007811892212</v>
      </c>
      <c r="Q147" s="457">
        <f t="shared" si="36"/>
        <v>0</v>
      </c>
      <c r="R147" s="26">
        <f t="shared" si="37"/>
        <v>-0.89500977437550533</v>
      </c>
      <c r="S147" s="26">
        <f>IFERROR('Security Info'!GH153*(50/70)+'Security Info'!GO153*(20/70),0)</f>
        <v>0</v>
      </c>
      <c r="T147" s="26" t="str">
        <f>'Security Info'!GV153</f>
        <v>N/A</v>
      </c>
      <c r="U147" s="200" t="e">
        <f t="shared" si="38"/>
        <v>#VALUE!</v>
      </c>
      <c r="V147" s="26" t="e">
        <f t="shared" si="41"/>
        <v>#VALUE!</v>
      </c>
      <c r="W147" s="26" t="e">
        <f>'Security Info'!GH153*'Security Info'!GI153+'Security Info'!GO153*'Security Info'!GP153+'Security Info'!GV153*'Security Info'!GW153</f>
        <v>#VALUE!</v>
      </c>
      <c r="X147" s="318" t="e">
        <f t="shared" si="42"/>
        <v>#VALUE!</v>
      </c>
      <c r="Y147" s="318" t="e">
        <f t="shared" si="39"/>
        <v>#VALUE!</v>
      </c>
      <c r="Z147" s="26">
        <f>_xlfn.STDEV.P(Q$5:Q147)</f>
        <v>7.5483479272811738E-2</v>
      </c>
      <c r="AB147" s="462">
        <f t="shared" si="43"/>
        <v>10.499022562449461</v>
      </c>
      <c r="AC147" s="5">
        <f>IFERROR((R147-'Price Data'!AF147)/Z147,0)</f>
        <v>-11.857028623982325</v>
      </c>
      <c r="AD147" s="26" t="e">
        <f>_xlfn.STDEV.P(X$5:X147)</f>
        <v>#VALUE!</v>
      </c>
      <c r="AE147" s="5">
        <f t="shared" si="44"/>
        <v>0</v>
      </c>
      <c r="AF147" s="26" t="e">
        <f>_xlfn.STDEV.P(V$5:V147)</f>
        <v>#VALUE!</v>
      </c>
      <c r="AH147" s="5">
        <f>IFERROR((W147-'Price Data'!AF147)/AF147,0)</f>
        <v>0</v>
      </c>
      <c r="AI147" s="26"/>
      <c r="AJ147" s="239">
        <f t="shared" si="45"/>
        <v>0</v>
      </c>
    </row>
    <row r="148" spans="1:36" x14ac:dyDescent="0.3">
      <c r="A148">
        <v>144</v>
      </c>
      <c r="B148" s="316">
        <f>'Price Data'!B148</f>
        <v>0</v>
      </c>
      <c r="C148" s="317">
        <f>'Security Info'!C154</f>
        <v>0</v>
      </c>
      <c r="D148" s="7">
        <f t="shared" si="32"/>
        <v>0</v>
      </c>
      <c r="E148" s="317">
        <f>'Security Info'!E154</f>
        <v>0</v>
      </c>
      <c r="F148" s="7">
        <f t="shared" si="33"/>
        <v>0</v>
      </c>
      <c r="G148" s="200">
        <f>I148+SUM($J$4:J148)+SUM($K$4:K148)+SUM($L$4:L148)+SUM($M$4:M148)+SUM($N$4:N148)+SUM($O$4:O148)</f>
        <v>3240.007811892212</v>
      </c>
      <c r="H148" s="6">
        <f t="shared" si="34"/>
        <v>1</v>
      </c>
      <c r="I148" s="200">
        <f t="shared" si="40"/>
        <v>0</v>
      </c>
      <c r="J148" s="317">
        <f>'Security Info'!D154</f>
        <v>0</v>
      </c>
      <c r="K148" s="94">
        <v>0</v>
      </c>
      <c r="L148" s="317">
        <f>'Security Info'!F154</f>
        <v>0</v>
      </c>
      <c r="M148" s="94">
        <v>0</v>
      </c>
      <c r="N148" s="94">
        <v>0</v>
      </c>
      <c r="O148" s="94">
        <v>0</v>
      </c>
      <c r="P148" s="239">
        <f t="shared" si="35"/>
        <v>3240.007811892212</v>
      </c>
      <c r="Q148" s="457">
        <f t="shared" si="36"/>
        <v>0</v>
      </c>
      <c r="R148" s="26">
        <f t="shared" si="37"/>
        <v>-0.89500977437550533</v>
      </c>
      <c r="S148" s="26">
        <f>IFERROR('Security Info'!GH154*(50/70)+'Security Info'!GO154*(20/70),0)</f>
        <v>0</v>
      </c>
      <c r="T148" s="26" t="str">
        <f>'Security Info'!GV154</f>
        <v>N/A</v>
      </c>
      <c r="U148" s="200" t="e">
        <f t="shared" si="38"/>
        <v>#VALUE!</v>
      </c>
      <c r="V148" s="26" t="e">
        <f t="shared" si="41"/>
        <v>#VALUE!</v>
      </c>
      <c r="W148" s="26" t="e">
        <f>'Security Info'!GH154*'Security Info'!GI154+'Security Info'!GO154*'Security Info'!GP154+'Security Info'!GV154*'Security Info'!GW154</f>
        <v>#VALUE!</v>
      </c>
      <c r="X148" s="318" t="e">
        <f t="shared" si="42"/>
        <v>#VALUE!</v>
      </c>
      <c r="Y148" s="318" t="e">
        <f t="shared" si="39"/>
        <v>#VALUE!</v>
      </c>
      <c r="Z148" s="26">
        <f>_xlfn.STDEV.P(Q$5:Q148)</f>
        <v>7.52225217283089E-2</v>
      </c>
      <c r="AB148" s="462">
        <f t="shared" si="43"/>
        <v>10.499022562449461</v>
      </c>
      <c r="AC148" s="5">
        <f>IFERROR((R148-'Price Data'!AF148)/Z148,0)</f>
        <v>-11.898162329735902</v>
      </c>
      <c r="AD148" s="26" t="e">
        <f>_xlfn.STDEV.P(X$5:X148)</f>
        <v>#VALUE!</v>
      </c>
      <c r="AE148" s="5">
        <f t="shared" si="44"/>
        <v>0</v>
      </c>
      <c r="AF148" s="26" t="e">
        <f>_xlfn.STDEV.P(V$5:V148)</f>
        <v>#VALUE!</v>
      </c>
      <c r="AH148" s="5">
        <f>IFERROR((W148-'Price Data'!AF148)/AF148,0)</f>
        <v>0</v>
      </c>
      <c r="AI148" s="26"/>
      <c r="AJ148" s="239">
        <f t="shared" si="45"/>
        <v>0</v>
      </c>
    </row>
    <row r="149" spans="1:36" x14ac:dyDescent="0.3">
      <c r="A149">
        <v>145</v>
      </c>
      <c r="B149" s="316">
        <f>'Price Data'!B149</f>
        <v>0</v>
      </c>
      <c r="C149" s="317">
        <f>'Security Info'!C155</f>
        <v>0</v>
      </c>
      <c r="D149" s="7">
        <f t="shared" si="32"/>
        <v>0</v>
      </c>
      <c r="E149" s="317">
        <f>'Security Info'!E155</f>
        <v>0</v>
      </c>
      <c r="F149" s="7">
        <f t="shared" si="33"/>
        <v>0</v>
      </c>
      <c r="G149" s="200">
        <f>I149+SUM($J$4:J149)+SUM($K$4:K149)+SUM($L$4:L149)+SUM($M$4:M149)+SUM($N$4:N149)+SUM($O$4:O149)</f>
        <v>3240.007811892212</v>
      </c>
      <c r="H149" s="6">
        <f t="shared" si="34"/>
        <v>1</v>
      </c>
      <c r="I149" s="200">
        <f t="shared" si="40"/>
        <v>0</v>
      </c>
      <c r="J149" s="317">
        <f>'Security Info'!D155</f>
        <v>0</v>
      </c>
      <c r="K149" s="94">
        <v>0</v>
      </c>
      <c r="L149" s="317">
        <f>'Security Info'!F155</f>
        <v>0</v>
      </c>
      <c r="M149" s="94">
        <v>0</v>
      </c>
      <c r="N149" s="94">
        <v>0</v>
      </c>
      <c r="O149" s="94">
        <v>0</v>
      </c>
      <c r="P149" s="239">
        <f t="shared" si="35"/>
        <v>3240.007811892212</v>
      </c>
      <c r="Q149" s="457">
        <f t="shared" si="36"/>
        <v>0</v>
      </c>
      <c r="R149" s="26">
        <f t="shared" si="37"/>
        <v>-0.89500977437550533</v>
      </c>
      <c r="S149" s="26">
        <f>IFERROR('Security Info'!GH155*(50/70)+'Security Info'!GO155*(20/70),0)</f>
        <v>0</v>
      </c>
      <c r="T149" s="26" t="str">
        <f>'Security Info'!GV155</f>
        <v>N/A</v>
      </c>
      <c r="U149" s="200" t="e">
        <f t="shared" si="38"/>
        <v>#VALUE!</v>
      </c>
      <c r="V149" s="26" t="e">
        <f t="shared" si="41"/>
        <v>#VALUE!</v>
      </c>
      <c r="W149" s="26" t="e">
        <f>'Security Info'!GH155*'Security Info'!GI155+'Security Info'!GO155*'Security Info'!GP155+'Security Info'!GV155*'Security Info'!GW155</f>
        <v>#VALUE!</v>
      </c>
      <c r="X149" s="318" t="e">
        <f t="shared" si="42"/>
        <v>#VALUE!</v>
      </c>
      <c r="Y149" s="318" t="e">
        <f t="shared" si="39"/>
        <v>#VALUE!</v>
      </c>
      <c r="Z149" s="26">
        <f>_xlfn.STDEV.P(Q$5:Q149)</f>
        <v>7.4964251978452801E-2</v>
      </c>
      <c r="AB149" s="462">
        <f t="shared" si="43"/>
        <v>10.499022562449461</v>
      </c>
      <c r="AC149" s="5">
        <f>IFERROR((R149-'Price Data'!AF149)/Z149,0)</f>
        <v>-11.9391543402949</v>
      </c>
      <c r="AD149" s="26" t="e">
        <f>_xlfn.STDEV.P(X$5:X149)</f>
        <v>#VALUE!</v>
      </c>
      <c r="AE149" s="5">
        <f t="shared" si="44"/>
        <v>0</v>
      </c>
      <c r="AF149" s="26" t="e">
        <f>_xlfn.STDEV.P(V$5:V149)</f>
        <v>#VALUE!</v>
      </c>
      <c r="AH149" s="5">
        <f>IFERROR((W149-'Price Data'!AF149)/AF149,0)</f>
        <v>0</v>
      </c>
      <c r="AI149" s="26"/>
      <c r="AJ149" s="239">
        <f t="shared" si="45"/>
        <v>0</v>
      </c>
    </row>
    <row r="150" spans="1:36" x14ac:dyDescent="0.3">
      <c r="A150">
        <v>146</v>
      </c>
      <c r="B150" s="316">
        <f>'Price Data'!B150</f>
        <v>0</v>
      </c>
      <c r="C150" s="317">
        <f>'Security Info'!C156</f>
        <v>0</v>
      </c>
      <c r="D150" s="7">
        <f t="shared" si="32"/>
        <v>0</v>
      </c>
      <c r="E150" s="317">
        <f>'Security Info'!E156</f>
        <v>0</v>
      </c>
      <c r="F150" s="7">
        <f t="shared" si="33"/>
        <v>0</v>
      </c>
      <c r="G150" s="200">
        <f>I150+SUM($J$4:J150)+SUM($K$4:K150)+SUM($L$4:L150)+SUM($M$4:M150)+SUM($N$4:N150)+SUM($O$4:O150)</f>
        <v>3240.007811892212</v>
      </c>
      <c r="H150" s="6">
        <f t="shared" si="34"/>
        <v>1</v>
      </c>
      <c r="I150" s="200">
        <f t="shared" si="40"/>
        <v>0</v>
      </c>
      <c r="J150" s="317">
        <f>'Security Info'!D156</f>
        <v>0</v>
      </c>
      <c r="K150" s="94">
        <v>0</v>
      </c>
      <c r="L150" s="317">
        <f>'Security Info'!F156</f>
        <v>0</v>
      </c>
      <c r="M150" s="94">
        <v>0</v>
      </c>
      <c r="N150" s="94">
        <v>0</v>
      </c>
      <c r="O150" s="94">
        <v>0</v>
      </c>
      <c r="P150" s="239">
        <f t="shared" si="35"/>
        <v>3240.007811892212</v>
      </c>
      <c r="Q150" s="457">
        <f t="shared" si="36"/>
        <v>0</v>
      </c>
      <c r="R150" s="26">
        <f t="shared" si="37"/>
        <v>-0.89500977437550533</v>
      </c>
      <c r="S150" s="26">
        <f>IFERROR('Security Info'!GH156*(50/70)+'Security Info'!GO156*(20/70),0)</f>
        <v>0</v>
      </c>
      <c r="T150" s="26" t="str">
        <f>'Security Info'!GV156</f>
        <v>N/A</v>
      </c>
      <c r="U150" s="200" t="e">
        <f t="shared" si="38"/>
        <v>#VALUE!</v>
      </c>
      <c r="V150" s="26" t="e">
        <f t="shared" si="41"/>
        <v>#VALUE!</v>
      </c>
      <c r="W150" s="26" t="e">
        <f>'Security Info'!GH156*'Security Info'!GI156+'Security Info'!GO156*'Security Info'!GP156+'Security Info'!GV156*'Security Info'!GW156</f>
        <v>#VALUE!</v>
      </c>
      <c r="X150" s="318" t="e">
        <f t="shared" si="42"/>
        <v>#VALUE!</v>
      </c>
      <c r="Y150" s="318" t="e">
        <f t="shared" si="39"/>
        <v>#VALUE!</v>
      </c>
      <c r="Z150" s="26">
        <f>_xlfn.STDEV.P(Q$5:Q150)</f>
        <v>7.4708624200754373E-2</v>
      </c>
      <c r="AB150" s="462">
        <f t="shared" si="43"/>
        <v>10.499022562449461</v>
      </c>
      <c r="AC150" s="5">
        <f>IFERROR((R150-'Price Data'!AF150)/Z150,0)</f>
        <v>-11.980006109742655</v>
      </c>
      <c r="AD150" s="26" t="e">
        <f>_xlfn.STDEV.P(X$5:X150)</f>
        <v>#VALUE!</v>
      </c>
      <c r="AE150" s="5">
        <f t="shared" si="44"/>
        <v>0</v>
      </c>
      <c r="AF150" s="26" t="e">
        <f>_xlfn.STDEV.P(V$5:V150)</f>
        <v>#VALUE!</v>
      </c>
      <c r="AH150" s="5">
        <f>IFERROR((W150-'Price Data'!AF150)/AF150,0)</f>
        <v>0</v>
      </c>
      <c r="AI150" s="26"/>
      <c r="AJ150" s="239">
        <f t="shared" si="45"/>
        <v>0</v>
      </c>
    </row>
    <row r="151" spans="1:36" x14ac:dyDescent="0.3">
      <c r="A151">
        <v>147</v>
      </c>
      <c r="B151" s="316">
        <f>'Price Data'!B151</f>
        <v>0</v>
      </c>
      <c r="C151" s="317">
        <f>'Security Info'!C157</f>
        <v>0</v>
      </c>
      <c r="D151" s="7">
        <f t="shared" si="32"/>
        <v>0</v>
      </c>
      <c r="E151" s="317">
        <f>'Security Info'!E157</f>
        <v>0</v>
      </c>
      <c r="F151" s="7">
        <f t="shared" si="33"/>
        <v>0</v>
      </c>
      <c r="G151" s="200">
        <f>I151+SUM($J$4:J151)+SUM($K$4:K151)+SUM($L$4:L151)+SUM($M$4:M151)+SUM($N$4:N151)+SUM($O$4:O151)</f>
        <v>3240.007811892212</v>
      </c>
      <c r="H151" s="6">
        <f t="shared" si="34"/>
        <v>1</v>
      </c>
      <c r="I151" s="200">
        <f t="shared" si="40"/>
        <v>0</v>
      </c>
      <c r="J151" s="317">
        <f>'Security Info'!D157</f>
        <v>0</v>
      </c>
      <c r="K151" s="94">
        <v>0</v>
      </c>
      <c r="L151" s="317">
        <f>'Security Info'!F157</f>
        <v>0</v>
      </c>
      <c r="M151" s="94">
        <v>0</v>
      </c>
      <c r="N151" s="94">
        <v>0</v>
      </c>
      <c r="O151" s="94">
        <v>0</v>
      </c>
      <c r="P151" s="239">
        <f t="shared" si="35"/>
        <v>3240.007811892212</v>
      </c>
      <c r="Q151" s="457">
        <f t="shared" si="36"/>
        <v>0</v>
      </c>
      <c r="R151" s="26">
        <f t="shared" si="37"/>
        <v>-0.89500977437550533</v>
      </c>
      <c r="S151" s="26">
        <f>IFERROR('Security Info'!GH157*(50/70)+'Security Info'!GO157*(20/70),0)</f>
        <v>0</v>
      </c>
      <c r="T151" s="26" t="str">
        <f>'Security Info'!GV157</f>
        <v>N/A</v>
      </c>
      <c r="U151" s="200" t="e">
        <f t="shared" si="38"/>
        <v>#VALUE!</v>
      </c>
      <c r="V151" s="26" t="e">
        <f t="shared" si="41"/>
        <v>#VALUE!</v>
      </c>
      <c r="W151" s="26" t="e">
        <f>'Security Info'!GH157*'Security Info'!GI157+'Security Info'!GO157*'Security Info'!GP157+'Security Info'!GV157*'Security Info'!GW157</f>
        <v>#VALUE!</v>
      </c>
      <c r="X151" s="318" t="e">
        <f t="shared" si="42"/>
        <v>#VALUE!</v>
      </c>
      <c r="Y151" s="318" t="e">
        <f t="shared" si="39"/>
        <v>#VALUE!</v>
      </c>
      <c r="Z151" s="26">
        <f>_xlfn.STDEV.P(Q$5:Q151)</f>
        <v>7.4455593658943151E-2</v>
      </c>
      <c r="AB151" s="462">
        <f t="shared" si="43"/>
        <v>10.499022562449461</v>
      </c>
      <c r="AC151" s="5">
        <f>IFERROR((R151-'Price Data'!AF151)/Z151,0)</f>
        <v>-12.020719067465285</v>
      </c>
      <c r="AD151" s="26" t="e">
        <f>_xlfn.STDEV.P(X$5:X151)</f>
        <v>#VALUE!</v>
      </c>
      <c r="AE151" s="5">
        <f t="shared" si="44"/>
        <v>0</v>
      </c>
      <c r="AF151" s="26" t="e">
        <f>_xlfn.STDEV.P(V$5:V151)</f>
        <v>#VALUE!</v>
      </c>
      <c r="AH151" s="5">
        <f>IFERROR((W151-'Price Data'!AF151)/AF151,0)</f>
        <v>0</v>
      </c>
      <c r="AI151" s="26"/>
      <c r="AJ151" s="239">
        <f t="shared" si="45"/>
        <v>0</v>
      </c>
    </row>
    <row r="152" spans="1:36" x14ac:dyDescent="0.3">
      <c r="A152">
        <v>148</v>
      </c>
      <c r="B152" s="316">
        <f>'Price Data'!B152</f>
        <v>0</v>
      </c>
      <c r="C152" s="317">
        <f>'Security Info'!C158</f>
        <v>0</v>
      </c>
      <c r="D152" s="7">
        <f t="shared" si="32"/>
        <v>0</v>
      </c>
      <c r="E152" s="317">
        <f>'Security Info'!E158</f>
        <v>0</v>
      </c>
      <c r="F152" s="7">
        <f t="shared" si="33"/>
        <v>0</v>
      </c>
      <c r="G152" s="200">
        <f>I152+SUM($J$4:J152)+SUM($K$4:K152)+SUM($L$4:L152)+SUM($M$4:M152)+SUM($N$4:N152)+SUM($O$4:O152)</f>
        <v>3240.007811892212</v>
      </c>
      <c r="H152" s="6">
        <f t="shared" si="34"/>
        <v>1</v>
      </c>
      <c r="I152" s="200">
        <f t="shared" si="40"/>
        <v>0</v>
      </c>
      <c r="J152" s="317">
        <f>'Security Info'!D158</f>
        <v>0</v>
      </c>
      <c r="K152" s="94">
        <v>0</v>
      </c>
      <c r="L152" s="317">
        <f>'Security Info'!F158</f>
        <v>0</v>
      </c>
      <c r="M152" s="94">
        <v>0</v>
      </c>
      <c r="N152" s="94">
        <v>0</v>
      </c>
      <c r="O152" s="94">
        <v>0</v>
      </c>
      <c r="P152" s="239">
        <f t="shared" si="35"/>
        <v>3240.007811892212</v>
      </c>
      <c r="Q152" s="457">
        <f t="shared" si="36"/>
        <v>0</v>
      </c>
      <c r="R152" s="26">
        <f t="shared" si="37"/>
        <v>-0.89500977437550533</v>
      </c>
      <c r="S152" s="26">
        <f>IFERROR('Security Info'!GH158*(50/70)+'Security Info'!GO158*(20/70),0)</f>
        <v>0</v>
      </c>
      <c r="T152" s="26" t="str">
        <f>'Security Info'!GV158</f>
        <v>N/A</v>
      </c>
      <c r="U152" s="200" t="e">
        <f t="shared" si="38"/>
        <v>#VALUE!</v>
      </c>
      <c r="V152" s="26" t="e">
        <f t="shared" si="41"/>
        <v>#VALUE!</v>
      </c>
      <c r="W152" s="26" t="e">
        <f>'Security Info'!GH158*'Security Info'!GI158+'Security Info'!GO158*'Security Info'!GP158+'Security Info'!GV158*'Security Info'!GW158</f>
        <v>#VALUE!</v>
      </c>
      <c r="X152" s="318" t="e">
        <f t="shared" si="42"/>
        <v>#VALUE!</v>
      </c>
      <c r="Y152" s="318" t="e">
        <f t="shared" si="39"/>
        <v>#VALUE!</v>
      </c>
      <c r="Z152" s="26">
        <f>_xlfn.STDEV.P(Q$5:Q152)</f>
        <v>7.4205116670085919E-2</v>
      </c>
      <c r="AB152" s="462">
        <f t="shared" si="43"/>
        <v>10.499022562449461</v>
      </c>
      <c r="AC152" s="5">
        <f>IFERROR((R152-'Price Data'!AF152)/Z152,0)</f>
        <v>-12.061294618734935</v>
      </c>
      <c r="AD152" s="26" t="e">
        <f>_xlfn.STDEV.P(X$5:X152)</f>
        <v>#VALUE!</v>
      </c>
      <c r="AE152" s="5">
        <f t="shared" si="44"/>
        <v>0</v>
      </c>
      <c r="AF152" s="26" t="e">
        <f>_xlfn.STDEV.P(V$5:V152)</f>
        <v>#VALUE!</v>
      </c>
      <c r="AH152" s="5">
        <f>IFERROR((W152-'Price Data'!AF152)/AF152,0)</f>
        <v>0</v>
      </c>
      <c r="AI152" s="26"/>
      <c r="AJ152" s="239">
        <f t="shared" si="45"/>
        <v>0</v>
      </c>
    </row>
    <row r="153" spans="1:36" x14ac:dyDescent="0.3">
      <c r="A153">
        <v>149</v>
      </c>
      <c r="B153" s="316">
        <f>'Price Data'!B153</f>
        <v>0</v>
      </c>
      <c r="C153" s="317">
        <f>'Security Info'!C159</f>
        <v>0</v>
      </c>
      <c r="D153" s="7">
        <f t="shared" si="32"/>
        <v>0</v>
      </c>
      <c r="E153" s="317">
        <f>'Security Info'!E159</f>
        <v>0</v>
      </c>
      <c r="F153" s="7">
        <f t="shared" si="33"/>
        <v>0</v>
      </c>
      <c r="G153" s="200">
        <f>I153+SUM($J$4:J153)+SUM($K$4:K153)+SUM($L$4:L153)+SUM($M$4:M153)+SUM($N$4:N153)+SUM($O$4:O153)</f>
        <v>3240.007811892212</v>
      </c>
      <c r="H153" s="6">
        <f t="shared" si="34"/>
        <v>1</v>
      </c>
      <c r="I153" s="200">
        <f t="shared" si="40"/>
        <v>0</v>
      </c>
      <c r="J153" s="317">
        <f>'Security Info'!D159</f>
        <v>0</v>
      </c>
      <c r="K153" s="94">
        <v>0</v>
      </c>
      <c r="L153" s="317">
        <f>'Security Info'!F159</f>
        <v>0</v>
      </c>
      <c r="M153" s="94">
        <v>0</v>
      </c>
      <c r="N153" s="94">
        <v>0</v>
      </c>
      <c r="O153" s="94">
        <v>0</v>
      </c>
      <c r="P153" s="239">
        <f t="shared" si="35"/>
        <v>3240.007811892212</v>
      </c>
      <c r="Q153" s="457">
        <f t="shared" si="36"/>
        <v>0</v>
      </c>
      <c r="R153" s="26">
        <f t="shared" si="37"/>
        <v>-0.89500977437550533</v>
      </c>
      <c r="S153" s="26">
        <f>IFERROR('Security Info'!GH159*(50/70)+'Security Info'!GO159*(20/70),0)</f>
        <v>0</v>
      </c>
      <c r="T153" s="26" t="str">
        <f>'Security Info'!GV159</f>
        <v>N/A</v>
      </c>
      <c r="U153" s="200" t="e">
        <f t="shared" si="38"/>
        <v>#VALUE!</v>
      </c>
      <c r="V153" s="26" t="e">
        <f t="shared" si="41"/>
        <v>#VALUE!</v>
      </c>
      <c r="W153" s="26" t="e">
        <f>'Security Info'!GH159*'Security Info'!GI159+'Security Info'!GO159*'Security Info'!GP159+'Security Info'!GV159*'Security Info'!GW159</f>
        <v>#VALUE!</v>
      </c>
      <c r="X153" s="318" t="e">
        <f t="shared" si="42"/>
        <v>#VALUE!</v>
      </c>
      <c r="Y153" s="318" t="e">
        <f t="shared" si="39"/>
        <v>#VALUE!</v>
      </c>
      <c r="Z153" s="26">
        <f>_xlfn.STDEV.P(Q$5:Q153)</f>
        <v>7.3957150572914021E-2</v>
      </c>
      <c r="AB153" s="462">
        <f t="shared" si="43"/>
        <v>10.499022562449461</v>
      </c>
      <c r="AC153" s="5">
        <f>IFERROR((R153-'Price Data'!AF153)/Z153,0)</f>
        <v>-12.101734145275367</v>
      </c>
      <c r="AD153" s="26" t="e">
        <f>_xlfn.STDEV.P(X$5:X153)</f>
        <v>#VALUE!</v>
      </c>
      <c r="AE153" s="5">
        <f t="shared" si="44"/>
        <v>0</v>
      </c>
      <c r="AF153" s="26" t="e">
        <f>_xlfn.STDEV.P(V$5:V153)</f>
        <v>#VALUE!</v>
      </c>
      <c r="AH153" s="5">
        <f>IFERROR((W153-'Price Data'!AF153)/AF153,0)</f>
        <v>0</v>
      </c>
      <c r="AI153" s="26"/>
      <c r="AJ153" s="239">
        <f t="shared" si="45"/>
        <v>0</v>
      </c>
    </row>
    <row r="154" spans="1:36" x14ac:dyDescent="0.3">
      <c r="A154">
        <v>150</v>
      </c>
      <c r="B154" s="316">
        <f>'Price Data'!B154</f>
        <v>0</v>
      </c>
      <c r="C154" s="317">
        <f>'Security Info'!C160</f>
        <v>0</v>
      </c>
      <c r="D154" s="7">
        <f t="shared" si="32"/>
        <v>0</v>
      </c>
      <c r="E154" s="317">
        <f>'Security Info'!E160</f>
        <v>0</v>
      </c>
      <c r="F154" s="7">
        <f t="shared" si="33"/>
        <v>0</v>
      </c>
      <c r="G154" s="200">
        <f>I154+SUM($J$4:J154)+SUM($K$4:K154)+SUM($L$4:L154)+SUM($M$4:M154)+SUM($N$4:N154)+SUM($O$4:O154)</f>
        <v>3240.007811892212</v>
      </c>
      <c r="H154" s="6">
        <f t="shared" si="34"/>
        <v>1</v>
      </c>
      <c r="I154" s="200">
        <f t="shared" si="40"/>
        <v>0</v>
      </c>
      <c r="J154" s="317">
        <f>'Security Info'!D160</f>
        <v>0</v>
      </c>
      <c r="K154" s="94">
        <v>0</v>
      </c>
      <c r="L154" s="317">
        <f>'Security Info'!F160</f>
        <v>0</v>
      </c>
      <c r="M154" s="94">
        <v>0</v>
      </c>
      <c r="N154" s="94">
        <v>0</v>
      </c>
      <c r="O154" s="94">
        <v>0</v>
      </c>
      <c r="P154" s="239">
        <f t="shared" si="35"/>
        <v>3240.007811892212</v>
      </c>
      <c r="Q154" s="457">
        <f t="shared" si="36"/>
        <v>0</v>
      </c>
      <c r="R154" s="26">
        <f t="shared" si="37"/>
        <v>-0.89500977437550533</v>
      </c>
      <c r="S154" s="26">
        <f>IFERROR('Security Info'!GH160*(50/70)+'Security Info'!GO160*(20/70),0)</f>
        <v>0</v>
      </c>
      <c r="T154" s="26" t="str">
        <f>'Security Info'!GV160</f>
        <v>N/A</v>
      </c>
      <c r="U154" s="200" t="e">
        <f t="shared" si="38"/>
        <v>#VALUE!</v>
      </c>
      <c r="V154" s="26" t="e">
        <f t="shared" si="41"/>
        <v>#VALUE!</v>
      </c>
      <c r="W154" s="26" t="e">
        <f>'Security Info'!GH160*'Security Info'!GI160+'Security Info'!GO160*'Security Info'!GP160+'Security Info'!GV160*'Security Info'!GW160</f>
        <v>#VALUE!</v>
      </c>
      <c r="X154" s="318" t="e">
        <f t="shared" si="42"/>
        <v>#VALUE!</v>
      </c>
      <c r="Y154" s="318" t="e">
        <f t="shared" si="39"/>
        <v>#VALUE!</v>
      </c>
      <c r="Z154" s="26">
        <f>_xlfn.STDEV.P(Q$5:Q154)</f>
        <v>7.3711653697306534E-2</v>
      </c>
      <c r="AB154" s="462">
        <f t="shared" si="43"/>
        <v>10.499022562449461</v>
      </c>
      <c r="AC154" s="5">
        <f>IFERROR((R154-'Price Data'!AF154)/Z154,0)</f>
        <v>-12.142039005810686</v>
      </c>
      <c r="AD154" s="26" t="e">
        <f>_xlfn.STDEV.P(X$5:X154)</f>
        <v>#VALUE!</v>
      </c>
      <c r="AE154" s="5">
        <f t="shared" si="44"/>
        <v>0</v>
      </c>
      <c r="AF154" s="26" t="e">
        <f>_xlfn.STDEV.P(V$5:V154)</f>
        <v>#VALUE!</v>
      </c>
      <c r="AH154" s="5">
        <f>IFERROR((W154-'Price Data'!AF154)/AF154,0)</f>
        <v>0</v>
      </c>
      <c r="AI154" s="26"/>
      <c r="AJ154" s="239">
        <f t="shared" si="45"/>
        <v>0</v>
      </c>
    </row>
    <row r="155" spans="1:36" x14ac:dyDescent="0.3">
      <c r="A155">
        <v>151</v>
      </c>
      <c r="B155" s="316">
        <f>'Price Data'!B155</f>
        <v>0</v>
      </c>
      <c r="C155" s="317">
        <f>'Security Info'!C161</f>
        <v>0</v>
      </c>
      <c r="D155" s="7">
        <f t="shared" si="32"/>
        <v>0</v>
      </c>
      <c r="E155" s="317">
        <f>'Security Info'!E161</f>
        <v>0</v>
      </c>
      <c r="F155" s="7">
        <f t="shared" si="33"/>
        <v>0</v>
      </c>
      <c r="G155" s="200">
        <f>I155+SUM($J$4:J155)+SUM($K$4:K155)+SUM($L$4:L155)+SUM($M$4:M155)+SUM($N$4:N155)+SUM($O$4:O155)</f>
        <v>3240.007811892212</v>
      </c>
      <c r="H155" s="6">
        <f t="shared" si="34"/>
        <v>1</v>
      </c>
      <c r="I155" s="200">
        <f t="shared" si="40"/>
        <v>0</v>
      </c>
      <c r="J155" s="317">
        <f>'Security Info'!D161</f>
        <v>0</v>
      </c>
      <c r="K155" s="94">
        <v>0</v>
      </c>
      <c r="L155" s="317">
        <f>'Security Info'!F161</f>
        <v>0</v>
      </c>
      <c r="M155" s="94">
        <v>0</v>
      </c>
      <c r="N155" s="94">
        <v>0</v>
      </c>
      <c r="O155" s="94">
        <v>0</v>
      </c>
      <c r="P155" s="239">
        <f t="shared" si="35"/>
        <v>3240.007811892212</v>
      </c>
      <c r="Q155" s="457">
        <f t="shared" si="36"/>
        <v>0</v>
      </c>
      <c r="R155" s="26">
        <f t="shared" si="37"/>
        <v>-0.89500977437550533</v>
      </c>
      <c r="S155" s="26">
        <f>IFERROR('Security Info'!GH161*(50/70)+'Security Info'!GO161*(20/70),0)</f>
        <v>0</v>
      </c>
      <c r="T155" s="26" t="str">
        <f>'Security Info'!GV161</f>
        <v>N/A</v>
      </c>
      <c r="U155" s="200" t="e">
        <f t="shared" si="38"/>
        <v>#VALUE!</v>
      </c>
      <c r="V155" s="26" t="e">
        <f t="shared" si="41"/>
        <v>#VALUE!</v>
      </c>
      <c r="W155" s="26" t="e">
        <f>'Security Info'!GH161*'Security Info'!GI161+'Security Info'!GO161*'Security Info'!GP161+'Security Info'!GV161*'Security Info'!GW161</f>
        <v>#VALUE!</v>
      </c>
      <c r="X155" s="318" t="e">
        <f t="shared" si="42"/>
        <v>#VALUE!</v>
      </c>
      <c r="Y155" s="318" t="e">
        <f t="shared" si="39"/>
        <v>#VALUE!</v>
      </c>
      <c r="Z155" s="26">
        <f>_xlfn.STDEV.P(Q$5:Q155)</f>
        <v>7.3468585334880404E-2</v>
      </c>
      <c r="AB155" s="462">
        <f t="shared" si="43"/>
        <v>10.499022562449461</v>
      </c>
      <c r="AC155" s="5">
        <f>IFERROR((R155-'Price Data'!AF155)/Z155,0)</f>
        <v>-12.182210536597673</v>
      </c>
      <c r="AD155" s="26" t="e">
        <f>_xlfn.STDEV.P(X$5:X155)</f>
        <v>#VALUE!</v>
      </c>
      <c r="AE155" s="5">
        <f t="shared" si="44"/>
        <v>0</v>
      </c>
      <c r="AF155" s="26" t="e">
        <f>_xlfn.STDEV.P(V$5:V155)</f>
        <v>#VALUE!</v>
      </c>
      <c r="AH155" s="5">
        <f>IFERROR((W155-'Price Data'!AF155)/AF155,0)</f>
        <v>0</v>
      </c>
      <c r="AI155" s="26"/>
      <c r="AJ155" s="239">
        <f t="shared" si="45"/>
        <v>0</v>
      </c>
    </row>
    <row r="156" spans="1:36" x14ac:dyDescent="0.3">
      <c r="A156">
        <v>152</v>
      </c>
      <c r="B156" s="316">
        <f>'Price Data'!B156</f>
        <v>0</v>
      </c>
      <c r="C156" s="317">
        <f>'Security Info'!C162</f>
        <v>0</v>
      </c>
      <c r="D156" s="7">
        <f t="shared" si="32"/>
        <v>0</v>
      </c>
      <c r="E156" s="317">
        <f>'Security Info'!E162</f>
        <v>0</v>
      </c>
      <c r="F156" s="7">
        <f t="shared" si="33"/>
        <v>0</v>
      </c>
      <c r="G156" s="200">
        <f>I156+SUM($J$4:J156)+SUM($K$4:K156)+SUM($L$4:L156)+SUM($M$4:M156)+SUM($N$4:N156)+SUM($O$4:O156)</f>
        <v>3240.007811892212</v>
      </c>
      <c r="H156" s="6">
        <f t="shared" si="34"/>
        <v>1</v>
      </c>
      <c r="I156" s="200">
        <f t="shared" si="40"/>
        <v>0</v>
      </c>
      <c r="J156" s="317">
        <f>'Security Info'!D162</f>
        <v>0</v>
      </c>
      <c r="K156" s="94">
        <v>0</v>
      </c>
      <c r="L156" s="317">
        <f>'Security Info'!F162</f>
        <v>0</v>
      </c>
      <c r="M156" s="94">
        <v>0</v>
      </c>
      <c r="N156" s="94">
        <v>0</v>
      </c>
      <c r="O156" s="94">
        <v>0</v>
      </c>
      <c r="P156" s="239">
        <f t="shared" si="35"/>
        <v>3240.007811892212</v>
      </c>
      <c r="Q156" s="457">
        <f t="shared" si="36"/>
        <v>0</v>
      </c>
      <c r="R156" s="26">
        <f t="shared" si="37"/>
        <v>-0.89500977437550533</v>
      </c>
      <c r="S156" s="26">
        <f>IFERROR('Security Info'!GH162*(50/70)+'Security Info'!GO162*(20/70),0)</f>
        <v>0</v>
      </c>
      <c r="T156" s="26" t="str">
        <f>'Security Info'!GV162</f>
        <v>N/A</v>
      </c>
      <c r="U156" s="200" t="e">
        <f t="shared" si="38"/>
        <v>#VALUE!</v>
      </c>
      <c r="V156" s="26" t="e">
        <f t="shared" si="41"/>
        <v>#VALUE!</v>
      </c>
      <c r="W156" s="26" t="e">
        <f>'Security Info'!GH162*'Security Info'!GI162+'Security Info'!GO162*'Security Info'!GP162+'Security Info'!GV162*'Security Info'!GW162</f>
        <v>#VALUE!</v>
      </c>
      <c r="X156" s="318" t="e">
        <f t="shared" si="42"/>
        <v>#VALUE!</v>
      </c>
      <c r="Y156" s="318" t="e">
        <f t="shared" si="39"/>
        <v>#VALUE!</v>
      </c>
      <c r="Z156" s="26">
        <f>_xlfn.STDEV.P(Q$5:Q156)</f>
        <v>7.3227905710640015E-2</v>
      </c>
      <c r="AB156" s="462">
        <f t="shared" si="43"/>
        <v>10.499022562449461</v>
      </c>
      <c r="AC156" s="5">
        <f>IFERROR((R156-'Price Data'!AF156)/Z156,0)</f>
        <v>-12.22225005194243</v>
      </c>
      <c r="AD156" s="26" t="e">
        <f>_xlfn.STDEV.P(X$5:X156)</f>
        <v>#VALUE!</v>
      </c>
      <c r="AE156" s="5">
        <f t="shared" si="44"/>
        <v>0</v>
      </c>
      <c r="AF156" s="26" t="e">
        <f>_xlfn.STDEV.P(V$5:V156)</f>
        <v>#VALUE!</v>
      </c>
      <c r="AH156" s="5">
        <f>IFERROR((W156-'Price Data'!AF156)/AF156,0)</f>
        <v>0</v>
      </c>
      <c r="AI156" s="26"/>
      <c r="AJ156" s="239">
        <f t="shared" si="45"/>
        <v>0</v>
      </c>
    </row>
    <row r="157" spans="1:36" x14ac:dyDescent="0.3">
      <c r="A157">
        <v>153</v>
      </c>
      <c r="B157" s="316">
        <f>'Price Data'!B157</f>
        <v>0</v>
      </c>
      <c r="C157" s="317">
        <f>'Security Info'!C163</f>
        <v>0</v>
      </c>
      <c r="D157" s="7">
        <f t="shared" si="32"/>
        <v>0</v>
      </c>
      <c r="E157" s="317">
        <f>'Security Info'!E163</f>
        <v>0</v>
      </c>
      <c r="F157" s="7">
        <f t="shared" si="33"/>
        <v>0</v>
      </c>
      <c r="G157" s="200">
        <f>I157+SUM($J$4:J157)+SUM($K$4:K157)+SUM($L$4:L157)+SUM($M$4:M157)+SUM($N$4:N157)+SUM($O$4:O157)</f>
        <v>3240.007811892212</v>
      </c>
      <c r="H157" s="6">
        <f t="shared" si="34"/>
        <v>1</v>
      </c>
      <c r="I157" s="200">
        <f t="shared" si="40"/>
        <v>0</v>
      </c>
      <c r="J157" s="317">
        <f>'Security Info'!D163</f>
        <v>0</v>
      </c>
      <c r="K157" s="94">
        <v>0</v>
      </c>
      <c r="L157" s="317">
        <f>'Security Info'!F163</f>
        <v>0</v>
      </c>
      <c r="M157" s="94">
        <v>0</v>
      </c>
      <c r="N157" s="94">
        <v>0</v>
      </c>
      <c r="O157" s="94">
        <v>0</v>
      </c>
      <c r="P157" s="239">
        <f t="shared" si="35"/>
        <v>3240.007811892212</v>
      </c>
      <c r="Q157" s="457">
        <f t="shared" si="36"/>
        <v>0</v>
      </c>
      <c r="R157" s="26">
        <f t="shared" si="37"/>
        <v>-0.89500977437550533</v>
      </c>
      <c r="S157" s="26">
        <f>IFERROR('Security Info'!GH163*(50/70)+'Security Info'!GO163*(20/70),0)</f>
        <v>0</v>
      </c>
      <c r="T157" s="26" t="str">
        <f>'Security Info'!GV163</f>
        <v>N/A</v>
      </c>
      <c r="U157" s="200" t="e">
        <f t="shared" si="38"/>
        <v>#VALUE!</v>
      </c>
      <c r="V157" s="26" t="e">
        <f t="shared" si="41"/>
        <v>#VALUE!</v>
      </c>
      <c r="W157" s="26" t="e">
        <f>'Security Info'!GH163*'Security Info'!GI163+'Security Info'!GO163*'Security Info'!GP163+'Security Info'!GV163*'Security Info'!GW163</f>
        <v>#VALUE!</v>
      </c>
      <c r="X157" s="318" t="e">
        <f t="shared" si="42"/>
        <v>#VALUE!</v>
      </c>
      <c r="Y157" s="318" t="e">
        <f t="shared" si="39"/>
        <v>#VALUE!</v>
      </c>
      <c r="Z157" s="26">
        <f>_xlfn.STDEV.P(Q$5:Q157)</f>
        <v>7.2989575955641553E-2</v>
      </c>
      <c r="AB157" s="462">
        <f t="shared" si="43"/>
        <v>10.499022562449461</v>
      </c>
      <c r="AC157" s="5">
        <f>IFERROR((R157-'Price Data'!AF157)/Z157,0)</f>
        <v>-12.262158844701819</v>
      </c>
      <c r="AD157" s="26" t="e">
        <f>_xlfn.STDEV.P(X$5:X157)</f>
        <v>#VALUE!</v>
      </c>
      <c r="AE157" s="5">
        <f t="shared" si="44"/>
        <v>0</v>
      </c>
      <c r="AF157" s="26" t="e">
        <f>_xlfn.STDEV.P(V$5:V157)</f>
        <v>#VALUE!</v>
      </c>
      <c r="AH157" s="5">
        <f>IFERROR((W157-'Price Data'!AF157)/AF157,0)</f>
        <v>0</v>
      </c>
      <c r="AI157" s="26"/>
      <c r="AJ157" s="239">
        <f t="shared" si="45"/>
        <v>0</v>
      </c>
    </row>
    <row r="158" spans="1:36" x14ac:dyDescent="0.3">
      <c r="A158">
        <v>154</v>
      </c>
      <c r="B158" s="316">
        <f>'Price Data'!B158</f>
        <v>0</v>
      </c>
      <c r="C158" s="317">
        <f>'Security Info'!C164</f>
        <v>0</v>
      </c>
      <c r="D158" s="7">
        <f t="shared" si="32"/>
        <v>0</v>
      </c>
      <c r="E158" s="317">
        <f>'Security Info'!E164</f>
        <v>0</v>
      </c>
      <c r="F158" s="7">
        <f t="shared" si="33"/>
        <v>0</v>
      </c>
      <c r="G158" s="200">
        <f>I158+SUM($J$4:J158)+SUM($K$4:K158)+SUM($L$4:L158)+SUM($M$4:M158)+SUM($N$4:N158)+SUM($O$4:O158)</f>
        <v>3240.007811892212</v>
      </c>
      <c r="H158" s="6">
        <f t="shared" si="34"/>
        <v>1</v>
      </c>
      <c r="I158" s="200">
        <f t="shared" si="40"/>
        <v>0</v>
      </c>
      <c r="J158" s="317">
        <f>'Security Info'!D164</f>
        <v>0</v>
      </c>
      <c r="K158" s="94">
        <v>0</v>
      </c>
      <c r="L158" s="317">
        <f>'Security Info'!F164</f>
        <v>0</v>
      </c>
      <c r="M158" s="94">
        <v>0</v>
      </c>
      <c r="N158" s="94">
        <v>0</v>
      </c>
      <c r="O158" s="94">
        <v>0</v>
      </c>
      <c r="P158" s="239">
        <f t="shared" si="35"/>
        <v>3240.007811892212</v>
      </c>
      <c r="Q158" s="457">
        <f t="shared" si="36"/>
        <v>0</v>
      </c>
      <c r="R158" s="26">
        <f t="shared" si="37"/>
        <v>-0.89500977437550533</v>
      </c>
      <c r="S158" s="26">
        <f>IFERROR('Security Info'!GH164*(50/70)+'Security Info'!GO164*(20/70),0)</f>
        <v>0</v>
      </c>
      <c r="T158" s="26" t="str">
        <f>'Security Info'!GV164</f>
        <v>N/A</v>
      </c>
      <c r="U158" s="200" t="e">
        <f t="shared" si="38"/>
        <v>#VALUE!</v>
      </c>
      <c r="V158" s="26" t="e">
        <f t="shared" si="41"/>
        <v>#VALUE!</v>
      </c>
      <c r="W158" s="26" t="e">
        <f>'Security Info'!GH164*'Security Info'!GI164+'Security Info'!GO164*'Security Info'!GP164+'Security Info'!GV164*'Security Info'!GW164</f>
        <v>#VALUE!</v>
      </c>
      <c r="X158" s="318" t="e">
        <f t="shared" si="42"/>
        <v>#VALUE!</v>
      </c>
      <c r="Y158" s="318" t="e">
        <f t="shared" si="39"/>
        <v>#VALUE!</v>
      </c>
      <c r="Z158" s="26">
        <f>_xlfn.STDEV.P(Q$5:Q158)</f>
        <v>7.2753558080629402E-2</v>
      </c>
      <c r="AB158" s="462">
        <f t="shared" si="43"/>
        <v>10.499022562449461</v>
      </c>
      <c r="AC158" s="5">
        <f>IFERROR((R158-'Price Data'!AF158)/Z158,0)</f>
        <v>-12.301938186770293</v>
      </c>
      <c r="AD158" s="26" t="e">
        <f>_xlfn.STDEV.P(X$5:X158)</f>
        <v>#VALUE!</v>
      </c>
      <c r="AE158" s="5">
        <f t="shared" si="44"/>
        <v>0</v>
      </c>
      <c r="AF158" s="26" t="e">
        <f>_xlfn.STDEV.P(V$5:V158)</f>
        <v>#VALUE!</v>
      </c>
      <c r="AH158" s="5">
        <f>IFERROR((W158-'Price Data'!AF158)/AF158,0)</f>
        <v>0</v>
      </c>
      <c r="AI158" s="26"/>
      <c r="AJ158" s="239">
        <f t="shared" si="45"/>
        <v>0</v>
      </c>
    </row>
    <row r="159" spans="1:36" x14ac:dyDescent="0.3">
      <c r="A159">
        <v>155</v>
      </c>
      <c r="B159" s="316">
        <f>'Price Data'!B159</f>
        <v>0</v>
      </c>
      <c r="C159" s="317">
        <f>'Security Info'!C165</f>
        <v>0</v>
      </c>
      <c r="D159" s="7">
        <f t="shared" si="32"/>
        <v>0</v>
      </c>
      <c r="E159" s="317">
        <f>'Security Info'!E165</f>
        <v>0</v>
      </c>
      <c r="F159" s="7">
        <f t="shared" si="33"/>
        <v>0</v>
      </c>
      <c r="G159" s="200">
        <f>I159+SUM($J$4:J159)+SUM($K$4:K159)+SUM($L$4:L159)+SUM($M$4:M159)+SUM($N$4:N159)+SUM($O$4:O159)</f>
        <v>3240.007811892212</v>
      </c>
      <c r="H159" s="6">
        <f t="shared" si="34"/>
        <v>1</v>
      </c>
      <c r="I159" s="200">
        <f t="shared" si="40"/>
        <v>0</v>
      </c>
      <c r="J159" s="317">
        <f>'Security Info'!D165</f>
        <v>0</v>
      </c>
      <c r="K159" s="94">
        <v>0</v>
      </c>
      <c r="L159" s="317">
        <f>'Security Info'!F165</f>
        <v>0</v>
      </c>
      <c r="M159" s="94">
        <v>0</v>
      </c>
      <c r="N159" s="94">
        <v>0</v>
      </c>
      <c r="O159" s="94">
        <v>0</v>
      </c>
      <c r="P159" s="239">
        <f t="shared" si="35"/>
        <v>3240.007811892212</v>
      </c>
      <c r="Q159" s="457">
        <f t="shared" si="36"/>
        <v>0</v>
      </c>
      <c r="R159" s="26">
        <f t="shared" si="37"/>
        <v>-0.89500977437550533</v>
      </c>
      <c r="S159" s="26">
        <f>IFERROR('Security Info'!GH165*(50/70)+'Security Info'!GO165*(20/70),0)</f>
        <v>0</v>
      </c>
      <c r="T159" s="26" t="str">
        <f>'Security Info'!GV165</f>
        <v>N/A</v>
      </c>
      <c r="U159" s="200" t="e">
        <f t="shared" si="38"/>
        <v>#VALUE!</v>
      </c>
      <c r="V159" s="26" t="e">
        <f t="shared" si="41"/>
        <v>#VALUE!</v>
      </c>
      <c r="W159" s="26" t="e">
        <f>'Security Info'!GH165*'Security Info'!GI165+'Security Info'!GO165*'Security Info'!GP165+'Security Info'!GV165*'Security Info'!GW165</f>
        <v>#VALUE!</v>
      </c>
      <c r="X159" s="318" t="e">
        <f t="shared" si="42"/>
        <v>#VALUE!</v>
      </c>
      <c r="Y159" s="318" t="e">
        <f t="shared" si="39"/>
        <v>#VALUE!</v>
      </c>
      <c r="Z159" s="26">
        <f>_xlfn.STDEV.P(Q$5:Q159)</f>
        <v>7.2519814950604111E-2</v>
      </c>
      <c r="AB159" s="462">
        <f t="shared" si="43"/>
        <v>10.499022562449461</v>
      </c>
      <c r="AC159" s="5">
        <f>IFERROR((R159-'Price Data'!AF159)/Z159,0)</f>
        <v>-12.341589329552606</v>
      </c>
      <c r="AD159" s="26" t="e">
        <f>_xlfn.STDEV.P(X$5:X159)</f>
        <v>#VALUE!</v>
      </c>
      <c r="AE159" s="5">
        <f t="shared" si="44"/>
        <v>0</v>
      </c>
      <c r="AF159" s="26" t="e">
        <f>_xlfn.STDEV.P(V$5:V159)</f>
        <v>#VALUE!</v>
      </c>
      <c r="AH159" s="5">
        <f>IFERROR((W159-'Price Data'!AF159)/AF159,0)</f>
        <v>0</v>
      </c>
      <c r="AI159" s="26"/>
      <c r="AJ159" s="239">
        <f t="shared" si="45"/>
        <v>0</v>
      </c>
    </row>
    <row r="160" spans="1:36" x14ac:dyDescent="0.3">
      <c r="A160">
        <v>156</v>
      </c>
      <c r="B160" s="316">
        <f>'Price Data'!B160</f>
        <v>0</v>
      </c>
      <c r="C160" s="317">
        <f>'Security Info'!C166</f>
        <v>0</v>
      </c>
      <c r="D160" s="7">
        <f t="shared" si="32"/>
        <v>0</v>
      </c>
      <c r="E160" s="317">
        <f>'Security Info'!E166</f>
        <v>0</v>
      </c>
      <c r="F160" s="7">
        <f t="shared" si="33"/>
        <v>0</v>
      </c>
      <c r="G160" s="200">
        <f>I160+SUM($J$4:J160)+SUM($K$4:K160)+SUM($L$4:L160)+SUM($M$4:M160)+SUM($N$4:N160)+SUM($O$4:O160)</f>
        <v>3240.007811892212</v>
      </c>
      <c r="H160" s="6">
        <f t="shared" si="34"/>
        <v>1</v>
      </c>
      <c r="I160" s="200">
        <f t="shared" si="40"/>
        <v>0</v>
      </c>
      <c r="J160" s="317">
        <f>'Security Info'!D166</f>
        <v>0</v>
      </c>
      <c r="K160" s="94">
        <v>0</v>
      </c>
      <c r="L160" s="317">
        <f>'Security Info'!F166</f>
        <v>0</v>
      </c>
      <c r="M160" s="94">
        <v>0</v>
      </c>
      <c r="N160" s="94">
        <v>0</v>
      </c>
      <c r="O160" s="94">
        <v>0</v>
      </c>
      <c r="P160" s="239">
        <f t="shared" si="35"/>
        <v>3240.007811892212</v>
      </c>
      <c r="Q160" s="457">
        <f t="shared" si="36"/>
        <v>0</v>
      </c>
      <c r="R160" s="26">
        <f t="shared" si="37"/>
        <v>-0.89500977437550533</v>
      </c>
      <c r="S160" s="26">
        <f>IFERROR('Security Info'!GH166*(50/70)+'Security Info'!GO166*(20/70),0)</f>
        <v>0</v>
      </c>
      <c r="T160" s="26" t="str">
        <f>'Security Info'!GV166</f>
        <v>N/A</v>
      </c>
      <c r="U160" s="200" t="e">
        <f t="shared" si="38"/>
        <v>#VALUE!</v>
      </c>
      <c r="V160" s="26" t="e">
        <f t="shared" si="41"/>
        <v>#VALUE!</v>
      </c>
      <c r="W160" s="26" t="e">
        <f>'Security Info'!GH166*'Security Info'!GI166+'Security Info'!GO166*'Security Info'!GP166+'Security Info'!GV166*'Security Info'!GW166</f>
        <v>#VALUE!</v>
      </c>
      <c r="X160" s="318" t="e">
        <f t="shared" si="42"/>
        <v>#VALUE!</v>
      </c>
      <c r="Y160" s="318" t="e">
        <f t="shared" si="39"/>
        <v>#VALUE!</v>
      </c>
      <c r="Z160" s="26">
        <f>_xlfn.STDEV.P(Q$5:Q160)</f>
        <v>7.2288310260283248E-2</v>
      </c>
      <c r="AB160" s="462">
        <f t="shared" si="43"/>
        <v>10.499022562449461</v>
      </c>
      <c r="AC160" s="5">
        <f>IFERROR((R160-'Price Data'!AF160)/Z160,0)</f>
        <v>-12.381113504422899</v>
      </c>
      <c r="AD160" s="26" t="e">
        <f>_xlfn.STDEV.P(X$5:X160)</f>
        <v>#VALUE!</v>
      </c>
      <c r="AE160" s="5">
        <f t="shared" si="44"/>
        <v>0</v>
      </c>
      <c r="AF160" s="26" t="e">
        <f>_xlfn.STDEV.P(V$5:V160)</f>
        <v>#VALUE!</v>
      </c>
      <c r="AH160" s="5">
        <f>IFERROR((W160-'Price Data'!AF160)/AF160,0)</f>
        <v>0</v>
      </c>
      <c r="AI160" s="26"/>
      <c r="AJ160" s="239">
        <f t="shared" si="45"/>
        <v>0</v>
      </c>
    </row>
    <row r="161" spans="1:36" x14ac:dyDescent="0.3">
      <c r="A161">
        <v>157</v>
      </c>
      <c r="B161" s="316">
        <f>'Price Data'!B161</f>
        <v>0</v>
      </c>
      <c r="C161" s="317">
        <f>'Security Info'!C167</f>
        <v>0</v>
      </c>
      <c r="D161" s="7">
        <f t="shared" si="32"/>
        <v>0</v>
      </c>
      <c r="E161" s="317">
        <f>'Security Info'!E167</f>
        <v>0</v>
      </c>
      <c r="F161" s="7">
        <f t="shared" si="33"/>
        <v>0</v>
      </c>
      <c r="G161" s="200">
        <f>I161+SUM($J$4:J161)+SUM($K$4:K161)+SUM($L$4:L161)+SUM($M$4:M161)+SUM($N$4:N161)+SUM($O$4:O161)</f>
        <v>3240.007811892212</v>
      </c>
      <c r="H161" s="6">
        <f t="shared" si="34"/>
        <v>1</v>
      </c>
      <c r="I161" s="200">
        <f t="shared" si="40"/>
        <v>0</v>
      </c>
      <c r="J161" s="317">
        <f>'Security Info'!D167</f>
        <v>0</v>
      </c>
      <c r="K161" s="94">
        <v>0</v>
      </c>
      <c r="L161" s="317">
        <f>'Security Info'!F167</f>
        <v>0</v>
      </c>
      <c r="M161" s="94">
        <v>0</v>
      </c>
      <c r="N161" s="94">
        <v>0</v>
      </c>
      <c r="O161" s="94">
        <v>0</v>
      </c>
      <c r="P161" s="239">
        <f t="shared" si="35"/>
        <v>3240.007811892212</v>
      </c>
      <c r="Q161" s="457">
        <f t="shared" si="36"/>
        <v>0</v>
      </c>
      <c r="R161" s="26">
        <f t="shared" si="37"/>
        <v>-0.89500977437550533</v>
      </c>
      <c r="S161" s="26">
        <f>IFERROR('Security Info'!GH167*(50/70)+'Security Info'!GO167*(20/70),0)</f>
        <v>0</v>
      </c>
      <c r="T161" s="26" t="str">
        <f>'Security Info'!GV167</f>
        <v>N/A</v>
      </c>
      <c r="U161" s="200" t="e">
        <f t="shared" si="38"/>
        <v>#VALUE!</v>
      </c>
      <c r="V161" s="26" t="e">
        <f t="shared" si="41"/>
        <v>#VALUE!</v>
      </c>
      <c r="W161" s="26" t="e">
        <f>'Security Info'!GH167*'Security Info'!GI167+'Security Info'!GO167*'Security Info'!GP167+'Security Info'!GV167*'Security Info'!GW167</f>
        <v>#VALUE!</v>
      </c>
      <c r="X161" s="318" t="e">
        <f t="shared" si="42"/>
        <v>#VALUE!</v>
      </c>
      <c r="Y161" s="318" t="e">
        <f t="shared" si="39"/>
        <v>#VALUE!</v>
      </c>
      <c r="Z161" s="26">
        <f>_xlfn.STDEV.P(Q$5:Q161)</f>
        <v>7.2059008510418229E-2</v>
      </c>
      <c r="AB161" s="462">
        <f t="shared" si="43"/>
        <v>10.499022562449461</v>
      </c>
      <c r="AC161" s="5">
        <f>IFERROR((R161-'Price Data'!AF161)/Z161,0)</f>
        <v>-12.420511923170656</v>
      </c>
      <c r="AD161" s="26" t="e">
        <f>_xlfn.STDEV.P(X$5:X161)</f>
        <v>#VALUE!</v>
      </c>
      <c r="AE161" s="5">
        <f t="shared" si="44"/>
        <v>0</v>
      </c>
      <c r="AF161" s="26" t="e">
        <f>_xlfn.STDEV.P(V$5:V161)</f>
        <v>#VALUE!</v>
      </c>
      <c r="AH161" s="5">
        <f>IFERROR((W161-'Price Data'!AF161)/AF161,0)</f>
        <v>0</v>
      </c>
      <c r="AI161" s="26"/>
      <c r="AJ161" s="239">
        <f t="shared" si="45"/>
        <v>0</v>
      </c>
    </row>
    <row r="162" spans="1:36" x14ac:dyDescent="0.3">
      <c r="A162">
        <v>158</v>
      </c>
      <c r="B162" s="316">
        <f>'Price Data'!B162</f>
        <v>0</v>
      </c>
      <c r="C162" s="317">
        <f>'Security Info'!C168</f>
        <v>0</v>
      </c>
      <c r="D162" s="7">
        <f t="shared" si="32"/>
        <v>0</v>
      </c>
      <c r="E162" s="317">
        <f>'Security Info'!E168</f>
        <v>0</v>
      </c>
      <c r="F162" s="7">
        <f t="shared" si="33"/>
        <v>0</v>
      </c>
      <c r="G162" s="200">
        <f>I162+SUM($J$4:J162)+SUM($K$4:K162)+SUM($L$4:L162)+SUM($M$4:M162)+SUM($N$4:N162)+SUM($O$4:O162)</f>
        <v>3240.007811892212</v>
      </c>
      <c r="H162" s="6">
        <f t="shared" si="34"/>
        <v>1</v>
      </c>
      <c r="I162" s="200">
        <f t="shared" si="40"/>
        <v>0</v>
      </c>
      <c r="J162" s="317">
        <f>'Security Info'!D168</f>
        <v>0</v>
      </c>
      <c r="K162" s="94">
        <v>0</v>
      </c>
      <c r="L162" s="317">
        <f>'Security Info'!F168</f>
        <v>0</v>
      </c>
      <c r="M162" s="94">
        <v>0</v>
      </c>
      <c r="N162" s="94">
        <v>0</v>
      </c>
      <c r="O162" s="94">
        <v>0</v>
      </c>
      <c r="P162" s="239">
        <f t="shared" si="35"/>
        <v>3240.007811892212</v>
      </c>
      <c r="Q162" s="457">
        <f t="shared" si="36"/>
        <v>0</v>
      </c>
      <c r="R162" s="26">
        <f t="shared" si="37"/>
        <v>-0.89500977437550533</v>
      </c>
      <c r="S162" s="26">
        <f>IFERROR('Security Info'!GH168*(50/70)+'Security Info'!GO168*(20/70),0)</f>
        <v>0</v>
      </c>
      <c r="T162" s="26" t="str">
        <f>'Security Info'!GV168</f>
        <v>N/A</v>
      </c>
      <c r="U162" s="200" t="e">
        <f t="shared" si="38"/>
        <v>#VALUE!</v>
      </c>
      <c r="V162" s="26" t="e">
        <f t="shared" si="41"/>
        <v>#VALUE!</v>
      </c>
      <c r="W162" s="26" t="e">
        <f>'Security Info'!GH168*'Security Info'!GI168+'Security Info'!GO168*'Security Info'!GP168+'Security Info'!GV168*'Security Info'!GW168</f>
        <v>#VALUE!</v>
      </c>
      <c r="X162" s="318" t="e">
        <f t="shared" si="42"/>
        <v>#VALUE!</v>
      </c>
      <c r="Y162" s="318" t="e">
        <f t="shared" si="39"/>
        <v>#VALUE!</v>
      </c>
      <c r="Z162" s="26">
        <f>_xlfn.STDEV.P(Q$5:Q162)</f>
        <v>7.183187498493214E-2</v>
      </c>
      <c r="AB162" s="462">
        <f t="shared" si="43"/>
        <v>10.499022562449461</v>
      </c>
      <c r="AC162" s="5">
        <f>IFERROR((R162-'Price Data'!AF162)/Z162,0)</f>
        <v>-12.459785778433984</v>
      </c>
      <c r="AD162" s="26" t="e">
        <f>_xlfn.STDEV.P(X$5:X162)</f>
        <v>#VALUE!</v>
      </c>
      <c r="AE162" s="5">
        <f t="shared" si="44"/>
        <v>0</v>
      </c>
      <c r="AF162" s="26" t="e">
        <f>_xlfn.STDEV.P(V$5:V162)</f>
        <v>#VALUE!</v>
      </c>
      <c r="AH162" s="5">
        <f>IFERROR((W162-'Price Data'!AF162)/AF162,0)</f>
        <v>0</v>
      </c>
      <c r="AI162" s="26"/>
      <c r="AJ162" s="239">
        <f t="shared" si="45"/>
        <v>0</v>
      </c>
    </row>
    <row r="163" spans="1:36" x14ac:dyDescent="0.3">
      <c r="A163">
        <v>159</v>
      </c>
      <c r="B163" s="316">
        <f>'Price Data'!B163</f>
        <v>0</v>
      </c>
      <c r="C163" s="317">
        <f>'Security Info'!C169</f>
        <v>0</v>
      </c>
      <c r="D163" s="7">
        <f t="shared" si="32"/>
        <v>0</v>
      </c>
      <c r="E163" s="317">
        <f>'Security Info'!E169</f>
        <v>0</v>
      </c>
      <c r="F163" s="7">
        <f t="shared" si="33"/>
        <v>0</v>
      </c>
      <c r="G163" s="200">
        <f>I163+SUM($J$4:J163)+SUM($K$4:K163)+SUM($L$4:L163)+SUM($M$4:M163)+SUM($N$4:N163)+SUM($O$4:O163)</f>
        <v>3240.007811892212</v>
      </c>
      <c r="H163" s="6">
        <f t="shared" si="34"/>
        <v>1</v>
      </c>
      <c r="I163" s="200">
        <f t="shared" si="40"/>
        <v>0</v>
      </c>
      <c r="J163" s="317">
        <f>'Security Info'!D169</f>
        <v>0</v>
      </c>
      <c r="K163" s="94">
        <v>0</v>
      </c>
      <c r="L163" s="317">
        <f>'Security Info'!F169</f>
        <v>0</v>
      </c>
      <c r="M163" s="94">
        <v>0</v>
      </c>
      <c r="N163" s="94">
        <v>0</v>
      </c>
      <c r="O163" s="94">
        <v>0</v>
      </c>
      <c r="P163" s="239">
        <f t="shared" si="35"/>
        <v>3240.007811892212</v>
      </c>
      <c r="Q163" s="457">
        <f t="shared" si="36"/>
        <v>0</v>
      </c>
      <c r="R163" s="26">
        <f t="shared" si="37"/>
        <v>-0.89500977437550533</v>
      </c>
      <c r="S163" s="26">
        <f>IFERROR('Security Info'!GH169*(50/70)+'Security Info'!GO169*(20/70),0)</f>
        <v>0</v>
      </c>
      <c r="T163" s="26" t="str">
        <f>'Security Info'!GV169</f>
        <v>N/A</v>
      </c>
      <c r="U163" s="200" t="e">
        <f t="shared" si="38"/>
        <v>#VALUE!</v>
      </c>
      <c r="V163" s="26" t="e">
        <f t="shared" si="41"/>
        <v>#VALUE!</v>
      </c>
      <c r="W163" s="26" t="e">
        <f>'Security Info'!GH169*'Security Info'!GI169+'Security Info'!GO169*'Security Info'!GP169+'Security Info'!GV169*'Security Info'!GW169</f>
        <v>#VALUE!</v>
      </c>
      <c r="X163" s="318" t="e">
        <f t="shared" si="42"/>
        <v>#VALUE!</v>
      </c>
      <c r="Y163" s="318" t="e">
        <f t="shared" si="39"/>
        <v>#VALUE!</v>
      </c>
      <c r="Z163" s="26">
        <f>_xlfn.STDEV.P(Q$5:Q163)</f>
        <v>7.1606875728845207E-2</v>
      </c>
      <c r="AB163" s="462">
        <f t="shared" si="43"/>
        <v>10.499022562449461</v>
      </c>
      <c r="AC163" s="5">
        <f>IFERROR((R163-'Price Data'!AF163)/Z163,0)</f>
        <v>-12.498936244120632</v>
      </c>
      <c r="AD163" s="26" t="e">
        <f>_xlfn.STDEV.P(X$5:X163)</f>
        <v>#VALUE!</v>
      </c>
      <c r="AE163" s="5">
        <f t="shared" si="44"/>
        <v>0</v>
      </c>
      <c r="AF163" s="26" t="e">
        <f>_xlfn.STDEV.P(V$5:V163)</f>
        <v>#VALUE!</v>
      </c>
      <c r="AH163" s="5">
        <f>IFERROR((W163-'Price Data'!AF163)/AF163,0)</f>
        <v>0</v>
      </c>
      <c r="AI163" s="26"/>
      <c r="AJ163" s="239">
        <f t="shared" si="45"/>
        <v>0</v>
      </c>
    </row>
    <row r="164" spans="1:36" x14ac:dyDescent="0.3">
      <c r="A164">
        <v>160</v>
      </c>
      <c r="B164" s="316">
        <f>'Price Data'!B164</f>
        <v>0</v>
      </c>
      <c r="C164" s="317">
        <f>'Security Info'!C170</f>
        <v>0</v>
      </c>
      <c r="D164" s="7">
        <f t="shared" si="32"/>
        <v>0</v>
      </c>
      <c r="E164" s="317">
        <f>'Security Info'!E170</f>
        <v>0</v>
      </c>
      <c r="F164" s="7">
        <f t="shared" si="33"/>
        <v>0</v>
      </c>
      <c r="G164" s="200">
        <f>I164+SUM($J$4:J164)+SUM($K$4:K164)+SUM($L$4:L164)+SUM($M$4:M164)+SUM($N$4:N164)+SUM($O$4:O164)</f>
        <v>3240.007811892212</v>
      </c>
      <c r="H164" s="6">
        <f t="shared" si="34"/>
        <v>1</v>
      </c>
      <c r="I164" s="200">
        <f t="shared" si="40"/>
        <v>0</v>
      </c>
      <c r="J164" s="317">
        <f>'Security Info'!D170</f>
        <v>0</v>
      </c>
      <c r="K164" s="94">
        <v>0</v>
      </c>
      <c r="L164" s="317">
        <f>'Security Info'!F170</f>
        <v>0</v>
      </c>
      <c r="M164" s="94">
        <v>0</v>
      </c>
      <c r="N164" s="94">
        <v>0</v>
      </c>
      <c r="O164" s="94">
        <v>0</v>
      </c>
      <c r="P164" s="239">
        <f t="shared" si="35"/>
        <v>3240.007811892212</v>
      </c>
      <c r="Q164" s="457">
        <f t="shared" si="36"/>
        <v>0</v>
      </c>
      <c r="R164" s="26">
        <f t="shared" si="37"/>
        <v>-0.89500977437550533</v>
      </c>
      <c r="S164" s="26">
        <f>IFERROR('Security Info'!GH170*(50/70)+'Security Info'!GO170*(20/70),0)</f>
        <v>0</v>
      </c>
      <c r="T164" s="26" t="str">
        <f>'Security Info'!GV170</f>
        <v>N/A</v>
      </c>
      <c r="U164" s="200" t="e">
        <f t="shared" si="38"/>
        <v>#VALUE!</v>
      </c>
      <c r="V164" s="26" t="e">
        <f t="shared" si="41"/>
        <v>#VALUE!</v>
      </c>
      <c r="W164" s="26" t="e">
        <f>'Security Info'!GH170*'Security Info'!GI170+'Security Info'!GO170*'Security Info'!GP170+'Security Info'!GV170*'Security Info'!GW170</f>
        <v>#VALUE!</v>
      </c>
      <c r="X164" s="318" t="e">
        <f t="shared" si="42"/>
        <v>#VALUE!</v>
      </c>
      <c r="Y164" s="318" t="e">
        <f t="shared" si="39"/>
        <v>#VALUE!</v>
      </c>
      <c r="Z164" s="26">
        <f>_xlfn.STDEV.P(Q$5:Q164)</f>
        <v>7.1383977526955883E-2</v>
      </c>
      <c r="AB164" s="462">
        <f t="shared" si="43"/>
        <v>10.499022562449461</v>
      </c>
      <c r="AC164" s="5">
        <f>IFERROR((R164-'Price Data'!AF164)/Z164,0)</f>
        <v>-12.537964475817187</v>
      </c>
      <c r="AD164" s="26" t="e">
        <f>_xlfn.STDEV.P(X$5:X164)</f>
        <v>#VALUE!</v>
      </c>
      <c r="AE164" s="5">
        <f t="shared" si="44"/>
        <v>0</v>
      </c>
      <c r="AF164" s="26" t="e">
        <f>_xlfn.STDEV.P(V$5:V164)</f>
        <v>#VALUE!</v>
      </c>
      <c r="AH164" s="5">
        <f>IFERROR((W164-'Price Data'!AF164)/AF164,0)</f>
        <v>0</v>
      </c>
      <c r="AI164" s="26"/>
      <c r="AJ164" s="239">
        <f t="shared" si="45"/>
        <v>0</v>
      </c>
    </row>
    <row r="165" spans="1:36" x14ac:dyDescent="0.3">
      <c r="A165">
        <v>161</v>
      </c>
      <c r="B165" s="316">
        <f>'Price Data'!B165</f>
        <v>0</v>
      </c>
      <c r="C165" s="317">
        <f>'Security Info'!C171</f>
        <v>0</v>
      </c>
      <c r="D165" s="7">
        <f t="shared" si="32"/>
        <v>0</v>
      </c>
      <c r="E165" s="317">
        <f>'Security Info'!E171</f>
        <v>0</v>
      </c>
      <c r="F165" s="7">
        <f t="shared" si="33"/>
        <v>0</v>
      </c>
      <c r="G165" s="200">
        <f>I165+SUM($J$4:J165)+SUM($K$4:K165)+SUM($L$4:L165)+SUM($M$4:M165)+SUM($N$4:N165)+SUM($O$4:O165)</f>
        <v>3240.007811892212</v>
      </c>
      <c r="H165" s="6">
        <f t="shared" si="34"/>
        <v>1</v>
      </c>
      <c r="I165" s="200">
        <f t="shared" si="40"/>
        <v>0</v>
      </c>
      <c r="J165" s="317">
        <f>'Security Info'!D171</f>
        <v>0</v>
      </c>
      <c r="K165" s="94">
        <v>0</v>
      </c>
      <c r="L165" s="317">
        <f>'Security Info'!F171</f>
        <v>0</v>
      </c>
      <c r="M165" s="94">
        <v>0</v>
      </c>
      <c r="N165" s="94">
        <v>0</v>
      </c>
      <c r="O165" s="94">
        <v>0</v>
      </c>
      <c r="P165" s="239">
        <f t="shared" si="35"/>
        <v>3240.007811892212</v>
      </c>
      <c r="Q165" s="457">
        <f t="shared" ref="Q165:Q196" si="46">P165/P164-1</f>
        <v>0</v>
      </c>
      <c r="R165" s="26">
        <f t="shared" ref="R165:R196" si="47">P165/$P$4-1</f>
        <v>-0.89500977437550533</v>
      </c>
      <c r="S165" s="26">
        <f>IFERROR('Security Info'!GH171*(50/70)+'Security Info'!GO171*(20/70),0)</f>
        <v>0</v>
      </c>
      <c r="T165" s="26" t="str">
        <f>'Security Info'!GV171</f>
        <v>N/A</v>
      </c>
      <c r="U165" s="200" t="e">
        <f t="shared" si="38"/>
        <v>#VALUE!</v>
      </c>
      <c r="V165" s="26" t="e">
        <f t="shared" si="41"/>
        <v>#VALUE!</v>
      </c>
      <c r="W165" s="26" t="e">
        <f>'Security Info'!GH171*'Security Info'!GI171+'Security Info'!GO171*'Security Info'!GP171+'Security Info'!GV171*'Security Info'!GW171</f>
        <v>#VALUE!</v>
      </c>
      <c r="X165" s="318" t="e">
        <f t="shared" si="42"/>
        <v>#VALUE!</v>
      </c>
      <c r="Y165" s="318" t="e">
        <f t="shared" si="39"/>
        <v>#VALUE!</v>
      </c>
      <c r="Z165" s="26">
        <f>_xlfn.STDEV.P(Q$5:Q165)</f>
        <v>7.1163147883247235E-2</v>
      </c>
      <c r="AB165" s="462">
        <f t="shared" si="43"/>
        <v>10.499022562449461</v>
      </c>
      <c r="AC165" s="5">
        <f>IFERROR((R165-'Price Data'!AF165)/Z165,0)</f>
        <v>-12.576871611186872</v>
      </c>
      <c r="AD165" s="26" t="e">
        <f>_xlfn.STDEV.P(X$5:X165)</f>
        <v>#VALUE!</v>
      </c>
      <c r="AE165" s="5">
        <f t="shared" si="44"/>
        <v>0</v>
      </c>
      <c r="AF165" s="26" t="e">
        <f>_xlfn.STDEV.P(V$5:V165)</f>
        <v>#VALUE!</v>
      </c>
      <c r="AH165" s="5">
        <f>IFERROR((W165-'Price Data'!AF165)/AF165,0)</f>
        <v>0</v>
      </c>
      <c r="AJ165" s="239">
        <f t="shared" si="45"/>
        <v>0</v>
      </c>
    </row>
    <row r="166" spans="1:36" x14ac:dyDescent="0.3">
      <c r="A166">
        <v>162</v>
      </c>
      <c r="B166" s="316">
        <f>'Price Data'!B166</f>
        <v>0</v>
      </c>
      <c r="C166" s="317">
        <f>'Security Info'!C172</f>
        <v>0</v>
      </c>
      <c r="D166" s="7">
        <f t="shared" si="32"/>
        <v>0</v>
      </c>
      <c r="E166" s="317">
        <f>'Security Info'!E172</f>
        <v>0</v>
      </c>
      <c r="F166" s="7">
        <f t="shared" si="33"/>
        <v>0</v>
      </c>
      <c r="G166" s="200">
        <f>I166+SUM($J$4:J166)+SUM($K$4:K166)+SUM($L$4:L166)+SUM($M$4:M166)+SUM($N$4:N166)+SUM($O$4:O166)</f>
        <v>3240.007811892212</v>
      </c>
      <c r="H166" s="6">
        <f t="shared" si="34"/>
        <v>1</v>
      </c>
      <c r="I166" s="200">
        <f t="shared" si="40"/>
        <v>0</v>
      </c>
      <c r="J166" s="317">
        <f>'Security Info'!D172</f>
        <v>0</v>
      </c>
      <c r="K166" s="94">
        <v>0</v>
      </c>
      <c r="L166" s="317">
        <f>'Security Info'!F172</f>
        <v>0</v>
      </c>
      <c r="M166" s="94">
        <v>0</v>
      </c>
      <c r="N166" s="94">
        <v>0</v>
      </c>
      <c r="O166" s="94">
        <v>0</v>
      </c>
      <c r="P166" s="239">
        <f t="shared" si="35"/>
        <v>3240.007811892212</v>
      </c>
      <c r="Q166" s="457">
        <f t="shared" si="46"/>
        <v>0</v>
      </c>
      <c r="R166" s="26">
        <f t="shared" si="47"/>
        <v>-0.89500977437550533</v>
      </c>
      <c r="S166" s="26">
        <f>IFERROR('Security Info'!GH172*(50/70)+'Security Info'!GO172*(20/70),0)</f>
        <v>0</v>
      </c>
      <c r="T166" s="26" t="str">
        <f>'Security Info'!GV172</f>
        <v>N/A</v>
      </c>
      <c r="U166" s="200" t="e">
        <f t="shared" si="38"/>
        <v>#VALUE!</v>
      </c>
      <c r="V166" s="26" t="e">
        <f t="shared" si="41"/>
        <v>#VALUE!</v>
      </c>
      <c r="W166" s="26" t="e">
        <f>'Security Info'!GH172*'Security Info'!GI172+'Security Info'!GO172*'Security Info'!GP172+'Security Info'!GV172*'Security Info'!GW172</f>
        <v>#VALUE!</v>
      </c>
      <c r="X166" s="318" t="e">
        <f t="shared" si="42"/>
        <v>#VALUE!</v>
      </c>
      <c r="Y166" s="318" t="e">
        <f t="shared" si="39"/>
        <v>#VALUE!</v>
      </c>
      <c r="Z166" s="26">
        <f>_xlfn.STDEV.P(Q$5:Q166)</f>
        <v>7.0944355000989751E-2</v>
      </c>
      <c r="AB166" s="462">
        <f t="shared" si="43"/>
        <v>10.499022562449461</v>
      </c>
      <c r="AC166" s="5">
        <f>IFERROR((R166-'Price Data'!AF166)/Z166,0)</f>
        <v>-12.615658770356275</v>
      </c>
      <c r="AD166" s="26" t="e">
        <f>_xlfn.STDEV.P(X$5:X166)</f>
        <v>#VALUE!</v>
      </c>
      <c r="AE166" s="5">
        <f t="shared" si="44"/>
        <v>0</v>
      </c>
      <c r="AF166" s="26" t="e">
        <f>_xlfn.STDEV.P(V$5:V166)</f>
        <v>#VALUE!</v>
      </c>
      <c r="AH166" s="5">
        <f>IFERROR((W166-'Price Data'!AF166)/AF166,0)</f>
        <v>0</v>
      </c>
      <c r="AJ166" s="239">
        <f t="shared" si="45"/>
        <v>0</v>
      </c>
    </row>
    <row r="167" spans="1:36" x14ac:dyDescent="0.3">
      <c r="A167">
        <v>163</v>
      </c>
      <c r="B167" s="316">
        <f>'Price Data'!B167</f>
        <v>0</v>
      </c>
      <c r="C167" s="317">
        <f>'Security Info'!C173</f>
        <v>0</v>
      </c>
      <c r="D167" s="7">
        <f t="shared" si="32"/>
        <v>0</v>
      </c>
      <c r="E167" s="317">
        <f>'Security Info'!E173</f>
        <v>0</v>
      </c>
      <c r="F167" s="7">
        <f t="shared" si="33"/>
        <v>0</v>
      </c>
      <c r="G167" s="200">
        <f>I167+SUM($J$4:J167)+SUM($K$4:K167)+SUM($L$4:L167)+SUM($M$4:M167)+SUM($N$4:N167)+SUM($O$4:O167)</f>
        <v>3240.007811892212</v>
      </c>
      <c r="H167" s="6">
        <f t="shared" si="34"/>
        <v>1</v>
      </c>
      <c r="I167" s="200">
        <f t="shared" si="40"/>
        <v>0</v>
      </c>
      <c r="J167" s="317">
        <f>'Security Info'!D173</f>
        <v>0</v>
      </c>
      <c r="K167" s="94">
        <v>0</v>
      </c>
      <c r="L167" s="317">
        <f>'Security Info'!F173</f>
        <v>0</v>
      </c>
      <c r="M167" s="94">
        <v>0</v>
      </c>
      <c r="N167" s="94">
        <v>0</v>
      </c>
      <c r="O167" s="94">
        <v>0</v>
      </c>
      <c r="P167" s="239">
        <f t="shared" si="35"/>
        <v>3240.007811892212</v>
      </c>
      <c r="Q167" s="457">
        <f t="shared" si="46"/>
        <v>0</v>
      </c>
      <c r="R167" s="26">
        <f t="shared" si="47"/>
        <v>-0.89500977437550533</v>
      </c>
      <c r="S167" s="26">
        <f>IFERROR('Security Info'!GH173*(50/70)+'Security Info'!GO173*(20/70),0)</f>
        <v>0</v>
      </c>
      <c r="T167" s="26" t="str">
        <f>'Security Info'!GV173</f>
        <v>N/A</v>
      </c>
      <c r="U167" s="200" t="e">
        <f t="shared" si="38"/>
        <v>#VALUE!</v>
      </c>
      <c r="V167" s="26" t="e">
        <f t="shared" si="41"/>
        <v>#VALUE!</v>
      </c>
      <c r="W167" s="26" t="e">
        <f>'Security Info'!GH173*'Security Info'!GI173+'Security Info'!GO173*'Security Info'!GP173+'Security Info'!GV173*'Security Info'!GW173</f>
        <v>#VALUE!</v>
      </c>
      <c r="X167" s="318" t="e">
        <f t="shared" si="42"/>
        <v>#VALUE!</v>
      </c>
      <c r="Y167" s="318" t="e">
        <f t="shared" si="39"/>
        <v>#VALUE!</v>
      </c>
      <c r="Z167" s="26">
        <f>_xlfn.STDEV.P(Q$5:Q167)</f>
        <v>7.0727567763512744E-2</v>
      </c>
      <c r="AB167" s="462">
        <f t="shared" si="43"/>
        <v>10.499022562449461</v>
      </c>
      <c r="AC167" s="5">
        <f>IFERROR((R167-'Price Data'!AF167)/Z167,0)</f>
        <v>-12.654327056291436</v>
      </c>
      <c r="AD167" s="26" t="e">
        <f>_xlfn.STDEV.P(X$5:X167)</f>
        <v>#VALUE!</v>
      </c>
      <c r="AE167" s="5">
        <f t="shared" si="44"/>
        <v>0</v>
      </c>
      <c r="AF167" s="26" t="e">
        <f>_xlfn.STDEV.P(V$5:V167)</f>
        <v>#VALUE!</v>
      </c>
      <c r="AH167" s="5">
        <f>IFERROR((W167-'Price Data'!AF167)/AF167,0)</f>
        <v>0</v>
      </c>
      <c r="AJ167" s="239">
        <f t="shared" si="45"/>
        <v>0</v>
      </c>
    </row>
    <row r="168" spans="1:36" x14ac:dyDescent="0.3">
      <c r="A168">
        <v>164</v>
      </c>
      <c r="B168" s="316">
        <f>'Price Data'!B168</f>
        <v>0</v>
      </c>
      <c r="C168" s="317">
        <f>'Security Info'!C174</f>
        <v>0</v>
      </c>
      <c r="D168" s="7">
        <f t="shared" si="32"/>
        <v>0</v>
      </c>
      <c r="E168" s="317">
        <f>'Security Info'!E174</f>
        <v>0</v>
      </c>
      <c r="F168" s="7">
        <f t="shared" si="33"/>
        <v>0</v>
      </c>
      <c r="G168" s="200">
        <f>I168+SUM($J$4:J168)+SUM($K$4:K168)+SUM($L$4:L168)+SUM($M$4:M168)+SUM($N$4:N168)+SUM($O$4:O168)</f>
        <v>3240.007811892212</v>
      </c>
      <c r="H168" s="6">
        <f t="shared" si="34"/>
        <v>1</v>
      </c>
      <c r="I168" s="200">
        <f t="shared" si="40"/>
        <v>0</v>
      </c>
      <c r="J168" s="317">
        <f>'Security Info'!D174</f>
        <v>0</v>
      </c>
      <c r="K168" s="94">
        <v>0</v>
      </c>
      <c r="L168" s="317">
        <f>'Security Info'!F174</f>
        <v>0</v>
      </c>
      <c r="M168" s="94">
        <v>0</v>
      </c>
      <c r="N168" s="94">
        <v>0</v>
      </c>
      <c r="O168" s="94">
        <v>0</v>
      </c>
      <c r="P168" s="239">
        <f t="shared" si="35"/>
        <v>3240.007811892212</v>
      </c>
      <c r="Q168" s="457">
        <f t="shared" si="46"/>
        <v>0</v>
      </c>
      <c r="R168" s="26">
        <f t="shared" si="47"/>
        <v>-0.89500977437550533</v>
      </c>
      <c r="S168" s="26">
        <f>IFERROR('Security Info'!GH174*(50/70)+'Security Info'!GO174*(20/70),0)</f>
        <v>0</v>
      </c>
      <c r="T168" s="26" t="str">
        <f>'Security Info'!GV174</f>
        <v>N/A</v>
      </c>
      <c r="U168" s="200" t="e">
        <f t="shared" si="38"/>
        <v>#VALUE!</v>
      </c>
      <c r="V168" s="26" t="e">
        <f t="shared" si="41"/>
        <v>#VALUE!</v>
      </c>
      <c r="W168" s="26" t="e">
        <f>'Security Info'!GH174*'Security Info'!GI174+'Security Info'!GO174*'Security Info'!GP174+'Security Info'!GV174*'Security Info'!GW174</f>
        <v>#VALUE!</v>
      </c>
      <c r="X168" s="318" t="e">
        <f t="shared" si="42"/>
        <v>#VALUE!</v>
      </c>
      <c r="Y168" s="318" t="e">
        <f t="shared" si="39"/>
        <v>#VALUE!</v>
      </c>
      <c r="Z168" s="26">
        <f>_xlfn.STDEV.P(Q$5:Q168)</f>
        <v>7.0512755715618075E-2</v>
      </c>
      <c r="AB168" s="462">
        <f t="shared" si="43"/>
        <v>10.499022562449461</v>
      </c>
      <c r="AC168" s="5">
        <f>IFERROR((R168-'Price Data'!AF168)/Z168,0)</f>
        <v>-12.692877555163641</v>
      </c>
      <c r="AD168" s="26" t="e">
        <f>_xlfn.STDEV.P(X$5:X168)</f>
        <v>#VALUE!</v>
      </c>
      <c r="AE168" s="5">
        <f t="shared" si="44"/>
        <v>0</v>
      </c>
      <c r="AF168" s="26" t="e">
        <f>_xlfn.STDEV.P(V$5:V168)</f>
        <v>#VALUE!</v>
      </c>
      <c r="AH168" s="5">
        <f>IFERROR((W168-'Price Data'!AF168)/AF168,0)</f>
        <v>0</v>
      </c>
      <c r="AJ168" s="239">
        <f t="shared" si="45"/>
        <v>0</v>
      </c>
    </row>
    <row r="169" spans="1:36" x14ac:dyDescent="0.3">
      <c r="A169">
        <v>165</v>
      </c>
      <c r="B169" s="316">
        <f>'Price Data'!B169</f>
        <v>0</v>
      </c>
      <c r="C169" s="317">
        <f>'Security Info'!C175</f>
        <v>0</v>
      </c>
      <c r="D169" s="7">
        <f t="shared" si="32"/>
        <v>0</v>
      </c>
      <c r="E169" s="317">
        <f>'Security Info'!E175</f>
        <v>0</v>
      </c>
      <c r="F169" s="7">
        <f t="shared" si="33"/>
        <v>0</v>
      </c>
      <c r="G169" s="200">
        <f>I169+SUM($J$4:J169)+SUM($K$4:K169)+SUM($L$4:L169)+SUM($M$4:M169)+SUM($N$4:N169)+SUM($O$4:O169)</f>
        <v>3240.007811892212</v>
      </c>
      <c r="H169" s="6">
        <f t="shared" si="34"/>
        <v>1</v>
      </c>
      <c r="I169" s="200">
        <f t="shared" si="40"/>
        <v>0</v>
      </c>
      <c r="J169" s="317">
        <f>'Security Info'!D175</f>
        <v>0</v>
      </c>
      <c r="K169" s="94">
        <v>0</v>
      </c>
      <c r="L169" s="317">
        <f>'Security Info'!F175</f>
        <v>0</v>
      </c>
      <c r="M169" s="94">
        <v>0</v>
      </c>
      <c r="N169" s="94">
        <v>0</v>
      </c>
      <c r="O169" s="94">
        <v>0</v>
      </c>
      <c r="P169" s="239">
        <f t="shared" si="35"/>
        <v>3240.007811892212</v>
      </c>
      <c r="Q169" s="457">
        <f t="shared" si="46"/>
        <v>0</v>
      </c>
      <c r="R169" s="26">
        <f t="shared" si="47"/>
        <v>-0.89500977437550533</v>
      </c>
      <c r="S169" s="26">
        <f>IFERROR('Security Info'!GH175*(50/70)+'Security Info'!GO175*(20/70),0)</f>
        <v>0</v>
      </c>
      <c r="T169" s="26" t="str">
        <f>'Security Info'!GV175</f>
        <v>N/A</v>
      </c>
      <c r="U169" s="200" t="e">
        <f t="shared" si="38"/>
        <v>#VALUE!</v>
      </c>
      <c r="V169" s="26" t="e">
        <f t="shared" si="41"/>
        <v>#VALUE!</v>
      </c>
      <c r="W169" s="26" t="e">
        <f>'Security Info'!GH175*'Security Info'!GI175+'Security Info'!GO175*'Security Info'!GP175+'Security Info'!GV175*'Security Info'!GW175</f>
        <v>#VALUE!</v>
      </c>
      <c r="X169" s="318" t="e">
        <f t="shared" si="42"/>
        <v>#VALUE!</v>
      </c>
      <c r="Y169" s="318" t="e">
        <f t="shared" si="39"/>
        <v>#VALUE!</v>
      </c>
      <c r="Z169" s="26">
        <f>_xlfn.STDEV.P(Q$5:Q169)</f>
        <v>7.0299889045610964E-2</v>
      </c>
      <c r="AB169" s="462">
        <f t="shared" si="43"/>
        <v>10.499022562449461</v>
      </c>
      <c r="AC169" s="5">
        <f>IFERROR((R169-'Price Data'!AF169)/Z169,0)</f>
        <v>-12.731311336705211</v>
      </c>
      <c r="AD169" s="26" t="e">
        <f>_xlfn.STDEV.P(X$5:X169)</f>
        <v>#VALUE!</v>
      </c>
      <c r="AE169" s="5">
        <f t="shared" si="44"/>
        <v>0</v>
      </c>
      <c r="AF169" s="26" t="e">
        <f>_xlfn.STDEV.P(V$5:V169)</f>
        <v>#VALUE!</v>
      </c>
      <c r="AH169" s="5">
        <f>IFERROR((W169-'Price Data'!AF169)/AF169,0)</f>
        <v>0</v>
      </c>
      <c r="AJ169" s="239">
        <f t="shared" si="45"/>
        <v>0</v>
      </c>
    </row>
    <row r="170" spans="1:36" x14ac:dyDescent="0.3">
      <c r="A170">
        <v>166</v>
      </c>
      <c r="B170" s="316">
        <f>'Price Data'!B170</f>
        <v>0</v>
      </c>
      <c r="C170" s="317">
        <f>'Security Info'!C176</f>
        <v>0</v>
      </c>
      <c r="D170" s="7">
        <f t="shared" si="32"/>
        <v>0</v>
      </c>
      <c r="E170" s="317">
        <f>'Security Info'!E176</f>
        <v>0</v>
      </c>
      <c r="F170" s="7">
        <f t="shared" si="33"/>
        <v>0</v>
      </c>
      <c r="G170" s="200">
        <f>I170+SUM($J$4:J170)+SUM($K$4:K170)+SUM($L$4:L170)+SUM($M$4:M170)+SUM($N$4:N170)+SUM($O$4:O170)</f>
        <v>3240.007811892212</v>
      </c>
      <c r="H170" s="6">
        <f t="shared" si="34"/>
        <v>1</v>
      </c>
      <c r="I170" s="200">
        <f t="shared" si="40"/>
        <v>0</v>
      </c>
      <c r="J170" s="317">
        <f>'Security Info'!D176</f>
        <v>0</v>
      </c>
      <c r="K170" s="94">
        <v>0</v>
      </c>
      <c r="L170" s="317">
        <f>'Security Info'!F176</f>
        <v>0</v>
      </c>
      <c r="M170" s="94">
        <v>0</v>
      </c>
      <c r="N170" s="94">
        <v>0</v>
      </c>
      <c r="O170" s="94">
        <v>0</v>
      </c>
      <c r="P170" s="239">
        <f t="shared" si="35"/>
        <v>3240.007811892212</v>
      </c>
      <c r="Q170" s="457">
        <f t="shared" si="46"/>
        <v>0</v>
      </c>
      <c r="R170" s="26">
        <f t="shared" si="47"/>
        <v>-0.89500977437550533</v>
      </c>
      <c r="S170" s="26">
        <f>IFERROR('Security Info'!GH176*(50/70)+'Security Info'!GO176*(20/70),0)</f>
        <v>0</v>
      </c>
      <c r="T170" s="26" t="str">
        <f>'Security Info'!GV176</f>
        <v>N/A</v>
      </c>
      <c r="U170" s="200" t="e">
        <f t="shared" si="38"/>
        <v>#VALUE!</v>
      </c>
      <c r="V170" s="26" t="e">
        <f t="shared" si="41"/>
        <v>#VALUE!</v>
      </c>
      <c r="W170" s="26" t="e">
        <f>'Security Info'!GH176*'Security Info'!GI176+'Security Info'!GO176*'Security Info'!GP176+'Security Info'!GV176*'Security Info'!GW176</f>
        <v>#VALUE!</v>
      </c>
      <c r="X170" s="318" t="e">
        <f t="shared" si="42"/>
        <v>#VALUE!</v>
      </c>
      <c r="Y170" s="318" t="e">
        <f t="shared" si="39"/>
        <v>#VALUE!</v>
      </c>
      <c r="Z170" s="26">
        <f>_xlfn.STDEV.P(Q$5:Q170)</f>
        <v>7.0088938567923795E-2</v>
      </c>
      <c r="AB170" s="462">
        <f t="shared" si="43"/>
        <v>10.499022562449461</v>
      </c>
      <c r="AC170" s="5">
        <f>IFERROR((R170-'Price Data'!AF170)/Z170,0)</f>
        <v>-12.769629454555709</v>
      </c>
      <c r="AD170" s="26" t="e">
        <f>_xlfn.STDEV.P(X$5:X170)</f>
        <v>#VALUE!</v>
      </c>
      <c r="AE170" s="5">
        <f t="shared" si="44"/>
        <v>0</v>
      </c>
      <c r="AF170" s="26" t="e">
        <f>_xlfn.STDEV.P(V$5:V170)</f>
        <v>#VALUE!</v>
      </c>
      <c r="AH170" s="5">
        <f>IFERROR((W170-'Price Data'!AF170)/AF170,0)</f>
        <v>0</v>
      </c>
      <c r="AJ170" s="239">
        <f t="shared" si="45"/>
        <v>0</v>
      </c>
    </row>
    <row r="171" spans="1:36" x14ac:dyDescent="0.3">
      <c r="A171">
        <v>167</v>
      </c>
      <c r="B171" s="316">
        <f>'Price Data'!B171</f>
        <v>0</v>
      </c>
      <c r="C171" s="317">
        <f>'Security Info'!C177</f>
        <v>0</v>
      </c>
      <c r="D171" s="7">
        <f t="shared" si="32"/>
        <v>0</v>
      </c>
      <c r="E171" s="317">
        <f>'Security Info'!E177</f>
        <v>0</v>
      </c>
      <c r="F171" s="7">
        <f t="shared" si="33"/>
        <v>0</v>
      </c>
      <c r="G171" s="200">
        <f>I171+SUM($J$4:J171)+SUM($K$4:K171)+SUM($L$4:L171)+SUM($M$4:M171)+SUM($N$4:N171)+SUM($O$4:O171)</f>
        <v>3240.007811892212</v>
      </c>
      <c r="H171" s="6">
        <f t="shared" si="34"/>
        <v>1</v>
      </c>
      <c r="I171" s="200">
        <f t="shared" si="40"/>
        <v>0</v>
      </c>
      <c r="J171" s="317">
        <f>'Security Info'!D177</f>
        <v>0</v>
      </c>
      <c r="K171" s="94">
        <v>0</v>
      </c>
      <c r="L171" s="317">
        <f>'Security Info'!F177</f>
        <v>0</v>
      </c>
      <c r="M171" s="94">
        <v>0</v>
      </c>
      <c r="N171" s="94">
        <v>0</v>
      </c>
      <c r="O171" s="94">
        <v>0</v>
      </c>
      <c r="P171" s="239">
        <f t="shared" si="35"/>
        <v>3240.007811892212</v>
      </c>
      <c r="Q171" s="457">
        <f t="shared" si="46"/>
        <v>0</v>
      </c>
      <c r="R171" s="26">
        <f t="shared" si="47"/>
        <v>-0.89500977437550533</v>
      </c>
      <c r="S171" s="26">
        <f>IFERROR('Security Info'!GH177*(50/70)+'Security Info'!GO177*(20/70),0)</f>
        <v>0</v>
      </c>
      <c r="T171" s="26" t="str">
        <f>'Security Info'!GV177</f>
        <v>N/A</v>
      </c>
      <c r="U171" s="200" t="e">
        <f t="shared" si="38"/>
        <v>#VALUE!</v>
      </c>
      <c r="V171" s="26" t="e">
        <f t="shared" si="41"/>
        <v>#VALUE!</v>
      </c>
      <c r="W171" s="26" t="e">
        <f>'Security Info'!GH177*'Security Info'!GI177+'Security Info'!GO177*'Security Info'!GP177+'Security Info'!GV177*'Security Info'!GW177</f>
        <v>#VALUE!</v>
      </c>
      <c r="X171" s="318" t="e">
        <f t="shared" si="42"/>
        <v>#VALUE!</v>
      </c>
      <c r="Y171" s="318" t="e">
        <f t="shared" si="39"/>
        <v>#VALUE!</v>
      </c>
      <c r="Z171" s="26">
        <f>_xlfn.STDEV.P(Q$5:Q171)</f>
        <v>6.9879875706309907E-2</v>
      </c>
      <c r="AB171" s="462">
        <f t="shared" si="43"/>
        <v>10.499022562449461</v>
      </c>
      <c r="AC171" s="5">
        <f>IFERROR((R171-'Price Data'!AF171)/Z171,0)</f>
        <v>-12.807832946598802</v>
      </c>
      <c r="AD171" s="26" t="e">
        <f>_xlfn.STDEV.P(X$5:X171)</f>
        <v>#VALUE!</v>
      </c>
      <c r="AE171" s="5">
        <f t="shared" si="44"/>
        <v>0</v>
      </c>
      <c r="AF171" s="26" t="e">
        <f>_xlfn.STDEV.P(V$5:V171)</f>
        <v>#VALUE!</v>
      </c>
      <c r="AH171" s="5">
        <f>IFERROR((W171-'Price Data'!AF171)/AF171,0)</f>
        <v>0</v>
      </c>
      <c r="AJ171" s="239">
        <f t="shared" si="45"/>
        <v>0</v>
      </c>
    </row>
    <row r="172" spans="1:36" x14ac:dyDescent="0.3">
      <c r="A172">
        <v>168</v>
      </c>
      <c r="B172" s="316">
        <f>'Price Data'!B172</f>
        <v>0</v>
      </c>
      <c r="C172" s="317">
        <f>'Security Info'!C178</f>
        <v>0</v>
      </c>
      <c r="D172" s="7">
        <f t="shared" si="32"/>
        <v>0</v>
      </c>
      <c r="E172" s="317">
        <f>'Security Info'!E178</f>
        <v>0</v>
      </c>
      <c r="F172" s="7">
        <f t="shared" si="33"/>
        <v>0</v>
      </c>
      <c r="G172" s="200">
        <f>I172+SUM($J$4:J172)+SUM($K$4:K172)+SUM($L$4:L172)+SUM($M$4:M172)+SUM($N$4:N172)+SUM($O$4:O172)</f>
        <v>3240.007811892212</v>
      </c>
      <c r="H172" s="6">
        <f t="shared" si="34"/>
        <v>1</v>
      </c>
      <c r="I172" s="200">
        <f t="shared" si="40"/>
        <v>0</v>
      </c>
      <c r="J172" s="317">
        <f>'Security Info'!D178</f>
        <v>0</v>
      </c>
      <c r="K172" s="94">
        <v>0</v>
      </c>
      <c r="L172" s="317">
        <f>'Security Info'!F178</f>
        <v>0</v>
      </c>
      <c r="M172" s="94">
        <v>0</v>
      </c>
      <c r="N172" s="94">
        <v>0</v>
      </c>
      <c r="O172" s="94">
        <v>0</v>
      </c>
      <c r="P172" s="239">
        <f t="shared" si="35"/>
        <v>3240.007811892212</v>
      </c>
      <c r="Q172" s="457">
        <f t="shared" si="46"/>
        <v>0</v>
      </c>
      <c r="R172" s="26">
        <f t="shared" si="47"/>
        <v>-0.89500977437550533</v>
      </c>
      <c r="S172" s="26">
        <f>IFERROR('Security Info'!GH178*(50/70)+'Security Info'!GO178*(20/70),0)</f>
        <v>0</v>
      </c>
      <c r="T172" s="26" t="str">
        <f>'Security Info'!GV178</f>
        <v>N/A</v>
      </c>
      <c r="U172" s="200" t="e">
        <f t="shared" si="38"/>
        <v>#VALUE!</v>
      </c>
      <c r="V172" s="26" t="e">
        <f t="shared" si="41"/>
        <v>#VALUE!</v>
      </c>
      <c r="W172" s="26" t="e">
        <f>'Security Info'!GH178*'Security Info'!GI178+'Security Info'!GO178*'Security Info'!GP178+'Security Info'!GV178*'Security Info'!GW178</f>
        <v>#VALUE!</v>
      </c>
      <c r="X172" s="318" t="e">
        <f t="shared" si="42"/>
        <v>#VALUE!</v>
      </c>
      <c r="Y172" s="318" t="e">
        <f t="shared" si="39"/>
        <v>#VALUE!</v>
      </c>
      <c r="Z172" s="26">
        <f>_xlfn.STDEV.P(Q$5:Q172)</f>
        <v>6.9672672477585573E-2</v>
      </c>
      <c r="AB172" s="462">
        <f t="shared" si="43"/>
        <v>10.499022562449461</v>
      </c>
      <c r="AC172" s="5">
        <f>IFERROR((R172-'Price Data'!AF172)/Z172,0)</f>
        <v>-12.845922835290111</v>
      </c>
      <c r="AD172" s="26" t="e">
        <f>_xlfn.STDEV.P(X$5:X172)</f>
        <v>#VALUE!</v>
      </c>
      <c r="AE172" s="5">
        <f t="shared" si="44"/>
        <v>0</v>
      </c>
      <c r="AF172" s="26" t="e">
        <f>_xlfn.STDEV.P(V$5:V172)</f>
        <v>#VALUE!</v>
      </c>
      <c r="AH172" s="5">
        <f>IFERROR((W172-'Price Data'!AF172)/AF172,0)</f>
        <v>0</v>
      </c>
      <c r="AJ172" s="239">
        <f t="shared" si="45"/>
        <v>0</v>
      </c>
    </row>
    <row r="173" spans="1:36" x14ac:dyDescent="0.3">
      <c r="A173">
        <v>169</v>
      </c>
      <c r="B173" s="316">
        <f>'Price Data'!B173</f>
        <v>0</v>
      </c>
      <c r="C173" s="317">
        <f>'Security Info'!C179</f>
        <v>0</v>
      </c>
      <c r="D173" s="7">
        <f t="shared" si="32"/>
        <v>0</v>
      </c>
      <c r="E173" s="317">
        <f>'Security Info'!E179</f>
        <v>0</v>
      </c>
      <c r="F173" s="7">
        <f t="shared" si="33"/>
        <v>0</v>
      </c>
      <c r="G173" s="200">
        <f>I173+SUM($J$4:J173)+SUM($K$4:K173)+SUM($L$4:L173)+SUM($M$4:M173)+SUM($N$4:N173)+SUM($O$4:O173)</f>
        <v>3240.007811892212</v>
      </c>
      <c r="H173" s="6">
        <f t="shared" si="34"/>
        <v>1</v>
      </c>
      <c r="I173" s="200">
        <f t="shared" si="40"/>
        <v>0</v>
      </c>
      <c r="J173" s="317">
        <f>'Security Info'!D179</f>
        <v>0</v>
      </c>
      <c r="K173" s="94">
        <v>0</v>
      </c>
      <c r="L173" s="317">
        <f>'Security Info'!F179</f>
        <v>0</v>
      </c>
      <c r="M173" s="94">
        <v>0</v>
      </c>
      <c r="N173" s="94">
        <v>0</v>
      </c>
      <c r="O173" s="94">
        <v>0</v>
      </c>
      <c r="P173" s="239">
        <f t="shared" si="35"/>
        <v>3240.007811892212</v>
      </c>
      <c r="Q173" s="457">
        <f t="shared" si="46"/>
        <v>0</v>
      </c>
      <c r="R173" s="26">
        <f t="shared" si="47"/>
        <v>-0.89500977437550533</v>
      </c>
      <c r="S173" s="26">
        <f>IFERROR('Security Info'!GH179*(50/70)+'Security Info'!GO179*(20/70),0)</f>
        <v>0</v>
      </c>
      <c r="T173" s="26" t="str">
        <f>'Security Info'!GV179</f>
        <v>N/A</v>
      </c>
      <c r="U173" s="200" t="e">
        <f t="shared" si="38"/>
        <v>#VALUE!</v>
      </c>
      <c r="V173" s="26" t="e">
        <f t="shared" si="41"/>
        <v>#VALUE!</v>
      </c>
      <c r="W173" s="26" t="e">
        <f>'Security Info'!GH179*'Security Info'!GI179+'Security Info'!GO179*'Security Info'!GP179+'Security Info'!GV179*'Security Info'!GW179</f>
        <v>#VALUE!</v>
      </c>
      <c r="X173" s="318" t="e">
        <f t="shared" si="42"/>
        <v>#VALUE!</v>
      </c>
      <c r="Y173" s="318" t="e">
        <f t="shared" si="39"/>
        <v>#VALUE!</v>
      </c>
      <c r="Z173" s="26">
        <f>_xlfn.STDEV.P(Q$5:Q173)</f>
        <v>6.9467301475898913E-2</v>
      </c>
      <c r="AB173" s="462">
        <f t="shared" si="43"/>
        <v>10.499022562449461</v>
      </c>
      <c r="AC173" s="5">
        <f>IFERROR((R173-'Price Data'!AF173)/Z173,0)</f>
        <v>-12.883900127976345</v>
      </c>
      <c r="AD173" s="26" t="e">
        <f>_xlfn.STDEV.P(X$5:X173)</f>
        <v>#VALUE!</v>
      </c>
      <c r="AE173" s="5">
        <f t="shared" si="44"/>
        <v>0</v>
      </c>
      <c r="AF173" s="26" t="e">
        <f>_xlfn.STDEV.P(V$5:V173)</f>
        <v>#VALUE!</v>
      </c>
      <c r="AH173" s="5">
        <f>IFERROR((W173-'Price Data'!AF173)/AF173,0)</f>
        <v>0</v>
      </c>
      <c r="AJ173" s="239">
        <f t="shared" si="45"/>
        <v>0</v>
      </c>
    </row>
    <row r="174" spans="1:36" x14ac:dyDescent="0.3">
      <c r="A174">
        <v>170</v>
      </c>
      <c r="B174" s="316">
        <f>'Price Data'!B174</f>
        <v>0</v>
      </c>
      <c r="C174" s="317">
        <f>'Security Info'!C180</f>
        <v>0</v>
      </c>
      <c r="D174" s="7">
        <f t="shared" si="32"/>
        <v>0</v>
      </c>
      <c r="E174" s="317">
        <f>'Security Info'!E180</f>
        <v>0</v>
      </c>
      <c r="F174" s="7">
        <f t="shared" si="33"/>
        <v>0</v>
      </c>
      <c r="G174" s="200">
        <f>I174+SUM($J$4:J174)+SUM($K$4:K174)+SUM($L$4:L174)+SUM($M$4:M174)+SUM($N$4:N174)+SUM($O$4:O174)</f>
        <v>3240.007811892212</v>
      </c>
      <c r="H174" s="6">
        <f t="shared" si="34"/>
        <v>1</v>
      </c>
      <c r="I174" s="200">
        <f t="shared" si="40"/>
        <v>0</v>
      </c>
      <c r="J174" s="317">
        <f>'Security Info'!D180</f>
        <v>0</v>
      </c>
      <c r="K174" s="94">
        <v>0</v>
      </c>
      <c r="L174" s="317">
        <f>'Security Info'!F180</f>
        <v>0</v>
      </c>
      <c r="M174" s="94">
        <v>0</v>
      </c>
      <c r="N174" s="94">
        <v>0</v>
      </c>
      <c r="O174" s="94">
        <v>0</v>
      </c>
      <c r="P174" s="239">
        <f t="shared" si="35"/>
        <v>3240.007811892212</v>
      </c>
      <c r="Q174" s="457">
        <f t="shared" si="46"/>
        <v>0</v>
      </c>
      <c r="R174" s="26">
        <f t="shared" si="47"/>
        <v>-0.89500977437550533</v>
      </c>
      <c r="S174" s="26">
        <f>IFERROR('Security Info'!GH180*(50/70)+'Security Info'!GO180*(20/70),0)</f>
        <v>0</v>
      </c>
      <c r="T174" s="26" t="str">
        <f>'Security Info'!GV180</f>
        <v>N/A</v>
      </c>
      <c r="U174" s="200" t="e">
        <f t="shared" si="38"/>
        <v>#VALUE!</v>
      </c>
      <c r="V174" s="26" t="e">
        <f t="shared" si="41"/>
        <v>#VALUE!</v>
      </c>
      <c r="W174" s="26" t="e">
        <f>'Security Info'!GH180*'Security Info'!GI180+'Security Info'!GO180*'Security Info'!GP180+'Security Info'!GV180*'Security Info'!GW180</f>
        <v>#VALUE!</v>
      </c>
      <c r="X174" s="318" t="e">
        <f t="shared" si="42"/>
        <v>#VALUE!</v>
      </c>
      <c r="Y174" s="318" t="e">
        <f t="shared" si="39"/>
        <v>#VALUE!</v>
      </c>
      <c r="Z174" s="26">
        <f>_xlfn.STDEV.P(Q$5:Q174)</f>
        <v>6.9263735857505809E-2</v>
      </c>
      <c r="AB174" s="462">
        <f t="shared" si="43"/>
        <v>10.499022562449461</v>
      </c>
      <c r="AC174" s="5">
        <f>IFERROR((R174-'Price Data'!AF174)/Z174,0)</f>
        <v>-12.921765817206017</v>
      </c>
      <c r="AD174" s="26" t="e">
        <f>_xlfn.STDEV.P(X$5:X174)</f>
        <v>#VALUE!</v>
      </c>
      <c r="AE174" s="5">
        <f t="shared" si="44"/>
        <v>0</v>
      </c>
      <c r="AF174" s="26" t="e">
        <f>_xlfn.STDEV.P(V$5:V174)</f>
        <v>#VALUE!</v>
      </c>
      <c r="AH174" s="5">
        <f>IFERROR((W174-'Price Data'!AF174)/AF174,0)</f>
        <v>0</v>
      </c>
      <c r="AJ174" s="239">
        <f t="shared" si="45"/>
        <v>0</v>
      </c>
    </row>
    <row r="175" spans="1:36" x14ac:dyDescent="0.3">
      <c r="A175">
        <v>171</v>
      </c>
      <c r="B175" s="316">
        <f>'Price Data'!B175</f>
        <v>0</v>
      </c>
      <c r="C175" s="317">
        <f>'Security Info'!C181</f>
        <v>0</v>
      </c>
      <c r="D175" s="7">
        <f t="shared" si="32"/>
        <v>0</v>
      </c>
      <c r="E175" s="317">
        <f>'Security Info'!E181</f>
        <v>0</v>
      </c>
      <c r="F175" s="7">
        <f t="shared" si="33"/>
        <v>0</v>
      </c>
      <c r="G175" s="200">
        <f>I175+SUM($J$4:J175)+SUM($K$4:K175)+SUM($L$4:L175)+SUM($M$4:M175)+SUM($N$4:N175)+SUM($O$4:O175)</f>
        <v>3240.007811892212</v>
      </c>
      <c r="H175" s="6">
        <f t="shared" si="34"/>
        <v>1</v>
      </c>
      <c r="I175" s="200">
        <f t="shared" si="40"/>
        <v>0</v>
      </c>
      <c r="J175" s="317">
        <f>'Security Info'!D181</f>
        <v>0</v>
      </c>
      <c r="K175" s="94">
        <v>0</v>
      </c>
      <c r="L175" s="317">
        <f>'Security Info'!F181</f>
        <v>0</v>
      </c>
      <c r="M175" s="94">
        <v>0</v>
      </c>
      <c r="N175" s="94">
        <v>0</v>
      </c>
      <c r="O175" s="94">
        <v>0</v>
      </c>
      <c r="P175" s="239">
        <f t="shared" si="35"/>
        <v>3240.007811892212</v>
      </c>
      <c r="Q175" s="457">
        <f t="shared" si="46"/>
        <v>0</v>
      </c>
      <c r="R175" s="26">
        <f t="shared" si="47"/>
        <v>-0.89500977437550533</v>
      </c>
      <c r="S175" s="26">
        <f>IFERROR('Security Info'!GH181*(50/70)+'Security Info'!GO181*(20/70),0)</f>
        <v>0</v>
      </c>
      <c r="T175" s="26" t="str">
        <f>'Security Info'!GV181</f>
        <v>N/A</v>
      </c>
      <c r="U175" s="200" t="e">
        <f t="shared" si="38"/>
        <v>#VALUE!</v>
      </c>
      <c r="V175" s="26" t="e">
        <f t="shared" si="41"/>
        <v>#VALUE!</v>
      </c>
      <c r="W175" s="26" t="e">
        <f>'Security Info'!GH181*'Security Info'!GI181+'Security Info'!GO181*'Security Info'!GP181+'Security Info'!GV181*'Security Info'!GW181</f>
        <v>#VALUE!</v>
      </c>
      <c r="X175" s="318" t="e">
        <f t="shared" si="42"/>
        <v>#VALUE!</v>
      </c>
      <c r="Y175" s="318" t="e">
        <f t="shared" si="39"/>
        <v>#VALUE!</v>
      </c>
      <c r="Z175" s="26">
        <f>_xlfn.STDEV.P(Q$5:Q175)</f>
        <v>6.9061949326033684E-2</v>
      </c>
      <c r="AB175" s="462">
        <f t="shared" si="43"/>
        <v>10.499022562449461</v>
      </c>
      <c r="AC175" s="5">
        <f>IFERROR((R175-'Price Data'!AF175)/Z175,0)</f>
        <v>-12.95952088103197</v>
      </c>
      <c r="AD175" s="26" t="e">
        <f>_xlfn.STDEV.P(X$5:X175)</f>
        <v>#VALUE!</v>
      </c>
      <c r="AE175" s="5">
        <f t="shared" si="44"/>
        <v>0</v>
      </c>
      <c r="AF175" s="26" t="e">
        <f>_xlfn.STDEV.P(V$5:V175)</f>
        <v>#VALUE!</v>
      </c>
      <c r="AH175" s="5">
        <f>IFERROR((W175-'Price Data'!AF175)/AF175,0)</f>
        <v>0</v>
      </c>
      <c r="AJ175" s="239">
        <f t="shared" si="45"/>
        <v>0</v>
      </c>
    </row>
    <row r="176" spans="1:36" x14ac:dyDescent="0.3">
      <c r="A176">
        <v>172</v>
      </c>
      <c r="B176" s="316">
        <f>'Price Data'!B176</f>
        <v>0</v>
      </c>
      <c r="C176" s="317">
        <f>'Security Info'!C182</f>
        <v>0</v>
      </c>
      <c r="D176" s="7">
        <f t="shared" si="32"/>
        <v>0</v>
      </c>
      <c r="E176" s="317">
        <f>'Security Info'!E182</f>
        <v>0</v>
      </c>
      <c r="F176" s="7">
        <f t="shared" si="33"/>
        <v>0</v>
      </c>
      <c r="G176" s="200">
        <f>I176+SUM($J$4:J176)+SUM($K$4:K176)+SUM($L$4:L176)+SUM($M$4:M176)+SUM($N$4:N176)+SUM($O$4:O176)</f>
        <v>3240.007811892212</v>
      </c>
      <c r="H176" s="6">
        <f t="shared" si="34"/>
        <v>1</v>
      </c>
      <c r="I176" s="200">
        <f t="shared" si="40"/>
        <v>0</v>
      </c>
      <c r="J176" s="317">
        <f>'Security Info'!D182</f>
        <v>0</v>
      </c>
      <c r="K176" s="94">
        <v>0</v>
      </c>
      <c r="L176" s="317">
        <f>'Security Info'!F182</f>
        <v>0</v>
      </c>
      <c r="M176" s="94">
        <v>0</v>
      </c>
      <c r="N176" s="94">
        <v>0</v>
      </c>
      <c r="O176" s="94">
        <v>0</v>
      </c>
      <c r="P176" s="239">
        <f t="shared" si="35"/>
        <v>3240.007811892212</v>
      </c>
      <c r="Q176" s="457">
        <f t="shared" si="46"/>
        <v>0</v>
      </c>
      <c r="R176" s="26">
        <f t="shared" si="47"/>
        <v>-0.89500977437550533</v>
      </c>
      <c r="S176" s="26">
        <f>IFERROR('Security Info'!GH182*(50/70)+'Security Info'!GO182*(20/70),0)</f>
        <v>0</v>
      </c>
      <c r="T176" s="26" t="str">
        <f>'Security Info'!GV182</f>
        <v>N/A</v>
      </c>
      <c r="U176" s="200" t="e">
        <f t="shared" si="38"/>
        <v>#VALUE!</v>
      </c>
      <c r="V176" s="26" t="e">
        <f t="shared" si="41"/>
        <v>#VALUE!</v>
      </c>
      <c r="W176" s="26" t="e">
        <f>'Security Info'!GH182*'Security Info'!GI182+'Security Info'!GO182*'Security Info'!GP182+'Security Info'!GV182*'Security Info'!GW182</f>
        <v>#VALUE!</v>
      </c>
      <c r="X176" s="318" t="e">
        <f t="shared" si="42"/>
        <v>#VALUE!</v>
      </c>
      <c r="Y176" s="318" t="e">
        <f t="shared" si="39"/>
        <v>#VALUE!</v>
      </c>
      <c r="Z176" s="26">
        <f>_xlfn.STDEV.P(Q$5:Q176)</f>
        <v>6.8861916118214642E-2</v>
      </c>
      <c r="AB176" s="462">
        <f t="shared" si="43"/>
        <v>10.499022562449461</v>
      </c>
      <c r="AC176" s="5">
        <f>IFERROR((R176-'Price Data'!AF176)/Z176,0)</f>
        <v>-12.997166283306001</v>
      </c>
      <c r="AD176" s="26" t="e">
        <f>_xlfn.STDEV.P(X$5:X176)</f>
        <v>#VALUE!</v>
      </c>
      <c r="AE176" s="5">
        <f t="shared" si="44"/>
        <v>0</v>
      </c>
      <c r="AF176" s="26" t="e">
        <f>_xlfn.STDEV.P(V$5:V176)</f>
        <v>#VALUE!</v>
      </c>
      <c r="AH176" s="5">
        <f>IFERROR((W176-'Price Data'!AF176)/AF176,0)</f>
        <v>0</v>
      </c>
      <c r="AJ176" s="239">
        <f t="shared" si="45"/>
        <v>0</v>
      </c>
    </row>
    <row r="177" spans="1:36" x14ac:dyDescent="0.3">
      <c r="A177">
        <v>173</v>
      </c>
      <c r="B177" s="316">
        <f>'Price Data'!B177</f>
        <v>0</v>
      </c>
      <c r="C177" s="317">
        <f>'Security Info'!C183</f>
        <v>0</v>
      </c>
      <c r="D177" s="7">
        <f t="shared" si="32"/>
        <v>0</v>
      </c>
      <c r="E177" s="317">
        <f>'Security Info'!E183</f>
        <v>0</v>
      </c>
      <c r="F177" s="7">
        <f t="shared" si="33"/>
        <v>0</v>
      </c>
      <c r="G177" s="200">
        <f>I177+SUM($J$4:J177)+SUM($K$4:K177)+SUM($L$4:L177)+SUM($M$4:M177)+SUM($N$4:N177)+SUM($O$4:O177)</f>
        <v>3240.007811892212</v>
      </c>
      <c r="H177" s="6">
        <f t="shared" si="34"/>
        <v>1</v>
      </c>
      <c r="I177" s="200">
        <f t="shared" si="40"/>
        <v>0</v>
      </c>
      <c r="J177" s="317">
        <f>'Security Info'!D183</f>
        <v>0</v>
      </c>
      <c r="K177" s="94">
        <v>0</v>
      </c>
      <c r="L177" s="317">
        <f>'Security Info'!F183</f>
        <v>0</v>
      </c>
      <c r="M177" s="94">
        <v>0</v>
      </c>
      <c r="N177" s="94">
        <v>0</v>
      </c>
      <c r="O177" s="94">
        <v>0</v>
      </c>
      <c r="P177" s="239">
        <f t="shared" si="35"/>
        <v>3240.007811892212</v>
      </c>
      <c r="Q177" s="457">
        <f t="shared" si="46"/>
        <v>0</v>
      </c>
      <c r="R177" s="26">
        <f t="shared" si="47"/>
        <v>-0.89500977437550533</v>
      </c>
      <c r="S177" s="26">
        <f>IFERROR('Security Info'!GH183*(50/70)+'Security Info'!GO183*(20/70),0)</f>
        <v>0</v>
      </c>
      <c r="T177" s="26" t="str">
        <f>'Security Info'!GV183</f>
        <v>N/A</v>
      </c>
      <c r="U177" s="200" t="e">
        <f t="shared" si="38"/>
        <v>#VALUE!</v>
      </c>
      <c r="V177" s="26" t="e">
        <f t="shared" si="41"/>
        <v>#VALUE!</v>
      </c>
      <c r="W177" s="26" t="e">
        <f>'Security Info'!GH183*'Security Info'!GI183+'Security Info'!GO183*'Security Info'!GP183+'Security Info'!GV183*'Security Info'!GW183</f>
        <v>#VALUE!</v>
      </c>
      <c r="X177" s="318" t="e">
        <f t="shared" si="42"/>
        <v>#VALUE!</v>
      </c>
      <c r="Y177" s="318" t="e">
        <f t="shared" si="39"/>
        <v>#VALUE!</v>
      </c>
      <c r="Z177" s="26">
        <f>_xlfn.STDEV.P(Q$5:Q177)</f>
        <v>6.8663610990070456E-2</v>
      </c>
      <c r="AB177" s="462">
        <f t="shared" si="43"/>
        <v>10.499022562449461</v>
      </c>
      <c r="AC177" s="5">
        <f>IFERROR((R177-'Price Data'!AF177)/Z177,0)</f>
        <v>-13.034702973965846</v>
      </c>
      <c r="AD177" s="26" t="e">
        <f>_xlfn.STDEV.P(X$5:X177)</f>
        <v>#VALUE!</v>
      </c>
      <c r="AE177" s="5">
        <f t="shared" si="44"/>
        <v>0</v>
      </c>
      <c r="AF177" s="26" t="e">
        <f>_xlfn.STDEV.P(V$5:V177)</f>
        <v>#VALUE!</v>
      </c>
      <c r="AH177" s="5">
        <f>IFERROR((W177-'Price Data'!AF177)/AF177,0)</f>
        <v>0</v>
      </c>
      <c r="AJ177" s="239">
        <f t="shared" si="45"/>
        <v>0</v>
      </c>
    </row>
    <row r="178" spans="1:36" x14ac:dyDescent="0.3">
      <c r="A178">
        <v>174</v>
      </c>
      <c r="B178" s="316">
        <f>'Price Data'!B178</f>
        <v>0</v>
      </c>
      <c r="C178" s="317">
        <f>'Security Info'!C184</f>
        <v>0</v>
      </c>
      <c r="D178" s="7">
        <f t="shared" si="32"/>
        <v>0</v>
      </c>
      <c r="E178" s="317">
        <f>'Security Info'!E184</f>
        <v>0</v>
      </c>
      <c r="F178" s="7">
        <f t="shared" si="33"/>
        <v>0</v>
      </c>
      <c r="G178" s="200">
        <f>I178+SUM($J$4:J178)+SUM($K$4:K178)+SUM($L$4:L178)+SUM($M$4:M178)+SUM($N$4:N178)+SUM($O$4:O178)</f>
        <v>3240.007811892212</v>
      </c>
      <c r="H178" s="6">
        <f t="shared" si="34"/>
        <v>1</v>
      </c>
      <c r="I178" s="200">
        <f t="shared" si="40"/>
        <v>0</v>
      </c>
      <c r="J178" s="317">
        <f>'Security Info'!D184</f>
        <v>0</v>
      </c>
      <c r="K178" s="94">
        <v>0</v>
      </c>
      <c r="L178" s="317">
        <f>'Security Info'!F184</f>
        <v>0</v>
      </c>
      <c r="M178" s="94">
        <v>0</v>
      </c>
      <c r="N178" s="94">
        <v>0</v>
      </c>
      <c r="O178" s="94">
        <v>0</v>
      </c>
      <c r="P178" s="239">
        <f t="shared" si="35"/>
        <v>3240.007811892212</v>
      </c>
      <c r="Q178" s="457">
        <f t="shared" si="46"/>
        <v>0</v>
      </c>
      <c r="R178" s="26">
        <f t="shared" si="47"/>
        <v>-0.89500977437550533</v>
      </c>
      <c r="S178" s="26">
        <f>IFERROR('Security Info'!GH184*(50/70)+'Security Info'!GO184*(20/70),0)</f>
        <v>0</v>
      </c>
      <c r="T178" s="26" t="str">
        <f>'Security Info'!GV184</f>
        <v>N/A</v>
      </c>
      <c r="U178" s="200" t="e">
        <f t="shared" si="38"/>
        <v>#VALUE!</v>
      </c>
      <c r="V178" s="26" t="e">
        <f t="shared" si="41"/>
        <v>#VALUE!</v>
      </c>
      <c r="W178" s="26" t="e">
        <f>'Security Info'!GH184*'Security Info'!GI184+'Security Info'!GO184*'Security Info'!GP184+'Security Info'!GV184*'Security Info'!GW184</f>
        <v>#VALUE!</v>
      </c>
      <c r="X178" s="318" t="e">
        <f t="shared" si="42"/>
        <v>#VALUE!</v>
      </c>
      <c r="Y178" s="318" t="e">
        <f t="shared" si="39"/>
        <v>#VALUE!</v>
      </c>
      <c r="Z178" s="26">
        <f>_xlfn.STDEV.P(Q$5:Q178)</f>
        <v>6.8467009203532658E-2</v>
      </c>
      <c r="AB178" s="462">
        <f t="shared" si="43"/>
        <v>10.499022562449461</v>
      </c>
      <c r="AC178" s="5">
        <f>IFERROR((R178-'Price Data'!AF178)/Z178,0)</f>
        <v>-13.072131889314743</v>
      </c>
      <c r="AD178" s="26" t="e">
        <f>_xlfn.STDEV.P(X$5:X178)</f>
        <v>#VALUE!</v>
      </c>
      <c r="AE178" s="5">
        <f t="shared" si="44"/>
        <v>0</v>
      </c>
      <c r="AF178" s="26" t="e">
        <f>_xlfn.STDEV.P(V$5:V178)</f>
        <v>#VALUE!</v>
      </c>
      <c r="AH178" s="5">
        <f>IFERROR((W178-'Price Data'!AF178)/AF178,0)</f>
        <v>0</v>
      </c>
      <c r="AJ178" s="239">
        <f t="shared" si="45"/>
        <v>0</v>
      </c>
    </row>
    <row r="179" spans="1:36" x14ac:dyDescent="0.3">
      <c r="A179">
        <v>175</v>
      </c>
      <c r="B179" s="316">
        <f>'Price Data'!B179</f>
        <v>0</v>
      </c>
      <c r="C179" s="317">
        <f>'Security Info'!C185</f>
        <v>0</v>
      </c>
      <c r="D179" s="7">
        <f t="shared" si="32"/>
        <v>0</v>
      </c>
      <c r="E179" s="317">
        <f>'Security Info'!E185</f>
        <v>0</v>
      </c>
      <c r="F179" s="7">
        <f t="shared" si="33"/>
        <v>0</v>
      </c>
      <c r="G179" s="200">
        <f>I179+SUM($J$4:J179)+SUM($K$4:K179)+SUM($L$4:L179)+SUM($M$4:M179)+SUM($N$4:N179)+SUM($O$4:O179)</f>
        <v>3240.007811892212</v>
      </c>
      <c r="H179" s="6">
        <f t="shared" si="34"/>
        <v>1</v>
      </c>
      <c r="I179" s="200">
        <f t="shared" si="40"/>
        <v>0</v>
      </c>
      <c r="J179" s="317">
        <f>'Security Info'!D185</f>
        <v>0</v>
      </c>
      <c r="K179" s="94">
        <v>0</v>
      </c>
      <c r="L179" s="317">
        <f>'Security Info'!F185</f>
        <v>0</v>
      </c>
      <c r="M179" s="94">
        <v>0</v>
      </c>
      <c r="N179" s="94">
        <v>0</v>
      </c>
      <c r="O179" s="94">
        <v>0</v>
      </c>
      <c r="P179" s="239">
        <f t="shared" si="35"/>
        <v>3240.007811892212</v>
      </c>
      <c r="Q179" s="457">
        <f t="shared" si="46"/>
        <v>0</v>
      </c>
      <c r="R179" s="26">
        <f t="shared" si="47"/>
        <v>-0.89500977437550533</v>
      </c>
      <c r="S179" s="26">
        <f>IFERROR('Security Info'!GH185*(50/70)+'Security Info'!GO185*(20/70),0)</f>
        <v>0</v>
      </c>
      <c r="T179" s="26" t="str">
        <f>'Security Info'!GV185</f>
        <v>N/A</v>
      </c>
      <c r="U179" s="200" t="e">
        <f t="shared" si="38"/>
        <v>#VALUE!</v>
      </c>
      <c r="V179" s="26" t="e">
        <f t="shared" si="41"/>
        <v>#VALUE!</v>
      </c>
      <c r="W179" s="26" t="e">
        <f>'Security Info'!GH185*'Security Info'!GI185+'Security Info'!GO185*'Security Info'!GP185+'Security Info'!GV185*'Security Info'!GW185</f>
        <v>#VALUE!</v>
      </c>
      <c r="X179" s="318" t="e">
        <f t="shared" si="42"/>
        <v>#VALUE!</v>
      </c>
      <c r="Y179" s="318" t="e">
        <f t="shared" si="39"/>
        <v>#VALUE!</v>
      </c>
      <c r="Z179" s="26">
        <f>_xlfn.STDEV.P(Q$5:Q179)</f>
        <v>6.8272086513481531E-2</v>
      </c>
      <c r="AB179" s="462">
        <f t="shared" si="43"/>
        <v>10.499022562449461</v>
      </c>
      <c r="AC179" s="5">
        <f>IFERROR((R179-'Price Data'!AF179)/Z179,0)</f>
        <v>-13.109453952293808</v>
      </c>
      <c r="AD179" s="26" t="e">
        <f>_xlfn.STDEV.P(X$5:X179)</f>
        <v>#VALUE!</v>
      </c>
      <c r="AE179" s="5">
        <f t="shared" si="44"/>
        <v>0</v>
      </c>
      <c r="AF179" s="26" t="e">
        <f>_xlfn.STDEV.P(V$5:V179)</f>
        <v>#VALUE!</v>
      </c>
      <c r="AH179" s="5">
        <f>IFERROR((W179-'Price Data'!AF179)/AF179,0)</f>
        <v>0</v>
      </c>
      <c r="AJ179" s="239">
        <f t="shared" si="45"/>
        <v>0</v>
      </c>
    </row>
    <row r="180" spans="1:36" x14ac:dyDescent="0.3">
      <c r="A180">
        <v>176</v>
      </c>
      <c r="B180" s="316">
        <f>'Price Data'!B180</f>
        <v>0</v>
      </c>
      <c r="C180" s="317">
        <f>'Security Info'!C186</f>
        <v>0</v>
      </c>
      <c r="D180" s="7">
        <f t="shared" si="32"/>
        <v>0</v>
      </c>
      <c r="E180" s="317">
        <f>'Security Info'!E186</f>
        <v>0</v>
      </c>
      <c r="F180" s="7">
        <f t="shared" si="33"/>
        <v>0</v>
      </c>
      <c r="G180" s="200">
        <f>I180+SUM($J$4:J180)+SUM($K$4:K180)+SUM($L$4:L180)+SUM($M$4:M180)+SUM($N$4:N180)+SUM($O$4:O180)</f>
        <v>3240.007811892212</v>
      </c>
      <c r="H180" s="6">
        <f t="shared" si="34"/>
        <v>1</v>
      </c>
      <c r="I180" s="200">
        <f t="shared" si="40"/>
        <v>0</v>
      </c>
      <c r="J180" s="317">
        <f>'Security Info'!D186</f>
        <v>0</v>
      </c>
      <c r="K180" s="94">
        <v>0</v>
      </c>
      <c r="L180" s="317">
        <f>'Security Info'!F186</f>
        <v>0</v>
      </c>
      <c r="M180" s="94">
        <v>0</v>
      </c>
      <c r="N180" s="94">
        <v>0</v>
      </c>
      <c r="O180" s="94">
        <v>0</v>
      </c>
      <c r="P180" s="239">
        <f t="shared" si="35"/>
        <v>3240.007811892212</v>
      </c>
      <c r="Q180" s="457">
        <f t="shared" si="46"/>
        <v>0</v>
      </c>
      <c r="R180" s="26">
        <f t="shared" si="47"/>
        <v>-0.89500977437550533</v>
      </c>
      <c r="S180" s="26">
        <f>IFERROR('Security Info'!GH186*(50/70)+'Security Info'!GO186*(20/70),0)</f>
        <v>0</v>
      </c>
      <c r="T180" s="26" t="str">
        <f>'Security Info'!GV186</f>
        <v>N/A</v>
      </c>
      <c r="U180" s="200" t="e">
        <f t="shared" si="38"/>
        <v>#VALUE!</v>
      </c>
      <c r="V180" s="26" t="e">
        <f t="shared" si="41"/>
        <v>#VALUE!</v>
      </c>
      <c r="W180" s="26" t="e">
        <f>'Security Info'!GH186*'Security Info'!GI186+'Security Info'!GO186*'Security Info'!GP186+'Security Info'!GV186*'Security Info'!GW186</f>
        <v>#VALUE!</v>
      </c>
      <c r="X180" s="318" t="e">
        <f t="shared" si="42"/>
        <v>#VALUE!</v>
      </c>
      <c r="Y180" s="318" t="e">
        <f t="shared" si="39"/>
        <v>#VALUE!</v>
      </c>
      <c r="Z180" s="26">
        <f>_xlfn.STDEV.P(Q$5:Q180)</f>
        <v>6.8078819155188638E-2</v>
      </c>
      <c r="AB180" s="462">
        <f t="shared" si="43"/>
        <v>10.499022562449461</v>
      </c>
      <c r="AC180" s="5">
        <f>IFERROR((R180-'Price Data'!AF180)/Z180,0)</f>
        <v>-13.146670072747465</v>
      </c>
      <c r="AD180" s="26" t="e">
        <f>_xlfn.STDEV.P(X$5:X180)</f>
        <v>#VALUE!</v>
      </c>
      <c r="AE180" s="5">
        <f t="shared" si="44"/>
        <v>0</v>
      </c>
      <c r="AF180" s="26" t="e">
        <f>_xlfn.STDEV.P(V$5:V180)</f>
        <v>#VALUE!</v>
      </c>
      <c r="AH180" s="5">
        <f>IFERROR((W180-'Price Data'!AF180)/AF180,0)</f>
        <v>0</v>
      </c>
      <c r="AJ180" s="239">
        <f t="shared" si="45"/>
        <v>0</v>
      </c>
    </row>
    <row r="181" spans="1:36" x14ac:dyDescent="0.3">
      <c r="A181">
        <v>177</v>
      </c>
      <c r="B181" s="316">
        <f>'Price Data'!B181</f>
        <v>0</v>
      </c>
      <c r="C181" s="317">
        <f>'Security Info'!C187</f>
        <v>0</v>
      </c>
      <c r="D181" s="7">
        <f t="shared" si="32"/>
        <v>0</v>
      </c>
      <c r="E181" s="317">
        <f>'Security Info'!E187</f>
        <v>0</v>
      </c>
      <c r="F181" s="7">
        <f t="shared" si="33"/>
        <v>0</v>
      </c>
      <c r="G181" s="200">
        <f>I181+SUM($J$4:J181)+SUM($K$4:K181)+SUM($L$4:L181)+SUM($M$4:M181)+SUM($N$4:N181)+SUM($O$4:O181)</f>
        <v>3240.007811892212</v>
      </c>
      <c r="H181" s="6">
        <f t="shared" si="34"/>
        <v>1</v>
      </c>
      <c r="I181" s="200">
        <f t="shared" si="40"/>
        <v>0</v>
      </c>
      <c r="J181" s="317">
        <f>'Security Info'!D187</f>
        <v>0</v>
      </c>
      <c r="K181" s="94">
        <v>0</v>
      </c>
      <c r="L181" s="317">
        <f>'Security Info'!F187</f>
        <v>0</v>
      </c>
      <c r="M181" s="94">
        <v>0</v>
      </c>
      <c r="N181" s="94">
        <v>0</v>
      </c>
      <c r="O181" s="94">
        <v>0</v>
      </c>
      <c r="P181" s="239">
        <f t="shared" si="35"/>
        <v>3240.007811892212</v>
      </c>
      <c r="Q181" s="457">
        <f t="shared" si="46"/>
        <v>0</v>
      </c>
      <c r="R181" s="26">
        <f t="shared" si="47"/>
        <v>-0.89500977437550533</v>
      </c>
      <c r="S181" s="26">
        <f>IFERROR('Security Info'!GH187*(50/70)+'Security Info'!GO187*(20/70),0)</f>
        <v>0</v>
      </c>
      <c r="T181" s="26" t="str">
        <f>'Security Info'!GV187</f>
        <v>N/A</v>
      </c>
      <c r="U181" s="200" t="e">
        <f t="shared" si="38"/>
        <v>#VALUE!</v>
      </c>
      <c r="V181" s="26" t="e">
        <f t="shared" si="41"/>
        <v>#VALUE!</v>
      </c>
      <c r="W181" s="26" t="e">
        <f>'Security Info'!GH187*'Security Info'!GI187+'Security Info'!GO187*'Security Info'!GP187+'Security Info'!GV187*'Security Info'!GW187</f>
        <v>#VALUE!</v>
      </c>
      <c r="X181" s="318" t="e">
        <f t="shared" si="42"/>
        <v>#VALUE!</v>
      </c>
      <c r="Y181" s="318" t="e">
        <f t="shared" si="39"/>
        <v>#VALUE!</v>
      </c>
      <c r="Z181" s="26">
        <f>_xlfn.STDEV.P(Q$5:Q181)</f>
        <v>6.788718383214809E-2</v>
      </c>
      <c r="AB181" s="462">
        <f t="shared" si="43"/>
        <v>10.499022562449461</v>
      </c>
      <c r="AC181" s="5">
        <f>IFERROR((R181-'Price Data'!AF181)/Z181,0)</f>
        <v>-13.183781147682133</v>
      </c>
      <c r="AD181" s="26" t="e">
        <f>_xlfn.STDEV.P(X$5:X181)</f>
        <v>#VALUE!</v>
      </c>
      <c r="AE181" s="5">
        <f t="shared" si="44"/>
        <v>0</v>
      </c>
      <c r="AF181" s="26" t="e">
        <f>_xlfn.STDEV.P(V$5:V181)</f>
        <v>#VALUE!</v>
      </c>
      <c r="AH181" s="5">
        <f>IFERROR((W181-'Price Data'!AF181)/AF181,0)</f>
        <v>0</v>
      </c>
      <c r="AJ181" s="239">
        <f t="shared" si="45"/>
        <v>0</v>
      </c>
    </row>
    <row r="182" spans="1:36" x14ac:dyDescent="0.3">
      <c r="A182">
        <v>178</v>
      </c>
      <c r="B182" s="316">
        <f>'Price Data'!B182</f>
        <v>0</v>
      </c>
      <c r="C182" s="317">
        <f>'Security Info'!C188</f>
        <v>0</v>
      </c>
      <c r="D182" s="7">
        <f t="shared" si="32"/>
        <v>0</v>
      </c>
      <c r="E182" s="317">
        <f>'Security Info'!E188</f>
        <v>0</v>
      </c>
      <c r="F182" s="7">
        <f t="shared" si="33"/>
        <v>0</v>
      </c>
      <c r="G182" s="200">
        <f>I182+SUM($J$4:J182)+SUM($K$4:K182)+SUM($L$4:L182)+SUM($M$4:M182)+SUM($N$4:N182)+SUM($O$4:O182)</f>
        <v>3240.007811892212</v>
      </c>
      <c r="H182" s="6">
        <f t="shared" si="34"/>
        <v>1</v>
      </c>
      <c r="I182" s="200">
        <f t="shared" si="40"/>
        <v>0</v>
      </c>
      <c r="J182" s="317">
        <f>'Security Info'!D188</f>
        <v>0</v>
      </c>
      <c r="K182" s="94">
        <v>0</v>
      </c>
      <c r="L182" s="317">
        <f>'Security Info'!F188</f>
        <v>0</v>
      </c>
      <c r="M182" s="94">
        <v>0</v>
      </c>
      <c r="N182" s="94">
        <v>0</v>
      </c>
      <c r="O182" s="94">
        <v>0</v>
      </c>
      <c r="P182" s="239">
        <f t="shared" si="35"/>
        <v>3240.007811892212</v>
      </c>
      <c r="Q182" s="457">
        <f t="shared" si="46"/>
        <v>0</v>
      </c>
      <c r="R182" s="26">
        <f t="shared" si="47"/>
        <v>-0.89500977437550533</v>
      </c>
      <c r="S182" s="26">
        <f>IFERROR('Security Info'!GH188*(50/70)+'Security Info'!GO188*(20/70),0)</f>
        <v>0</v>
      </c>
      <c r="T182" s="26" t="str">
        <f>'Security Info'!GV188</f>
        <v>N/A</v>
      </c>
      <c r="U182" s="200" t="e">
        <f t="shared" si="38"/>
        <v>#VALUE!</v>
      </c>
      <c r="V182" s="26" t="e">
        <f t="shared" si="41"/>
        <v>#VALUE!</v>
      </c>
      <c r="W182" s="26" t="e">
        <f>'Security Info'!GH188*'Security Info'!GI188+'Security Info'!GO188*'Security Info'!GP188+'Security Info'!GV188*'Security Info'!GW188</f>
        <v>#VALUE!</v>
      </c>
      <c r="X182" s="318" t="e">
        <f t="shared" si="42"/>
        <v>#VALUE!</v>
      </c>
      <c r="Y182" s="318" t="e">
        <f t="shared" si="39"/>
        <v>#VALUE!</v>
      </c>
      <c r="Z182" s="26">
        <f>_xlfn.STDEV.P(Q$5:Q182)</f>
        <v>6.769715770428246E-2</v>
      </c>
      <c r="AB182" s="462">
        <f t="shared" si="43"/>
        <v>10.499022562449461</v>
      </c>
      <c r="AC182" s="5">
        <f>IFERROR((R182-'Price Data'!AF182)/Z182,0)</f>
        <v>-13.220788061518391</v>
      </c>
      <c r="AD182" s="26" t="e">
        <f>_xlfn.STDEV.P(X$5:X182)</f>
        <v>#VALUE!</v>
      </c>
      <c r="AE182" s="5">
        <f t="shared" si="44"/>
        <v>0</v>
      </c>
      <c r="AF182" s="26" t="e">
        <f>_xlfn.STDEV.P(V$5:V182)</f>
        <v>#VALUE!</v>
      </c>
      <c r="AH182" s="5">
        <f>IFERROR((W182-'Price Data'!AF182)/AF182,0)</f>
        <v>0</v>
      </c>
      <c r="AJ182" s="239">
        <f t="shared" si="45"/>
        <v>0</v>
      </c>
    </row>
    <row r="183" spans="1:36" x14ac:dyDescent="0.3">
      <c r="A183">
        <v>179</v>
      </c>
      <c r="B183" s="316">
        <f>'Price Data'!B183</f>
        <v>0</v>
      </c>
      <c r="C183" s="317">
        <f>'Security Info'!C189</f>
        <v>0</v>
      </c>
      <c r="D183" s="7">
        <f t="shared" si="32"/>
        <v>0</v>
      </c>
      <c r="E183" s="317">
        <f>'Security Info'!E189</f>
        <v>0</v>
      </c>
      <c r="F183" s="7">
        <f t="shared" si="33"/>
        <v>0</v>
      </c>
      <c r="G183" s="200">
        <f>I183+SUM($J$4:J183)+SUM($K$4:K183)+SUM($L$4:L183)+SUM($M$4:M183)+SUM($N$4:N183)+SUM($O$4:O183)</f>
        <v>3240.007811892212</v>
      </c>
      <c r="H183" s="6">
        <f t="shared" si="34"/>
        <v>1</v>
      </c>
      <c r="I183" s="200">
        <f t="shared" si="40"/>
        <v>0</v>
      </c>
      <c r="J183" s="317">
        <f>'Security Info'!D189</f>
        <v>0</v>
      </c>
      <c r="K183" s="94">
        <v>0</v>
      </c>
      <c r="L183" s="317">
        <f>'Security Info'!F189</f>
        <v>0</v>
      </c>
      <c r="M183" s="94">
        <v>0</v>
      </c>
      <c r="N183" s="94">
        <v>0</v>
      </c>
      <c r="O183" s="94">
        <v>0</v>
      </c>
      <c r="P183" s="239">
        <f t="shared" si="35"/>
        <v>3240.007811892212</v>
      </c>
      <c r="Q183" s="457">
        <f t="shared" si="46"/>
        <v>0</v>
      </c>
      <c r="R183" s="26">
        <f t="shared" si="47"/>
        <v>-0.89500977437550533</v>
      </c>
      <c r="S183" s="26">
        <f>IFERROR('Security Info'!GH189*(50/70)+'Security Info'!GO189*(20/70),0)</f>
        <v>0</v>
      </c>
      <c r="T183" s="26" t="str">
        <f>'Security Info'!GV189</f>
        <v>N/A</v>
      </c>
      <c r="U183" s="200" t="e">
        <f t="shared" si="38"/>
        <v>#VALUE!</v>
      </c>
      <c r="V183" s="26" t="e">
        <f t="shared" si="41"/>
        <v>#VALUE!</v>
      </c>
      <c r="W183" s="26" t="e">
        <f>'Security Info'!GH189*'Security Info'!GI189+'Security Info'!GO189*'Security Info'!GP189+'Security Info'!GV189*'Security Info'!GW189</f>
        <v>#VALUE!</v>
      </c>
      <c r="X183" s="318" t="e">
        <f t="shared" si="42"/>
        <v>#VALUE!</v>
      </c>
      <c r="Y183" s="318" t="e">
        <f t="shared" si="39"/>
        <v>#VALUE!</v>
      </c>
      <c r="Z183" s="26">
        <f>_xlfn.STDEV.P(Q$5:Q183)</f>
        <v>6.7508718376509805E-2</v>
      </c>
      <c r="AB183" s="462">
        <f t="shared" si="43"/>
        <v>10.499022562449461</v>
      </c>
      <c r="AC183" s="5">
        <f>IFERROR((R183-'Price Data'!AF183)/Z183,0)</f>
        <v>-13.257691686336784</v>
      </c>
      <c r="AD183" s="26" t="e">
        <f>_xlfn.STDEV.P(X$5:X183)</f>
        <v>#VALUE!</v>
      </c>
      <c r="AE183" s="5">
        <f t="shared" si="44"/>
        <v>0</v>
      </c>
      <c r="AF183" s="26" t="e">
        <f>_xlfn.STDEV.P(V$5:V183)</f>
        <v>#VALUE!</v>
      </c>
      <c r="AH183" s="5">
        <f>IFERROR((W183-'Price Data'!AF183)/AF183,0)</f>
        <v>0</v>
      </c>
      <c r="AJ183" s="239">
        <f t="shared" si="45"/>
        <v>0</v>
      </c>
    </row>
    <row r="184" spans="1:36" x14ac:dyDescent="0.3">
      <c r="A184">
        <v>180</v>
      </c>
      <c r="B184" s="316">
        <f>'Price Data'!B184</f>
        <v>0</v>
      </c>
      <c r="C184" s="317">
        <f>'Security Info'!C190</f>
        <v>0</v>
      </c>
      <c r="D184" s="7">
        <f t="shared" si="32"/>
        <v>0</v>
      </c>
      <c r="E184" s="317">
        <f>'Security Info'!E190</f>
        <v>0</v>
      </c>
      <c r="F184" s="7">
        <f t="shared" si="33"/>
        <v>0</v>
      </c>
      <c r="G184" s="200">
        <f>I184+SUM($J$4:J184)+SUM($K$4:K184)+SUM($L$4:L184)+SUM($M$4:M184)+SUM($N$4:N184)+SUM($O$4:O184)</f>
        <v>3240.007811892212</v>
      </c>
      <c r="H184" s="6">
        <f t="shared" si="34"/>
        <v>1</v>
      </c>
      <c r="I184" s="200">
        <f t="shared" si="40"/>
        <v>0</v>
      </c>
      <c r="J184" s="317">
        <f>'Security Info'!D190</f>
        <v>0</v>
      </c>
      <c r="K184" s="94">
        <v>0</v>
      </c>
      <c r="L184" s="317">
        <f>'Security Info'!F190</f>
        <v>0</v>
      </c>
      <c r="M184" s="94">
        <v>0</v>
      </c>
      <c r="N184" s="94">
        <v>0</v>
      </c>
      <c r="O184" s="94">
        <v>0</v>
      </c>
      <c r="P184" s="239">
        <f t="shared" si="35"/>
        <v>3240.007811892212</v>
      </c>
      <c r="Q184" s="457">
        <f t="shared" si="46"/>
        <v>0</v>
      </c>
      <c r="R184" s="26">
        <f t="shared" si="47"/>
        <v>-0.89500977437550533</v>
      </c>
      <c r="S184" s="26">
        <f>IFERROR('Security Info'!GH190*(50/70)+'Security Info'!GO190*(20/70),0)</f>
        <v>0</v>
      </c>
      <c r="T184" s="26" t="str">
        <f>'Security Info'!GV190</f>
        <v>N/A</v>
      </c>
      <c r="U184" s="200" t="e">
        <f t="shared" si="38"/>
        <v>#VALUE!</v>
      </c>
      <c r="V184" s="26" t="e">
        <f t="shared" si="41"/>
        <v>#VALUE!</v>
      </c>
      <c r="W184" s="26" t="e">
        <f>'Security Info'!GH190*'Security Info'!GI190+'Security Info'!GO190*'Security Info'!GP190+'Security Info'!GV190*'Security Info'!GW190</f>
        <v>#VALUE!</v>
      </c>
      <c r="X184" s="318" t="e">
        <f t="shared" si="42"/>
        <v>#VALUE!</v>
      </c>
      <c r="Y184" s="318" t="e">
        <f t="shared" si="39"/>
        <v>#VALUE!</v>
      </c>
      <c r="Z184" s="26">
        <f>_xlfn.STDEV.P(Q$5:Q184)</f>
        <v>6.7321843887658689E-2</v>
      </c>
      <c r="AB184" s="462">
        <f t="shared" si="43"/>
        <v>10.499022562449461</v>
      </c>
      <c r="AC184" s="5">
        <f>IFERROR((R184-'Price Data'!AF184)/Z184,0)</f>
        <v>-13.29449288211752</v>
      </c>
      <c r="AD184" s="26" t="e">
        <f>_xlfn.STDEV.P(X$5:X184)</f>
        <v>#VALUE!</v>
      </c>
      <c r="AE184" s="5">
        <f t="shared" si="44"/>
        <v>0</v>
      </c>
      <c r="AF184" s="26" t="e">
        <f>_xlfn.STDEV.P(V$5:V184)</f>
        <v>#VALUE!</v>
      </c>
      <c r="AH184" s="5">
        <f>IFERROR((W184-'Price Data'!AF184)/AF184,0)</f>
        <v>0</v>
      </c>
      <c r="AJ184" s="239">
        <f t="shared" si="45"/>
        <v>0</v>
      </c>
    </row>
    <row r="185" spans="1:36" x14ac:dyDescent="0.3">
      <c r="A185">
        <v>181</v>
      </c>
      <c r="B185" s="316">
        <f>'Price Data'!B185</f>
        <v>0</v>
      </c>
      <c r="C185" s="317">
        <f>'Security Info'!C191</f>
        <v>0</v>
      </c>
      <c r="D185" s="7">
        <f t="shared" si="32"/>
        <v>0</v>
      </c>
      <c r="E185" s="317">
        <f>'Security Info'!E191</f>
        <v>0</v>
      </c>
      <c r="F185" s="7">
        <f t="shared" si="33"/>
        <v>0</v>
      </c>
      <c r="G185" s="200">
        <f>I185+SUM($J$4:J185)+SUM($K$4:K185)+SUM($L$4:L185)+SUM($M$4:M185)+SUM($N$4:N185)+SUM($O$4:O185)</f>
        <v>3240.007811892212</v>
      </c>
      <c r="H185" s="6">
        <f t="shared" si="34"/>
        <v>1</v>
      </c>
      <c r="I185" s="200">
        <f t="shared" si="40"/>
        <v>0</v>
      </c>
      <c r="J185" s="317">
        <f>'Security Info'!D191</f>
        <v>0</v>
      </c>
      <c r="K185" s="94">
        <v>0</v>
      </c>
      <c r="L185" s="317">
        <f>'Security Info'!F191</f>
        <v>0</v>
      </c>
      <c r="M185" s="94">
        <v>0</v>
      </c>
      <c r="N185" s="94">
        <v>0</v>
      </c>
      <c r="O185" s="94">
        <v>0</v>
      </c>
      <c r="P185" s="239">
        <f t="shared" si="35"/>
        <v>3240.007811892212</v>
      </c>
      <c r="Q185" s="457">
        <f t="shared" si="46"/>
        <v>0</v>
      </c>
      <c r="R185" s="26">
        <f t="shared" si="47"/>
        <v>-0.89500977437550533</v>
      </c>
      <c r="S185" s="26">
        <f>IFERROR('Security Info'!GH191*(50/70)+'Security Info'!GO191*(20/70),0)</f>
        <v>0</v>
      </c>
      <c r="T185" s="26" t="str">
        <f>'Security Info'!GV191</f>
        <v>N/A</v>
      </c>
      <c r="U185" s="200" t="e">
        <f t="shared" si="38"/>
        <v>#VALUE!</v>
      </c>
      <c r="V185" s="26" t="e">
        <f t="shared" si="41"/>
        <v>#VALUE!</v>
      </c>
      <c r="W185" s="26" t="e">
        <f>'Security Info'!GH191*'Security Info'!GI191+'Security Info'!GO191*'Security Info'!GP191+'Security Info'!GV191*'Security Info'!GW191</f>
        <v>#VALUE!</v>
      </c>
      <c r="X185" s="318" t="e">
        <f t="shared" si="42"/>
        <v>#VALUE!</v>
      </c>
      <c r="Y185" s="318" t="e">
        <f t="shared" si="39"/>
        <v>#VALUE!</v>
      </c>
      <c r="Z185" s="26">
        <f>_xlfn.STDEV.P(Q$5:Q185)</f>
        <v>6.7136512699718848E-2</v>
      </c>
      <c r="AB185" s="462">
        <f t="shared" si="43"/>
        <v>10.499022562449461</v>
      </c>
      <c r="AC185" s="5">
        <f>IFERROR((R185-'Price Data'!AF185)/Z185,0)</f>
        <v>-13.331192496974205</v>
      </c>
      <c r="AD185" s="26" t="e">
        <f>_xlfn.STDEV.P(X$5:X185)</f>
        <v>#VALUE!</v>
      </c>
      <c r="AE185" s="5">
        <f t="shared" si="44"/>
        <v>0</v>
      </c>
      <c r="AF185" s="26" t="e">
        <f>_xlfn.STDEV.P(V$5:V185)</f>
        <v>#VALUE!</v>
      </c>
      <c r="AH185" s="5">
        <f>IFERROR((W185-'Price Data'!AF185)/AF185,0)</f>
        <v>0</v>
      </c>
      <c r="AJ185" s="239">
        <f t="shared" si="45"/>
        <v>0</v>
      </c>
    </row>
    <row r="186" spans="1:36" x14ac:dyDescent="0.3">
      <c r="A186">
        <v>182</v>
      </c>
      <c r="B186" s="316">
        <f>'Price Data'!B186</f>
        <v>0</v>
      </c>
      <c r="C186" s="317">
        <f>'Security Info'!C192</f>
        <v>0</v>
      </c>
      <c r="D186" s="7">
        <f t="shared" si="32"/>
        <v>0</v>
      </c>
      <c r="E186" s="317">
        <f>'Security Info'!E192</f>
        <v>0</v>
      </c>
      <c r="F186" s="7">
        <f t="shared" si="33"/>
        <v>0</v>
      </c>
      <c r="G186" s="200">
        <f>I186+SUM($J$4:J186)+SUM($K$4:K186)+SUM($L$4:L186)+SUM($M$4:M186)+SUM($N$4:N186)+SUM($O$4:O186)</f>
        <v>3240.007811892212</v>
      </c>
      <c r="H186" s="6">
        <f t="shared" si="34"/>
        <v>1</v>
      </c>
      <c r="I186" s="200">
        <f t="shared" si="40"/>
        <v>0</v>
      </c>
      <c r="J186" s="317">
        <f>'Security Info'!D192</f>
        <v>0</v>
      </c>
      <c r="K186" s="94">
        <v>0</v>
      </c>
      <c r="L186" s="317">
        <f>'Security Info'!F192</f>
        <v>0</v>
      </c>
      <c r="M186" s="94">
        <v>0</v>
      </c>
      <c r="N186" s="94">
        <v>0</v>
      </c>
      <c r="O186" s="94">
        <v>0</v>
      </c>
      <c r="P186" s="239">
        <f t="shared" si="35"/>
        <v>3240.007811892212</v>
      </c>
      <c r="Q186" s="457">
        <f t="shared" si="46"/>
        <v>0</v>
      </c>
      <c r="R186" s="26">
        <f t="shared" si="47"/>
        <v>-0.89500977437550533</v>
      </c>
      <c r="S186" s="26">
        <f>IFERROR('Security Info'!GH192*(50/70)+'Security Info'!GO192*(20/70),0)</f>
        <v>0</v>
      </c>
      <c r="T186" s="26" t="str">
        <f>'Security Info'!GV192</f>
        <v>N/A</v>
      </c>
      <c r="U186" s="200" t="e">
        <f t="shared" si="38"/>
        <v>#VALUE!</v>
      </c>
      <c r="V186" s="26" t="e">
        <f t="shared" si="41"/>
        <v>#VALUE!</v>
      </c>
      <c r="W186" s="26" t="e">
        <f>'Security Info'!GH192*'Security Info'!GI192+'Security Info'!GO192*'Security Info'!GP192+'Security Info'!GV192*'Security Info'!GW192</f>
        <v>#VALUE!</v>
      </c>
      <c r="X186" s="318" t="e">
        <f t="shared" si="42"/>
        <v>#VALUE!</v>
      </c>
      <c r="Y186" s="318" t="e">
        <f t="shared" si="39"/>
        <v>#VALUE!</v>
      </c>
      <c r="Z186" s="26">
        <f>_xlfn.STDEV.P(Q$5:Q186)</f>
        <v>6.6952703687415557E-2</v>
      </c>
      <c r="AB186" s="462">
        <f t="shared" si="43"/>
        <v>10.499022562449461</v>
      </c>
      <c r="AC186" s="5">
        <f>IFERROR((R186-'Price Data'!AF186)/Z186,0)</f>
        <v>-13.3677913673818</v>
      </c>
      <c r="AD186" s="26" t="e">
        <f>_xlfn.STDEV.P(X$5:X186)</f>
        <v>#VALUE!</v>
      </c>
      <c r="AE186" s="5">
        <f t="shared" si="44"/>
        <v>0</v>
      </c>
      <c r="AF186" s="26" t="e">
        <f>_xlfn.STDEV.P(V$5:V186)</f>
        <v>#VALUE!</v>
      </c>
      <c r="AH186" s="5">
        <f>IFERROR((W186-'Price Data'!AF186)/AF186,0)</f>
        <v>0</v>
      </c>
      <c r="AJ186" s="239">
        <f t="shared" si="45"/>
        <v>0</v>
      </c>
    </row>
    <row r="187" spans="1:36" x14ac:dyDescent="0.3">
      <c r="A187">
        <v>183</v>
      </c>
      <c r="B187" s="316">
        <f>'Price Data'!B187</f>
        <v>0</v>
      </c>
      <c r="C187" s="317">
        <f>'Security Info'!C193</f>
        <v>0</v>
      </c>
      <c r="D187" s="7">
        <f t="shared" si="32"/>
        <v>0</v>
      </c>
      <c r="E187" s="317">
        <f>'Security Info'!E193</f>
        <v>0</v>
      </c>
      <c r="F187" s="7">
        <f t="shared" si="33"/>
        <v>0</v>
      </c>
      <c r="G187" s="200">
        <f>I187+SUM($J$4:J187)+SUM($K$4:K187)+SUM($L$4:L187)+SUM($M$4:M187)+SUM($N$4:N187)+SUM($O$4:O187)</f>
        <v>3240.007811892212</v>
      </c>
      <c r="H187" s="6">
        <f t="shared" si="34"/>
        <v>1</v>
      </c>
      <c r="I187" s="200">
        <f t="shared" si="40"/>
        <v>0</v>
      </c>
      <c r="J187" s="317">
        <f>'Security Info'!D193</f>
        <v>0</v>
      </c>
      <c r="K187" s="94">
        <v>0</v>
      </c>
      <c r="L187" s="317">
        <f>'Security Info'!F193</f>
        <v>0</v>
      </c>
      <c r="M187" s="94">
        <v>0</v>
      </c>
      <c r="N187" s="94">
        <v>0</v>
      </c>
      <c r="O187" s="94">
        <v>0</v>
      </c>
      <c r="P187" s="239">
        <f t="shared" si="35"/>
        <v>3240.007811892212</v>
      </c>
      <c r="Q187" s="457">
        <f t="shared" si="46"/>
        <v>0</v>
      </c>
      <c r="R187" s="26">
        <f t="shared" si="47"/>
        <v>-0.89500977437550533</v>
      </c>
      <c r="S187" s="26">
        <f>IFERROR('Security Info'!GH193*(50/70)+'Security Info'!GO193*(20/70),0)</f>
        <v>0</v>
      </c>
      <c r="T187" s="26" t="str">
        <f>'Security Info'!GV193</f>
        <v>N/A</v>
      </c>
      <c r="U187" s="200" t="e">
        <f t="shared" si="38"/>
        <v>#VALUE!</v>
      </c>
      <c r="V187" s="26" t="e">
        <f t="shared" si="41"/>
        <v>#VALUE!</v>
      </c>
      <c r="W187" s="26" t="e">
        <f>'Security Info'!GH193*'Security Info'!GI193+'Security Info'!GO193*'Security Info'!GP193+'Security Info'!GV193*'Security Info'!GW193</f>
        <v>#VALUE!</v>
      </c>
      <c r="X187" s="318" t="e">
        <f t="shared" si="42"/>
        <v>#VALUE!</v>
      </c>
      <c r="Y187" s="318" t="e">
        <f t="shared" si="39"/>
        <v>#VALUE!</v>
      </c>
      <c r="Z187" s="26">
        <f>_xlfn.STDEV.P(Q$5:Q187)</f>
        <v>6.6770396128096265E-2</v>
      </c>
      <c r="AB187" s="462">
        <f t="shared" si="43"/>
        <v>10.499022562449461</v>
      </c>
      <c r="AC187" s="5">
        <f>IFERROR((R187-'Price Data'!AF187)/Z187,0)</f>
        <v>-13.404290318398978</v>
      </c>
      <c r="AD187" s="26" t="e">
        <f>_xlfn.STDEV.P(X$5:X187)</f>
        <v>#VALUE!</v>
      </c>
      <c r="AE187" s="5">
        <f t="shared" si="44"/>
        <v>0</v>
      </c>
      <c r="AF187" s="26" t="e">
        <f>_xlfn.STDEV.P(V$5:V187)</f>
        <v>#VALUE!</v>
      </c>
      <c r="AH187" s="5">
        <f>IFERROR((W187-'Price Data'!AF187)/AF187,0)</f>
        <v>0</v>
      </c>
      <c r="AJ187" s="239">
        <f t="shared" si="45"/>
        <v>0</v>
      </c>
    </row>
    <row r="188" spans="1:36" x14ac:dyDescent="0.3">
      <c r="A188">
        <v>184</v>
      </c>
      <c r="B188" s="316">
        <f>'Price Data'!B188</f>
        <v>0</v>
      </c>
      <c r="C188" s="317">
        <f>'Security Info'!C194</f>
        <v>0</v>
      </c>
      <c r="D188" s="7">
        <f t="shared" si="32"/>
        <v>0</v>
      </c>
      <c r="E188" s="317">
        <f>'Security Info'!E194</f>
        <v>0</v>
      </c>
      <c r="F188" s="7">
        <f t="shared" si="33"/>
        <v>0</v>
      </c>
      <c r="G188" s="200">
        <f>I188+SUM($J$4:J188)+SUM($K$4:K188)+SUM($L$4:L188)+SUM($M$4:M188)+SUM($N$4:N188)+SUM($O$4:O188)</f>
        <v>3240.007811892212</v>
      </c>
      <c r="H188" s="6">
        <f t="shared" si="34"/>
        <v>1</v>
      </c>
      <c r="I188" s="200">
        <f t="shared" si="40"/>
        <v>0</v>
      </c>
      <c r="J188" s="317">
        <f>'Security Info'!D194</f>
        <v>0</v>
      </c>
      <c r="K188" s="94">
        <v>0</v>
      </c>
      <c r="L188" s="317">
        <f>'Security Info'!F194</f>
        <v>0</v>
      </c>
      <c r="M188" s="94">
        <v>0</v>
      </c>
      <c r="N188" s="94">
        <v>0</v>
      </c>
      <c r="O188" s="94">
        <v>0</v>
      </c>
      <c r="P188" s="239">
        <f t="shared" si="35"/>
        <v>3240.007811892212</v>
      </c>
      <c r="Q188" s="457">
        <f t="shared" si="46"/>
        <v>0</v>
      </c>
      <c r="R188" s="26">
        <f t="shared" si="47"/>
        <v>-0.89500977437550533</v>
      </c>
      <c r="S188" s="26">
        <f>IFERROR('Security Info'!GH194*(50/70)+'Security Info'!GO194*(20/70),0)</f>
        <v>0</v>
      </c>
      <c r="T188" s="26" t="str">
        <f>'Security Info'!GV194</f>
        <v>N/A</v>
      </c>
      <c r="U188" s="200" t="e">
        <f t="shared" si="38"/>
        <v>#VALUE!</v>
      </c>
      <c r="V188" s="26" t="e">
        <f t="shared" si="41"/>
        <v>#VALUE!</v>
      </c>
      <c r="W188" s="26" t="e">
        <f>'Security Info'!GH194*'Security Info'!GI194+'Security Info'!GO194*'Security Info'!GP194+'Security Info'!GV194*'Security Info'!GW194</f>
        <v>#VALUE!</v>
      </c>
      <c r="X188" s="318" t="e">
        <f t="shared" si="42"/>
        <v>#VALUE!</v>
      </c>
      <c r="Y188" s="318" t="e">
        <f t="shared" si="39"/>
        <v>#VALUE!</v>
      </c>
      <c r="Z188" s="26">
        <f>_xlfn.STDEV.P(Q$5:Q188)</f>
        <v>6.6589569691918316E-2</v>
      </c>
      <c r="AB188" s="462">
        <f t="shared" si="43"/>
        <v>10.499022562449461</v>
      </c>
      <c r="AC188" s="5">
        <f>IFERROR((R188-'Price Data'!AF188)/Z188,0)</f>
        <v>-13.440690163885062</v>
      </c>
      <c r="AD188" s="26" t="e">
        <f>_xlfn.STDEV.P(X$5:X188)</f>
        <v>#VALUE!</v>
      </c>
      <c r="AE188" s="5">
        <f t="shared" si="44"/>
        <v>0</v>
      </c>
      <c r="AF188" s="26" t="e">
        <f>_xlfn.STDEV.P(V$5:V188)</f>
        <v>#VALUE!</v>
      </c>
      <c r="AH188" s="5">
        <f>IFERROR((W188-'Price Data'!AF188)/AF188,0)</f>
        <v>0</v>
      </c>
      <c r="AJ188" s="239">
        <f t="shared" si="45"/>
        <v>0</v>
      </c>
    </row>
    <row r="189" spans="1:36" x14ac:dyDescent="0.3">
      <c r="A189">
        <v>185</v>
      </c>
      <c r="B189" s="316">
        <f>'Price Data'!B189</f>
        <v>0</v>
      </c>
      <c r="C189" s="317">
        <f>'Security Info'!C195</f>
        <v>0</v>
      </c>
      <c r="D189" s="7">
        <f t="shared" si="32"/>
        <v>0</v>
      </c>
      <c r="E189" s="317">
        <f>'Security Info'!E195</f>
        <v>0</v>
      </c>
      <c r="F189" s="7">
        <f t="shared" si="33"/>
        <v>0</v>
      </c>
      <c r="G189" s="200">
        <f>I189+SUM($J$4:J189)+SUM($K$4:K189)+SUM($L$4:L189)+SUM($M$4:M189)+SUM($N$4:N189)+SUM($O$4:O189)</f>
        <v>3240.007811892212</v>
      </c>
      <c r="H189" s="6">
        <f t="shared" si="34"/>
        <v>1</v>
      </c>
      <c r="I189" s="200">
        <f t="shared" si="40"/>
        <v>0</v>
      </c>
      <c r="J189" s="317">
        <f>'Security Info'!D195</f>
        <v>0</v>
      </c>
      <c r="K189" s="94">
        <v>0</v>
      </c>
      <c r="L189" s="317">
        <f>'Security Info'!F195</f>
        <v>0</v>
      </c>
      <c r="M189" s="94">
        <v>0</v>
      </c>
      <c r="N189" s="94">
        <v>0</v>
      </c>
      <c r="O189" s="94">
        <v>0</v>
      </c>
      <c r="P189" s="239">
        <f t="shared" si="35"/>
        <v>3240.007811892212</v>
      </c>
      <c r="Q189" s="457">
        <f t="shared" si="46"/>
        <v>0</v>
      </c>
      <c r="R189" s="26">
        <f t="shared" si="47"/>
        <v>-0.89500977437550533</v>
      </c>
      <c r="S189" s="26">
        <f>IFERROR('Security Info'!GH195*(50/70)+'Security Info'!GO195*(20/70),0)</f>
        <v>0</v>
      </c>
      <c r="T189" s="26" t="str">
        <f>'Security Info'!GV195</f>
        <v>N/A</v>
      </c>
      <c r="U189" s="200" t="e">
        <f t="shared" si="38"/>
        <v>#VALUE!</v>
      </c>
      <c r="V189" s="26" t="e">
        <f t="shared" si="41"/>
        <v>#VALUE!</v>
      </c>
      <c r="W189" s="26" t="e">
        <f>'Security Info'!GH195*'Security Info'!GI195+'Security Info'!GO195*'Security Info'!GP195+'Security Info'!GV195*'Security Info'!GW195</f>
        <v>#VALUE!</v>
      </c>
      <c r="X189" s="318" t="e">
        <f t="shared" si="42"/>
        <v>#VALUE!</v>
      </c>
      <c r="Y189" s="318" t="e">
        <f t="shared" si="39"/>
        <v>#VALUE!</v>
      </c>
      <c r="Z189" s="26">
        <f>_xlfn.STDEV.P(Q$5:Q189)</f>
        <v>6.6410204432327508E-2</v>
      </c>
      <c r="AB189" s="462">
        <f t="shared" si="43"/>
        <v>10.499022562449461</v>
      </c>
      <c r="AC189" s="5">
        <f>IFERROR((R189-'Price Data'!AF189)/Z189,0)</f>
        <v>-13.476991706711685</v>
      </c>
      <c r="AD189" s="26" t="e">
        <f>_xlfn.STDEV.P(X$5:X189)</f>
        <v>#VALUE!</v>
      </c>
      <c r="AE189" s="5">
        <f t="shared" si="44"/>
        <v>0</v>
      </c>
      <c r="AF189" s="26" t="e">
        <f>_xlfn.STDEV.P(V$5:V189)</f>
        <v>#VALUE!</v>
      </c>
      <c r="AH189" s="5">
        <f>IFERROR((W189-'Price Data'!AF189)/AF189,0)</f>
        <v>0</v>
      </c>
      <c r="AJ189" s="239">
        <f t="shared" si="45"/>
        <v>0</v>
      </c>
    </row>
    <row r="190" spans="1:36" x14ac:dyDescent="0.3">
      <c r="A190">
        <v>186</v>
      </c>
      <c r="B190" s="316">
        <f>'Price Data'!B190</f>
        <v>0</v>
      </c>
      <c r="C190" s="317">
        <f>'Security Info'!C196</f>
        <v>0</v>
      </c>
      <c r="D190" s="7">
        <f t="shared" si="32"/>
        <v>0</v>
      </c>
      <c r="E190" s="317">
        <f>'Security Info'!E196</f>
        <v>0</v>
      </c>
      <c r="F190" s="7">
        <f t="shared" si="33"/>
        <v>0</v>
      </c>
      <c r="G190" s="200">
        <f>I190+SUM($J$4:J190)+SUM($K$4:K190)+SUM($L$4:L190)+SUM($M$4:M190)+SUM($N$4:N190)+SUM($O$4:O190)</f>
        <v>3240.007811892212</v>
      </c>
      <c r="H190" s="6">
        <f t="shared" si="34"/>
        <v>1</v>
      </c>
      <c r="I190" s="200">
        <f t="shared" si="40"/>
        <v>0</v>
      </c>
      <c r="J190" s="317">
        <f>'Security Info'!D196</f>
        <v>0</v>
      </c>
      <c r="K190" s="94">
        <v>0</v>
      </c>
      <c r="L190" s="317">
        <f>'Security Info'!F196</f>
        <v>0</v>
      </c>
      <c r="M190" s="94">
        <v>0</v>
      </c>
      <c r="N190" s="94">
        <v>0</v>
      </c>
      <c r="O190" s="94">
        <v>0</v>
      </c>
      <c r="P190" s="239">
        <f t="shared" si="35"/>
        <v>3240.007811892212</v>
      </c>
      <c r="Q190" s="457">
        <f t="shared" si="46"/>
        <v>0</v>
      </c>
      <c r="R190" s="26">
        <f t="shared" si="47"/>
        <v>-0.89500977437550533</v>
      </c>
      <c r="S190" s="26">
        <f>IFERROR('Security Info'!GH196*(50/70)+'Security Info'!GO196*(20/70),0)</f>
        <v>0</v>
      </c>
      <c r="T190" s="26" t="str">
        <f>'Security Info'!GV196</f>
        <v>N/A</v>
      </c>
      <c r="U190" s="200" t="e">
        <f t="shared" si="38"/>
        <v>#VALUE!</v>
      </c>
      <c r="V190" s="26" t="e">
        <f t="shared" si="41"/>
        <v>#VALUE!</v>
      </c>
      <c r="W190" s="26" t="e">
        <f>'Security Info'!GH196*'Security Info'!GI196+'Security Info'!GO196*'Security Info'!GP196+'Security Info'!GV196*'Security Info'!GW196</f>
        <v>#VALUE!</v>
      </c>
      <c r="X190" s="318" t="e">
        <f t="shared" si="42"/>
        <v>#VALUE!</v>
      </c>
      <c r="Y190" s="318" t="e">
        <f t="shared" si="39"/>
        <v>#VALUE!</v>
      </c>
      <c r="Z190" s="26">
        <f>_xlfn.STDEV.P(Q$5:Q190)</f>
        <v>6.6232280776817143E-2</v>
      </c>
      <c r="AB190" s="462">
        <f t="shared" si="43"/>
        <v>10.499022562449461</v>
      </c>
      <c r="AC190" s="5">
        <f>IFERROR((R190-'Price Data'!AF190)/Z190,0)</f>
        <v>-13.513195738969324</v>
      </c>
      <c r="AD190" s="26" t="e">
        <f>_xlfn.STDEV.P(X$5:X190)</f>
        <v>#VALUE!</v>
      </c>
      <c r="AE190" s="5">
        <f t="shared" si="44"/>
        <v>0</v>
      </c>
      <c r="AF190" s="26" t="e">
        <f>_xlfn.STDEV.P(V$5:V190)</f>
        <v>#VALUE!</v>
      </c>
      <c r="AH190" s="5">
        <f>IFERROR((W190-'Price Data'!AF190)/AF190,0)</f>
        <v>0</v>
      </c>
      <c r="AJ190" s="239">
        <f t="shared" si="45"/>
        <v>0</v>
      </c>
    </row>
    <row r="191" spans="1:36" x14ac:dyDescent="0.3">
      <c r="A191">
        <v>187</v>
      </c>
      <c r="B191" s="316">
        <f>'Price Data'!B191</f>
        <v>0</v>
      </c>
      <c r="C191" s="317">
        <f>'Security Info'!C197</f>
        <v>0</v>
      </c>
      <c r="D191" s="7">
        <f t="shared" si="32"/>
        <v>0</v>
      </c>
      <c r="E191" s="317">
        <f>'Security Info'!E197</f>
        <v>0</v>
      </c>
      <c r="F191" s="7">
        <f t="shared" si="33"/>
        <v>0</v>
      </c>
      <c r="G191" s="200">
        <f>I191+SUM($J$4:J191)+SUM($K$4:K191)+SUM($L$4:L191)+SUM($M$4:M191)+SUM($N$4:N191)+SUM($O$4:O191)</f>
        <v>3240.007811892212</v>
      </c>
      <c r="H191" s="6">
        <f t="shared" si="34"/>
        <v>1</v>
      </c>
      <c r="I191" s="200">
        <f t="shared" si="40"/>
        <v>0</v>
      </c>
      <c r="J191" s="317">
        <f>'Security Info'!D197</f>
        <v>0</v>
      </c>
      <c r="K191" s="94">
        <v>0</v>
      </c>
      <c r="L191" s="317">
        <f>'Security Info'!F197</f>
        <v>0</v>
      </c>
      <c r="M191" s="94">
        <v>0</v>
      </c>
      <c r="N191" s="94">
        <v>0</v>
      </c>
      <c r="O191" s="94">
        <v>0</v>
      </c>
      <c r="P191" s="239">
        <f t="shared" si="35"/>
        <v>3240.007811892212</v>
      </c>
      <c r="Q191" s="457">
        <f t="shared" si="46"/>
        <v>0</v>
      </c>
      <c r="R191" s="26">
        <f t="shared" si="47"/>
        <v>-0.89500977437550533</v>
      </c>
      <c r="S191" s="26">
        <f>IFERROR('Security Info'!GH197*(50/70)+'Security Info'!GO197*(20/70),0)</f>
        <v>0</v>
      </c>
      <c r="T191" s="26" t="str">
        <f>'Security Info'!GV197</f>
        <v>N/A</v>
      </c>
      <c r="U191" s="200" t="e">
        <f t="shared" si="38"/>
        <v>#VALUE!</v>
      </c>
      <c r="V191" s="26" t="e">
        <f t="shared" si="41"/>
        <v>#VALUE!</v>
      </c>
      <c r="W191" s="26" t="e">
        <f>'Security Info'!GH197*'Security Info'!GI197+'Security Info'!GO197*'Security Info'!GP197+'Security Info'!GV197*'Security Info'!GW197</f>
        <v>#VALUE!</v>
      </c>
      <c r="X191" s="318" t="e">
        <f t="shared" si="42"/>
        <v>#VALUE!</v>
      </c>
      <c r="Y191" s="318" t="e">
        <f t="shared" si="39"/>
        <v>#VALUE!</v>
      </c>
      <c r="Z191" s="26">
        <f>_xlfn.STDEV.P(Q$5:Q191)</f>
        <v>6.6055779517957935E-2</v>
      </c>
      <c r="AB191" s="462">
        <f t="shared" si="43"/>
        <v>10.499022562449461</v>
      </c>
      <c r="AC191" s="5">
        <f>IFERROR((R191-'Price Data'!AF191)/Z191,0)</f>
        <v>-13.549303042168896</v>
      </c>
      <c r="AD191" s="26" t="e">
        <f>_xlfn.STDEV.P(X$5:X191)</f>
        <v>#VALUE!</v>
      </c>
      <c r="AE191" s="5">
        <f t="shared" si="44"/>
        <v>0</v>
      </c>
      <c r="AF191" s="26" t="e">
        <f>_xlfn.STDEV.P(V$5:V191)</f>
        <v>#VALUE!</v>
      </c>
      <c r="AH191" s="5">
        <f>IFERROR((W191-'Price Data'!AF191)/AF191,0)</f>
        <v>0</v>
      </c>
      <c r="AJ191" s="239">
        <f t="shared" si="45"/>
        <v>0</v>
      </c>
    </row>
    <row r="192" spans="1:36" x14ac:dyDescent="0.3">
      <c r="A192">
        <v>188</v>
      </c>
      <c r="B192" s="316">
        <f>'Price Data'!B192</f>
        <v>0</v>
      </c>
      <c r="C192" s="317">
        <f>'Security Info'!C198</f>
        <v>0</v>
      </c>
      <c r="D192" s="7">
        <f t="shared" si="32"/>
        <v>0</v>
      </c>
      <c r="E192" s="317">
        <f>'Security Info'!E198</f>
        <v>0</v>
      </c>
      <c r="F192" s="7">
        <f t="shared" si="33"/>
        <v>0</v>
      </c>
      <c r="G192" s="200">
        <f>I192+SUM($J$4:J192)+SUM($K$4:K192)+SUM($L$4:L192)+SUM($M$4:M192)+SUM($N$4:N192)+SUM($O$4:O192)</f>
        <v>3240.007811892212</v>
      </c>
      <c r="H192" s="6">
        <f t="shared" si="34"/>
        <v>1</v>
      </c>
      <c r="I192" s="200">
        <f t="shared" si="40"/>
        <v>0</v>
      </c>
      <c r="J192" s="317">
        <f>'Security Info'!D198</f>
        <v>0</v>
      </c>
      <c r="K192" s="94">
        <v>0</v>
      </c>
      <c r="L192" s="317">
        <f>'Security Info'!F198</f>
        <v>0</v>
      </c>
      <c r="M192" s="94">
        <v>0</v>
      </c>
      <c r="N192" s="94">
        <v>0</v>
      </c>
      <c r="O192" s="94">
        <v>0</v>
      </c>
      <c r="P192" s="239">
        <f t="shared" si="35"/>
        <v>3240.007811892212</v>
      </c>
      <c r="Q192" s="457">
        <f t="shared" si="46"/>
        <v>0</v>
      </c>
      <c r="R192" s="26">
        <f t="shared" si="47"/>
        <v>-0.89500977437550533</v>
      </c>
      <c r="S192" s="26">
        <f>IFERROR('Security Info'!GH198*(50/70)+'Security Info'!GO198*(20/70),0)</f>
        <v>0</v>
      </c>
      <c r="T192" s="26" t="str">
        <f>'Security Info'!GV198</f>
        <v>N/A</v>
      </c>
      <c r="U192" s="200" t="e">
        <f t="shared" si="38"/>
        <v>#VALUE!</v>
      </c>
      <c r="V192" s="26" t="e">
        <f t="shared" si="41"/>
        <v>#VALUE!</v>
      </c>
      <c r="W192" s="26" t="e">
        <f>'Security Info'!GH198*'Security Info'!GI198+'Security Info'!GO198*'Security Info'!GP198+'Security Info'!GV198*'Security Info'!GW198</f>
        <v>#VALUE!</v>
      </c>
      <c r="X192" s="318" t="e">
        <f t="shared" si="42"/>
        <v>#VALUE!</v>
      </c>
      <c r="Y192" s="318" t="e">
        <f t="shared" si="39"/>
        <v>#VALUE!</v>
      </c>
      <c r="Z192" s="26">
        <f>_xlfn.STDEV.P(Q$5:Q192)</f>
        <v>6.5880681804689437E-2</v>
      </c>
      <c r="AB192" s="462">
        <f t="shared" si="43"/>
        <v>10.499022562449461</v>
      </c>
      <c r="AC192" s="5">
        <f>IFERROR((R192-'Price Data'!AF192)/Z192,0)</f>
        <v>-13.585314387438501</v>
      </c>
      <c r="AD192" s="26" t="e">
        <f>_xlfn.STDEV.P(X$5:X192)</f>
        <v>#VALUE!</v>
      </c>
      <c r="AE192" s="5">
        <f t="shared" si="44"/>
        <v>0</v>
      </c>
      <c r="AF192" s="26" t="e">
        <f>_xlfn.STDEV.P(V$5:V192)</f>
        <v>#VALUE!</v>
      </c>
      <c r="AH192" s="5">
        <f>IFERROR((W192-'Price Data'!AF192)/AF192,0)</f>
        <v>0</v>
      </c>
      <c r="AJ192" s="239">
        <f t="shared" si="45"/>
        <v>0</v>
      </c>
    </row>
    <row r="193" spans="1:36" x14ac:dyDescent="0.3">
      <c r="A193">
        <v>189</v>
      </c>
      <c r="B193" s="316">
        <f>'Price Data'!B193</f>
        <v>0</v>
      </c>
      <c r="C193" s="317">
        <f>'Security Info'!C199</f>
        <v>0</v>
      </c>
      <c r="D193" s="7">
        <f t="shared" si="32"/>
        <v>0</v>
      </c>
      <c r="E193" s="317">
        <f>'Security Info'!E199</f>
        <v>0</v>
      </c>
      <c r="F193" s="7">
        <f t="shared" si="33"/>
        <v>0</v>
      </c>
      <c r="G193" s="200">
        <f>I193+SUM($J$4:J193)+SUM($K$4:K193)+SUM($L$4:L193)+SUM($M$4:M193)+SUM($N$4:N193)+SUM($O$4:O193)</f>
        <v>3240.007811892212</v>
      </c>
      <c r="H193" s="6">
        <f t="shared" si="34"/>
        <v>1</v>
      </c>
      <c r="I193" s="200">
        <f t="shared" si="40"/>
        <v>0</v>
      </c>
      <c r="J193" s="317">
        <f>'Security Info'!D199</f>
        <v>0</v>
      </c>
      <c r="K193" s="94">
        <v>0</v>
      </c>
      <c r="L193" s="317">
        <f>'Security Info'!F199</f>
        <v>0</v>
      </c>
      <c r="M193" s="94">
        <v>0</v>
      </c>
      <c r="N193" s="94">
        <v>0</v>
      </c>
      <c r="O193" s="94">
        <v>0</v>
      </c>
      <c r="P193" s="239">
        <f t="shared" si="35"/>
        <v>3240.007811892212</v>
      </c>
      <c r="Q193" s="457">
        <f t="shared" si="46"/>
        <v>0</v>
      </c>
      <c r="R193" s="26">
        <f t="shared" si="47"/>
        <v>-0.89500977437550533</v>
      </c>
      <c r="S193" s="26">
        <f>IFERROR('Security Info'!GH199*(50/70)+'Security Info'!GO199*(20/70),0)</f>
        <v>0</v>
      </c>
      <c r="T193" s="26" t="str">
        <f>'Security Info'!GV199</f>
        <v>N/A</v>
      </c>
      <c r="U193" s="200" t="e">
        <f t="shared" si="38"/>
        <v>#VALUE!</v>
      </c>
      <c r="V193" s="26" t="e">
        <f t="shared" si="41"/>
        <v>#VALUE!</v>
      </c>
      <c r="W193" s="26" t="e">
        <f>'Security Info'!GH199*'Security Info'!GI199+'Security Info'!GO199*'Security Info'!GP199+'Security Info'!GV199*'Security Info'!GW199</f>
        <v>#VALUE!</v>
      </c>
      <c r="X193" s="318" t="e">
        <f t="shared" si="42"/>
        <v>#VALUE!</v>
      </c>
      <c r="Y193" s="318" t="e">
        <f t="shared" si="39"/>
        <v>#VALUE!</v>
      </c>
      <c r="Z193" s="26">
        <f>_xlfn.STDEV.P(Q$5:Q193)</f>
        <v>6.5706969133864035E-2</v>
      </c>
      <c r="AB193" s="462">
        <f t="shared" si="43"/>
        <v>10.499022562449461</v>
      </c>
      <c r="AC193" s="5">
        <f>IFERROR((R193-'Price Data'!AF193)/Z193,0)</f>
        <v>-13.62123053571551</v>
      </c>
      <c r="AD193" s="26" t="e">
        <f>_xlfn.STDEV.P(X$5:X193)</f>
        <v>#VALUE!</v>
      </c>
      <c r="AE193" s="5">
        <f t="shared" si="44"/>
        <v>0</v>
      </c>
      <c r="AF193" s="26" t="e">
        <f>_xlfn.STDEV.P(V$5:V193)</f>
        <v>#VALUE!</v>
      </c>
      <c r="AH193" s="5">
        <f>IFERROR((W193-'Price Data'!AF193)/AF193,0)</f>
        <v>0</v>
      </c>
      <c r="AJ193" s="239">
        <f t="shared" si="45"/>
        <v>0</v>
      </c>
    </row>
    <row r="194" spans="1:36" x14ac:dyDescent="0.3">
      <c r="A194">
        <v>190</v>
      </c>
      <c r="B194" s="316">
        <f>'Price Data'!B194</f>
        <v>0</v>
      </c>
      <c r="C194" s="317">
        <f>'Security Info'!C200</f>
        <v>0</v>
      </c>
      <c r="D194" s="7">
        <f t="shared" si="32"/>
        <v>0</v>
      </c>
      <c r="E194" s="317">
        <f>'Security Info'!E200</f>
        <v>0</v>
      </c>
      <c r="F194" s="7">
        <f t="shared" si="33"/>
        <v>0</v>
      </c>
      <c r="G194" s="200">
        <f>I194+SUM($J$4:J194)+SUM($K$4:K194)+SUM($L$4:L194)+SUM($M$4:M194)+SUM($N$4:N194)+SUM($O$4:O194)</f>
        <v>3240.007811892212</v>
      </c>
      <c r="H194" s="6">
        <f t="shared" si="34"/>
        <v>1</v>
      </c>
      <c r="I194" s="200">
        <f t="shared" si="40"/>
        <v>0</v>
      </c>
      <c r="J194" s="317">
        <f>'Security Info'!D200</f>
        <v>0</v>
      </c>
      <c r="K194" s="94">
        <v>0</v>
      </c>
      <c r="L194" s="317">
        <f>'Security Info'!F200</f>
        <v>0</v>
      </c>
      <c r="M194" s="94">
        <v>0</v>
      </c>
      <c r="N194" s="94">
        <v>0</v>
      </c>
      <c r="O194" s="94">
        <v>0</v>
      </c>
      <c r="P194" s="239">
        <f t="shared" si="35"/>
        <v>3240.007811892212</v>
      </c>
      <c r="Q194" s="457">
        <f t="shared" si="46"/>
        <v>0</v>
      </c>
      <c r="R194" s="26">
        <f t="shared" si="47"/>
        <v>-0.89500977437550533</v>
      </c>
      <c r="S194" s="26">
        <f>IFERROR('Security Info'!GH200*(50/70)+'Security Info'!GO200*(20/70),0)</f>
        <v>0</v>
      </c>
      <c r="T194" s="26" t="str">
        <f>'Security Info'!GV200</f>
        <v>N/A</v>
      </c>
      <c r="U194" s="200" t="e">
        <f t="shared" si="38"/>
        <v>#VALUE!</v>
      </c>
      <c r="V194" s="26" t="e">
        <f t="shared" si="41"/>
        <v>#VALUE!</v>
      </c>
      <c r="W194" s="26" t="e">
        <f>'Security Info'!GH200*'Security Info'!GI200+'Security Info'!GO200*'Security Info'!GP200+'Security Info'!GV200*'Security Info'!GW200</f>
        <v>#VALUE!</v>
      </c>
      <c r="X194" s="318" t="e">
        <f t="shared" si="42"/>
        <v>#VALUE!</v>
      </c>
      <c r="Y194" s="318" t="e">
        <f t="shared" si="39"/>
        <v>#VALUE!</v>
      </c>
      <c r="Z194" s="26">
        <f>_xlfn.STDEV.P(Q$5:Q194)</f>
        <v>6.5534623342034845E-2</v>
      </c>
      <c r="AB194" s="462">
        <f t="shared" si="43"/>
        <v>10.499022562449461</v>
      </c>
      <c r="AC194" s="5">
        <f>IFERROR((R194-'Price Data'!AF194)/Z194,0)</f>
        <v>-13.657052237934101</v>
      </c>
      <c r="AD194" s="26" t="e">
        <f>_xlfn.STDEV.P(X$5:X194)</f>
        <v>#VALUE!</v>
      </c>
      <c r="AE194" s="5">
        <f t="shared" si="44"/>
        <v>0</v>
      </c>
      <c r="AF194" s="26" t="e">
        <f>_xlfn.STDEV.P(V$5:V194)</f>
        <v>#VALUE!</v>
      </c>
      <c r="AH194" s="5">
        <f>IFERROR((W194-'Price Data'!AF194)/AF194,0)</f>
        <v>0</v>
      </c>
      <c r="AJ194" s="239">
        <f t="shared" si="45"/>
        <v>0</v>
      </c>
    </row>
    <row r="195" spans="1:36" x14ac:dyDescent="0.3">
      <c r="A195">
        <v>191</v>
      </c>
      <c r="B195" s="316">
        <f>'Price Data'!B195</f>
        <v>0</v>
      </c>
      <c r="C195" s="317">
        <f>'Security Info'!C201</f>
        <v>0</v>
      </c>
      <c r="D195" s="7">
        <f t="shared" si="32"/>
        <v>0</v>
      </c>
      <c r="E195" s="317">
        <f>'Security Info'!E201</f>
        <v>0</v>
      </c>
      <c r="F195" s="7">
        <f t="shared" si="33"/>
        <v>0</v>
      </c>
      <c r="G195" s="200">
        <f>I195+SUM($J$4:J195)+SUM($K$4:K195)+SUM($L$4:L195)+SUM($M$4:M195)+SUM($N$4:N195)+SUM($O$4:O195)</f>
        <v>3240.007811892212</v>
      </c>
      <c r="H195" s="6">
        <f t="shared" si="34"/>
        <v>1</v>
      </c>
      <c r="I195" s="200">
        <f t="shared" si="40"/>
        <v>0</v>
      </c>
      <c r="J195" s="317">
        <f>'Security Info'!D201</f>
        <v>0</v>
      </c>
      <c r="K195" s="94">
        <v>0</v>
      </c>
      <c r="L195" s="317">
        <f>'Security Info'!F201</f>
        <v>0</v>
      </c>
      <c r="M195" s="94">
        <v>0</v>
      </c>
      <c r="N195" s="94">
        <v>0</v>
      </c>
      <c r="O195" s="94">
        <v>0</v>
      </c>
      <c r="P195" s="239">
        <f t="shared" si="35"/>
        <v>3240.007811892212</v>
      </c>
      <c r="Q195" s="457">
        <f t="shared" si="46"/>
        <v>0</v>
      </c>
      <c r="R195" s="26">
        <f t="shared" si="47"/>
        <v>-0.89500977437550533</v>
      </c>
      <c r="S195" s="26">
        <f>IFERROR('Security Info'!GH201*(50/70)+'Security Info'!GO201*(20/70),0)</f>
        <v>0</v>
      </c>
      <c r="T195" s="26" t="str">
        <f>'Security Info'!GV201</f>
        <v>N/A</v>
      </c>
      <c r="U195" s="200" t="e">
        <f t="shared" si="38"/>
        <v>#VALUE!</v>
      </c>
      <c r="V195" s="26" t="e">
        <f t="shared" si="41"/>
        <v>#VALUE!</v>
      </c>
      <c r="W195" s="26" t="e">
        <f>'Security Info'!GH201*'Security Info'!GI201+'Security Info'!GO201*'Security Info'!GP201+'Security Info'!GV201*'Security Info'!GW201</f>
        <v>#VALUE!</v>
      </c>
      <c r="X195" s="318" t="e">
        <f t="shared" si="42"/>
        <v>#VALUE!</v>
      </c>
      <c r="Y195" s="318" t="e">
        <f t="shared" si="39"/>
        <v>#VALUE!</v>
      </c>
      <c r="Z195" s="26">
        <f>_xlfn.STDEV.P(Q$5:Q195)</f>
        <v>6.536362659747931E-2</v>
      </c>
      <c r="AB195" s="462">
        <f t="shared" si="43"/>
        <v>10.499022562449461</v>
      </c>
      <c r="AC195" s="5">
        <f>IFERROR((R195-'Price Data'!AF195)/Z195,0)</f>
        <v>-13.692780235208378</v>
      </c>
      <c r="AD195" s="26" t="e">
        <f>_xlfn.STDEV.P(X$5:X195)</f>
        <v>#VALUE!</v>
      </c>
      <c r="AE195" s="5">
        <f t="shared" si="44"/>
        <v>0</v>
      </c>
      <c r="AF195" s="26" t="e">
        <f>_xlfn.STDEV.P(V$5:V195)</f>
        <v>#VALUE!</v>
      </c>
      <c r="AH195" s="5">
        <f>IFERROR((W195-'Price Data'!AF195)/AF195,0)</f>
        <v>0</v>
      </c>
      <c r="AJ195" s="239">
        <f t="shared" si="45"/>
        <v>0</v>
      </c>
    </row>
    <row r="196" spans="1:36" x14ac:dyDescent="0.3">
      <c r="A196">
        <v>192</v>
      </c>
      <c r="B196" s="316">
        <f>'Price Data'!B196</f>
        <v>0</v>
      </c>
      <c r="C196" s="317">
        <f>'Security Info'!C202</f>
        <v>0</v>
      </c>
      <c r="D196" s="7">
        <f t="shared" ref="D196:D256" si="48">C196/P196</f>
        <v>0</v>
      </c>
      <c r="E196" s="317">
        <f>'Security Info'!E202</f>
        <v>0</v>
      </c>
      <c r="F196" s="7">
        <f t="shared" ref="F196:F256" si="49">E196/P196</f>
        <v>0</v>
      </c>
      <c r="G196" s="200">
        <f>I196+SUM($J$4:J196)+SUM($K$4:K196)+SUM($L$4:L196)+SUM($M$4:M196)+SUM($N$4:N196)+SUM($O$4:O196)</f>
        <v>3240.007811892212</v>
      </c>
      <c r="H196" s="6">
        <f t="shared" ref="H196:H256" si="50">G196/P196</f>
        <v>1</v>
      </c>
      <c r="I196" s="200">
        <f t="shared" si="40"/>
        <v>0</v>
      </c>
      <c r="J196" s="317">
        <f>'Security Info'!D202</f>
        <v>0</v>
      </c>
      <c r="K196" s="94">
        <v>0</v>
      </c>
      <c r="L196" s="317">
        <f>'Security Info'!F202</f>
        <v>0</v>
      </c>
      <c r="M196" s="94">
        <v>0</v>
      </c>
      <c r="N196" s="94">
        <v>0</v>
      </c>
      <c r="O196" s="94">
        <v>0</v>
      </c>
      <c r="P196" s="239">
        <f t="shared" ref="P196:P256" si="51">C196+E196+G196</f>
        <v>3240.007811892212</v>
      </c>
      <c r="Q196" s="457">
        <f t="shared" si="46"/>
        <v>0</v>
      </c>
      <c r="R196" s="26">
        <f t="shared" si="47"/>
        <v>-0.89500977437550533</v>
      </c>
      <c r="S196" s="26">
        <f>IFERROR('Security Info'!GH202*(50/70)+'Security Info'!GO202*(20/70),0)</f>
        <v>0</v>
      </c>
      <c r="T196" s="26" t="str">
        <f>'Security Info'!GV202</f>
        <v>N/A</v>
      </c>
      <c r="U196" s="200" t="e">
        <f t="shared" si="38"/>
        <v>#VALUE!</v>
      </c>
      <c r="V196" s="26" t="e">
        <f t="shared" si="41"/>
        <v>#VALUE!</v>
      </c>
      <c r="W196" s="26" t="e">
        <f>'Security Info'!GH202*'Security Info'!GI202+'Security Info'!GO202*'Security Info'!GP202+'Security Info'!GV202*'Security Info'!GW202</f>
        <v>#VALUE!</v>
      </c>
      <c r="X196" s="318" t="e">
        <f t="shared" si="42"/>
        <v>#VALUE!</v>
      </c>
      <c r="Y196" s="318" t="e">
        <f t="shared" si="39"/>
        <v>#VALUE!</v>
      </c>
      <c r="Z196" s="26">
        <f>_xlfn.STDEV.P(Q$5:Q196)</f>
        <v>6.5193961392450483E-2</v>
      </c>
      <c r="AB196" s="462">
        <f t="shared" si="43"/>
        <v>10.499022562449461</v>
      </c>
      <c r="AC196" s="5">
        <f>IFERROR((R196-'Price Data'!AF196)/Z196,0)</f>
        <v>-13.728415259011216</v>
      </c>
      <c r="AD196" s="26" t="e">
        <f>_xlfn.STDEV.P(X$5:X196)</f>
        <v>#VALUE!</v>
      </c>
      <c r="AE196" s="5">
        <f t="shared" si="44"/>
        <v>0</v>
      </c>
      <c r="AF196" s="26" t="e">
        <f>_xlfn.STDEV.P(V$5:V196)</f>
        <v>#VALUE!</v>
      </c>
      <c r="AH196" s="5">
        <f>IFERROR((W196-'Price Data'!AF196)/AF196,0)</f>
        <v>0</v>
      </c>
      <c r="AJ196" s="239">
        <f t="shared" si="45"/>
        <v>0</v>
      </c>
    </row>
    <row r="197" spans="1:36" x14ac:dyDescent="0.3">
      <c r="A197">
        <v>193</v>
      </c>
      <c r="B197" s="316">
        <f>'Price Data'!B197</f>
        <v>0</v>
      </c>
      <c r="C197" s="317">
        <f>'Security Info'!C203</f>
        <v>0</v>
      </c>
      <c r="D197" s="7">
        <f t="shared" si="48"/>
        <v>0</v>
      </c>
      <c r="E197" s="317">
        <f>'Security Info'!E203</f>
        <v>0</v>
      </c>
      <c r="F197" s="7">
        <f t="shared" si="49"/>
        <v>0</v>
      </c>
      <c r="G197" s="200">
        <f>I197+SUM($J$4:J197)+SUM($K$4:K197)+SUM($L$4:L197)+SUM($M$4:M197)+SUM($N$4:N197)+SUM($O$4:O197)</f>
        <v>3240.007811892212</v>
      </c>
      <c r="H197" s="6">
        <f t="shared" si="50"/>
        <v>1</v>
      </c>
      <c r="I197" s="200">
        <f t="shared" si="40"/>
        <v>0</v>
      </c>
      <c r="J197" s="317">
        <f>'Security Info'!D203</f>
        <v>0</v>
      </c>
      <c r="K197" s="94">
        <v>0</v>
      </c>
      <c r="L197" s="317">
        <f>'Security Info'!F203</f>
        <v>0</v>
      </c>
      <c r="M197" s="94">
        <v>0</v>
      </c>
      <c r="N197" s="94">
        <v>0</v>
      </c>
      <c r="O197" s="94">
        <v>0</v>
      </c>
      <c r="P197" s="239">
        <f t="shared" si="51"/>
        <v>3240.007811892212</v>
      </c>
      <c r="Q197" s="457">
        <f t="shared" ref="Q197:Q203" si="52">P197/P196-1</f>
        <v>0</v>
      </c>
      <c r="R197" s="26">
        <f t="shared" ref="R197:R203" si="53">P197/$P$4-1</f>
        <v>-0.89500977437550533</v>
      </c>
      <c r="S197" s="26">
        <f>IFERROR('Security Info'!GH203*(50/70)+'Security Info'!GO203*(20/70),0)</f>
        <v>0</v>
      </c>
      <c r="T197" s="26" t="str">
        <f>'Security Info'!GV203</f>
        <v>N/A</v>
      </c>
      <c r="U197" s="200" t="e">
        <f t="shared" ref="U197:U256" si="54">$U$4*(1+W197)</f>
        <v>#VALUE!</v>
      </c>
      <c r="V197" s="26" t="e">
        <f t="shared" si="41"/>
        <v>#VALUE!</v>
      </c>
      <c r="W197" s="26" t="e">
        <f>'Security Info'!GH203*'Security Info'!GI203+'Security Info'!GO203*'Security Info'!GP203+'Security Info'!GV203*'Security Info'!GW203</f>
        <v>#VALUE!</v>
      </c>
      <c r="X197" s="318" t="e">
        <f t="shared" si="42"/>
        <v>#VALUE!</v>
      </c>
      <c r="Y197" s="318" t="e">
        <f t="shared" ref="Y197:Y256" si="55">R197-W197</f>
        <v>#VALUE!</v>
      </c>
      <c r="Z197" s="26">
        <f>_xlfn.STDEV.P(Q$5:Q197)</f>
        <v>6.502561053564844E-2</v>
      </c>
      <c r="AB197" s="462">
        <f t="shared" si="43"/>
        <v>10.499022562449461</v>
      </c>
      <c r="AC197" s="5">
        <f>IFERROR((R197-'Price Data'!AF197)/Z197,0)</f>
        <v>-13.76395803134892</v>
      </c>
      <c r="AD197" s="26" t="e">
        <f>_xlfn.STDEV.P(X$5:X197)</f>
        <v>#VALUE!</v>
      </c>
      <c r="AE197" s="5">
        <f t="shared" si="44"/>
        <v>0</v>
      </c>
      <c r="AF197" s="26" t="e">
        <f>_xlfn.STDEV.P(V$5:V197)</f>
        <v>#VALUE!</v>
      </c>
      <c r="AH197" s="5">
        <f>IFERROR((W197-'Price Data'!AF197)/AF197,0)</f>
        <v>0</v>
      </c>
      <c r="AJ197" s="239">
        <f t="shared" si="45"/>
        <v>0</v>
      </c>
    </row>
    <row r="198" spans="1:36" x14ac:dyDescent="0.3">
      <c r="A198">
        <v>194</v>
      </c>
      <c r="B198" s="316">
        <f>'Price Data'!B198</f>
        <v>0</v>
      </c>
      <c r="C198" s="317">
        <f>'Security Info'!C204</f>
        <v>0</v>
      </c>
      <c r="D198" s="7">
        <f t="shared" si="48"/>
        <v>0</v>
      </c>
      <c r="E198" s="317">
        <f>'Security Info'!E204</f>
        <v>0</v>
      </c>
      <c r="F198" s="7">
        <f t="shared" si="49"/>
        <v>0</v>
      </c>
      <c r="G198" s="200">
        <f>I198+SUM($J$4:J198)+SUM($K$4:K198)+SUM($L$4:L198)+SUM($M$4:M198)+SUM($N$4:N198)+SUM($O$4:O198)</f>
        <v>3240.007811892212</v>
      </c>
      <c r="H198" s="6">
        <f t="shared" si="50"/>
        <v>1</v>
      </c>
      <c r="I198" s="200">
        <f t="shared" ref="I198:I256" si="56">$I$4</f>
        <v>0</v>
      </c>
      <c r="J198" s="317">
        <f>'Security Info'!D204</f>
        <v>0</v>
      </c>
      <c r="K198" s="94">
        <v>0</v>
      </c>
      <c r="L198" s="317">
        <f>'Security Info'!F204</f>
        <v>0</v>
      </c>
      <c r="M198" s="94">
        <v>0</v>
      </c>
      <c r="N198" s="94">
        <v>0</v>
      </c>
      <c r="O198" s="94">
        <v>0</v>
      </c>
      <c r="P198" s="239">
        <f t="shared" si="51"/>
        <v>3240.007811892212</v>
      </c>
      <c r="Q198" s="457">
        <f t="shared" si="52"/>
        <v>0</v>
      </c>
      <c r="R198" s="26">
        <f t="shared" si="53"/>
        <v>-0.89500977437550533</v>
      </c>
      <c r="S198" s="26">
        <f>IFERROR('Security Info'!GH204*(50/70)+'Security Info'!GO204*(20/70),0)</f>
        <v>0</v>
      </c>
      <c r="T198" s="26" t="str">
        <f>'Security Info'!GV204</f>
        <v>N/A</v>
      </c>
      <c r="U198" s="200" t="e">
        <f t="shared" si="54"/>
        <v>#VALUE!</v>
      </c>
      <c r="V198" s="26" t="e">
        <f t="shared" ref="V198:V256" si="57">U198/U197-1</f>
        <v>#VALUE!</v>
      </c>
      <c r="W198" s="26" t="e">
        <f>'Security Info'!GH204*'Security Info'!GI204+'Security Info'!GO204*'Security Info'!GP204+'Security Info'!GV204*'Security Info'!GW204</f>
        <v>#VALUE!</v>
      </c>
      <c r="X198" s="318" t="e">
        <f t="shared" ref="X198:X256" si="58">Q198-V198</f>
        <v>#VALUE!</v>
      </c>
      <c r="Y198" s="318" t="e">
        <f t="shared" si="55"/>
        <v>#VALUE!</v>
      </c>
      <c r="Z198" s="26">
        <f>_xlfn.STDEV.P(Q$5:Q198)</f>
        <v>6.4858557144904391E-2</v>
      </c>
      <c r="AB198" s="462">
        <f t="shared" ref="AB198:AB256" si="59">AB197*((P198)/P197)</f>
        <v>10.499022562449461</v>
      </c>
      <c r="AC198" s="5">
        <f>IFERROR((R198-'Price Data'!AF198)/Z198,0)</f>
        <v>-13.799409264931848</v>
      </c>
      <c r="AD198" s="26" t="e">
        <f>_xlfn.STDEV.P(X$5:X198)</f>
        <v>#VALUE!</v>
      </c>
      <c r="AE198" s="5">
        <f t="shared" ref="AE198:AE256" si="60">IFERROR(Y198/AD198,0)</f>
        <v>0</v>
      </c>
      <c r="AF198" s="26" t="e">
        <f>_xlfn.STDEV.P(V$5:V198)</f>
        <v>#VALUE!</v>
      </c>
      <c r="AH198" s="5">
        <f>IFERROR((W198-'Price Data'!AF198)/AF198,0)</f>
        <v>0</v>
      </c>
      <c r="AJ198" s="239">
        <f t="shared" ref="AJ198:AJ256" si="61">G198-G197</f>
        <v>0</v>
      </c>
    </row>
    <row r="199" spans="1:36" x14ac:dyDescent="0.3">
      <c r="A199">
        <v>195</v>
      </c>
      <c r="B199" s="316">
        <f>'Price Data'!B199</f>
        <v>0</v>
      </c>
      <c r="C199" s="317">
        <f>'Security Info'!C205</f>
        <v>0</v>
      </c>
      <c r="D199" s="7">
        <f t="shared" si="48"/>
        <v>0</v>
      </c>
      <c r="E199" s="317">
        <f>'Security Info'!E205</f>
        <v>0</v>
      </c>
      <c r="F199" s="7">
        <f t="shared" si="49"/>
        <v>0</v>
      </c>
      <c r="G199" s="200">
        <f>I199+SUM($J$4:J199)+SUM($K$4:K199)+SUM($L$4:L199)+SUM($M$4:M199)+SUM($N$4:N199)+SUM($O$4:O199)</f>
        <v>3240.007811892212</v>
      </c>
      <c r="H199" s="6">
        <f t="shared" si="50"/>
        <v>1</v>
      </c>
      <c r="I199" s="200">
        <f t="shared" si="56"/>
        <v>0</v>
      </c>
      <c r="J199" s="317">
        <f>'Security Info'!D205</f>
        <v>0</v>
      </c>
      <c r="K199" s="94">
        <v>0</v>
      </c>
      <c r="L199" s="317">
        <f>'Security Info'!F205</f>
        <v>0</v>
      </c>
      <c r="M199" s="94">
        <v>0</v>
      </c>
      <c r="N199" s="94">
        <v>0</v>
      </c>
      <c r="O199" s="94">
        <v>0</v>
      </c>
      <c r="P199" s="239">
        <f t="shared" si="51"/>
        <v>3240.007811892212</v>
      </c>
      <c r="Q199" s="457">
        <f t="shared" si="52"/>
        <v>0</v>
      </c>
      <c r="R199" s="26">
        <f t="shared" si="53"/>
        <v>-0.89500977437550533</v>
      </c>
      <c r="S199" s="26">
        <f>IFERROR('Security Info'!GH205*(50/70)+'Security Info'!GO205*(20/70),0)</f>
        <v>0</v>
      </c>
      <c r="T199" s="26" t="str">
        <f>'Security Info'!GV205</f>
        <v>N/A</v>
      </c>
      <c r="U199" s="200" t="e">
        <f t="shared" si="54"/>
        <v>#VALUE!</v>
      </c>
      <c r="V199" s="26" t="e">
        <f t="shared" si="57"/>
        <v>#VALUE!</v>
      </c>
      <c r="W199" s="26" t="e">
        <f>'Security Info'!GH205*'Security Info'!GI205+'Security Info'!GO205*'Security Info'!GP205+'Security Info'!GV205*'Security Info'!GW205</f>
        <v>#VALUE!</v>
      </c>
      <c r="X199" s="318" t="e">
        <f t="shared" si="58"/>
        <v>#VALUE!</v>
      </c>
      <c r="Y199" s="318" t="e">
        <f t="shared" si="55"/>
        <v>#VALUE!</v>
      </c>
      <c r="Z199" s="26">
        <f>_xlfn.STDEV.P(Q$5:Q199)</f>
        <v>6.469278464007043E-2</v>
      </c>
      <c r="AB199" s="462">
        <f t="shared" si="59"/>
        <v>10.499022562449461</v>
      </c>
      <c r="AC199" s="5">
        <f>IFERROR((R199-'Price Data'!AF199)/Z199,0)</f>
        <v>-13.834769663341097</v>
      </c>
      <c r="AD199" s="26" t="e">
        <f>_xlfn.STDEV.P(X$5:X199)</f>
        <v>#VALUE!</v>
      </c>
      <c r="AE199" s="5">
        <f t="shared" si="60"/>
        <v>0</v>
      </c>
      <c r="AF199" s="26" t="e">
        <f>_xlfn.STDEV.P(V$5:V199)</f>
        <v>#VALUE!</v>
      </c>
      <c r="AH199" s="5">
        <f>IFERROR((W199-'Price Data'!AF199)/AF199,0)</f>
        <v>0</v>
      </c>
      <c r="AJ199" s="239">
        <f t="shared" si="61"/>
        <v>0</v>
      </c>
    </row>
    <row r="200" spans="1:36" x14ac:dyDescent="0.3">
      <c r="A200">
        <v>196</v>
      </c>
      <c r="B200" s="316">
        <f>'Price Data'!B200</f>
        <v>0</v>
      </c>
      <c r="C200" s="317">
        <f>'Security Info'!C206</f>
        <v>0</v>
      </c>
      <c r="D200" s="7">
        <f t="shared" si="48"/>
        <v>0</v>
      </c>
      <c r="E200" s="317">
        <f>'Security Info'!E206</f>
        <v>0</v>
      </c>
      <c r="F200" s="7">
        <f t="shared" si="49"/>
        <v>0</v>
      </c>
      <c r="G200" s="200">
        <f>I200+SUM($J$4:J200)+SUM($K$4:K200)+SUM($L$4:L200)+SUM($M$4:M200)+SUM($N$4:N200)+SUM($O$4:O200)</f>
        <v>3240.007811892212</v>
      </c>
      <c r="H200" s="6">
        <f t="shared" si="50"/>
        <v>1</v>
      </c>
      <c r="I200" s="200">
        <f t="shared" si="56"/>
        <v>0</v>
      </c>
      <c r="J200" s="317">
        <f>'Security Info'!D206</f>
        <v>0</v>
      </c>
      <c r="K200" s="94">
        <v>0</v>
      </c>
      <c r="L200" s="317">
        <f>'Security Info'!F206</f>
        <v>0</v>
      </c>
      <c r="M200" s="94">
        <v>0</v>
      </c>
      <c r="N200" s="94">
        <v>0</v>
      </c>
      <c r="O200" s="94">
        <v>0</v>
      </c>
      <c r="P200" s="239">
        <f t="shared" si="51"/>
        <v>3240.007811892212</v>
      </c>
      <c r="Q200" s="457">
        <f t="shared" si="52"/>
        <v>0</v>
      </c>
      <c r="R200" s="26">
        <f t="shared" si="53"/>
        <v>-0.89500977437550533</v>
      </c>
      <c r="S200" s="26">
        <f>IFERROR('Security Info'!GH206*(50/70)+'Security Info'!GO206*(20/70),0)</f>
        <v>0</v>
      </c>
      <c r="T200" s="26" t="str">
        <f>'Security Info'!GV206</f>
        <v>N/A</v>
      </c>
      <c r="U200" s="200" t="e">
        <f t="shared" si="54"/>
        <v>#VALUE!</v>
      </c>
      <c r="V200" s="26" t="e">
        <f t="shared" si="57"/>
        <v>#VALUE!</v>
      </c>
      <c r="W200" s="26" t="e">
        <f>'Security Info'!GH206*'Security Info'!GI206+'Security Info'!GO206*'Security Info'!GP206+'Security Info'!GV206*'Security Info'!GW206</f>
        <v>#VALUE!</v>
      </c>
      <c r="X200" s="318" t="e">
        <f t="shared" si="58"/>
        <v>#VALUE!</v>
      </c>
      <c r="Y200" s="318" t="e">
        <f t="shared" si="55"/>
        <v>#VALUE!</v>
      </c>
      <c r="Z200" s="26">
        <f>_xlfn.STDEV.P(Q$5:Q200)</f>
        <v>6.4528276736108087E-2</v>
      </c>
      <c r="AB200" s="462">
        <f t="shared" si="59"/>
        <v>10.499022562449461</v>
      </c>
      <c r="AC200" s="5">
        <f>IFERROR((R200-'Price Data'!AF200)/Z200,0)</f>
        <v>-13.870039921191397</v>
      </c>
      <c r="AD200" s="26" t="e">
        <f>_xlfn.STDEV.P(X$5:X200)</f>
        <v>#VALUE!</v>
      </c>
      <c r="AE200" s="5">
        <f t="shared" si="60"/>
        <v>0</v>
      </c>
      <c r="AF200" s="26" t="e">
        <f>_xlfn.STDEV.P(V$5:V200)</f>
        <v>#VALUE!</v>
      </c>
      <c r="AH200" s="5">
        <f>IFERROR((W200-'Price Data'!AF200)/AF200,0)</f>
        <v>0</v>
      </c>
      <c r="AJ200" s="239">
        <f t="shared" si="61"/>
        <v>0</v>
      </c>
    </row>
    <row r="201" spans="1:36" x14ac:dyDescent="0.3">
      <c r="A201">
        <v>197</v>
      </c>
      <c r="B201" s="316">
        <f>'Price Data'!B201</f>
        <v>0</v>
      </c>
      <c r="C201" s="317">
        <f>'Security Info'!C207</f>
        <v>0</v>
      </c>
      <c r="D201" s="7">
        <f t="shared" si="48"/>
        <v>0</v>
      </c>
      <c r="E201" s="317">
        <f>'Security Info'!E207</f>
        <v>0</v>
      </c>
      <c r="F201" s="7">
        <f t="shared" si="49"/>
        <v>0</v>
      </c>
      <c r="G201" s="200">
        <f>I201+SUM($J$4:J201)+SUM($K$4:K201)+SUM($L$4:L201)+SUM($M$4:M201)+SUM($N$4:N201)+SUM($O$4:O201)</f>
        <v>3240.007811892212</v>
      </c>
      <c r="H201" s="6">
        <f t="shared" si="50"/>
        <v>1</v>
      </c>
      <c r="I201" s="200">
        <f t="shared" si="56"/>
        <v>0</v>
      </c>
      <c r="J201" s="317">
        <f>'Security Info'!D207</f>
        <v>0</v>
      </c>
      <c r="K201" s="94">
        <v>0</v>
      </c>
      <c r="L201" s="317">
        <f>'Security Info'!F207</f>
        <v>0</v>
      </c>
      <c r="M201" s="94">
        <v>0</v>
      </c>
      <c r="N201" s="94">
        <v>0</v>
      </c>
      <c r="O201" s="94">
        <v>0</v>
      </c>
      <c r="P201" s="239">
        <f t="shared" si="51"/>
        <v>3240.007811892212</v>
      </c>
      <c r="Q201" s="457">
        <f t="shared" si="52"/>
        <v>0</v>
      </c>
      <c r="R201" s="26">
        <f t="shared" si="53"/>
        <v>-0.89500977437550533</v>
      </c>
      <c r="S201" s="26">
        <f>IFERROR('Security Info'!GH207*(50/70)+'Security Info'!GO207*(20/70),0)</f>
        <v>0</v>
      </c>
      <c r="T201" s="26" t="str">
        <f>'Security Info'!GV207</f>
        <v>N/A</v>
      </c>
      <c r="U201" s="200" t="e">
        <f t="shared" si="54"/>
        <v>#VALUE!</v>
      </c>
      <c r="V201" s="26" t="e">
        <f t="shared" si="57"/>
        <v>#VALUE!</v>
      </c>
      <c r="W201" s="26" t="e">
        <f>'Security Info'!GH207*'Security Info'!GI207+'Security Info'!GO207*'Security Info'!GP207+'Security Info'!GV207*'Security Info'!GW207</f>
        <v>#VALUE!</v>
      </c>
      <c r="X201" s="318" t="e">
        <f t="shared" si="58"/>
        <v>#VALUE!</v>
      </c>
      <c r="Y201" s="318" t="e">
        <f t="shared" si="55"/>
        <v>#VALUE!</v>
      </c>
      <c r="Z201" s="26">
        <f>_xlfn.STDEV.P(Q$5:Q201)</f>
        <v>6.4365017436369437E-2</v>
      </c>
      <c r="AB201" s="462">
        <f t="shared" si="59"/>
        <v>10.499022562449461</v>
      </c>
      <c r="AC201" s="5">
        <f>IFERROR((R201-'Price Data'!AF201)/Z201,0)</f>
        <v>-13.905220724290215</v>
      </c>
      <c r="AD201" s="26" t="e">
        <f>_xlfn.STDEV.P(X$5:X201)</f>
        <v>#VALUE!</v>
      </c>
      <c r="AE201" s="5">
        <f t="shared" si="60"/>
        <v>0</v>
      </c>
      <c r="AF201" s="26" t="e">
        <f>_xlfn.STDEV.P(V$5:V201)</f>
        <v>#VALUE!</v>
      </c>
      <c r="AH201" s="5">
        <f>IFERROR((W201-'Price Data'!AF201)/AF201,0)</f>
        <v>0</v>
      </c>
      <c r="AJ201" s="239">
        <f t="shared" si="61"/>
        <v>0</v>
      </c>
    </row>
    <row r="202" spans="1:36" x14ac:dyDescent="0.3">
      <c r="A202">
        <v>198</v>
      </c>
      <c r="B202" s="316">
        <f>'Price Data'!B202</f>
        <v>0</v>
      </c>
      <c r="C202" s="317">
        <f>'Security Info'!C208</f>
        <v>0</v>
      </c>
      <c r="D202" s="7">
        <f t="shared" si="48"/>
        <v>0</v>
      </c>
      <c r="E202" s="317">
        <f>'Security Info'!E208</f>
        <v>0</v>
      </c>
      <c r="F202" s="7">
        <f t="shared" si="49"/>
        <v>0</v>
      </c>
      <c r="G202" s="200">
        <f>I202+SUM($J$4:J202)+SUM($K$4:K202)+SUM($L$4:L202)+SUM($M$4:M202)+SUM($N$4:N202)+SUM($O$4:O202)</f>
        <v>3240.007811892212</v>
      </c>
      <c r="H202" s="6">
        <f t="shared" si="50"/>
        <v>1</v>
      </c>
      <c r="I202" s="200">
        <f t="shared" si="56"/>
        <v>0</v>
      </c>
      <c r="J202" s="317">
        <f>'Security Info'!D208</f>
        <v>0</v>
      </c>
      <c r="K202" s="94">
        <v>0</v>
      </c>
      <c r="L202" s="317">
        <f>'Security Info'!F208</f>
        <v>0</v>
      </c>
      <c r="M202" s="94">
        <v>0</v>
      </c>
      <c r="N202" s="94">
        <v>0</v>
      </c>
      <c r="O202" s="94">
        <v>0</v>
      </c>
      <c r="P202" s="239">
        <f t="shared" si="51"/>
        <v>3240.007811892212</v>
      </c>
      <c r="Q202" s="457">
        <f t="shared" si="52"/>
        <v>0</v>
      </c>
      <c r="R202" s="26">
        <f t="shared" si="53"/>
        <v>-0.89500977437550533</v>
      </c>
      <c r="S202" s="26">
        <f>IFERROR('Security Info'!GH208*(50/70)+'Security Info'!GO208*(20/70),0)</f>
        <v>0</v>
      </c>
      <c r="T202" s="26" t="str">
        <f>'Security Info'!GV208</f>
        <v>N/A</v>
      </c>
      <c r="U202" s="200" t="e">
        <f t="shared" si="54"/>
        <v>#VALUE!</v>
      </c>
      <c r="V202" s="26" t="e">
        <f t="shared" si="57"/>
        <v>#VALUE!</v>
      </c>
      <c r="W202" s="26" t="e">
        <f>'Security Info'!GH208*'Security Info'!GI208+'Security Info'!GO208*'Security Info'!GP208+'Security Info'!GV208*'Security Info'!GW208</f>
        <v>#VALUE!</v>
      </c>
      <c r="X202" s="318" t="e">
        <f t="shared" si="58"/>
        <v>#VALUE!</v>
      </c>
      <c r="Y202" s="318" t="e">
        <f t="shared" si="55"/>
        <v>#VALUE!</v>
      </c>
      <c r="Z202" s="26">
        <f>_xlfn.STDEV.P(Q$5:Q202)</f>
        <v>6.420299102606393E-2</v>
      </c>
      <c r="AB202" s="462">
        <f t="shared" si="59"/>
        <v>10.499022562449461</v>
      </c>
      <c r="AC202" s="5">
        <f>IFERROR((R202-'Price Data'!AF202)/Z202,0)</f>
        <v>-13.940312749793323</v>
      </c>
      <c r="AD202" s="26" t="e">
        <f>_xlfn.STDEV.P(X$5:X202)</f>
        <v>#VALUE!</v>
      </c>
      <c r="AE202" s="5">
        <f t="shared" si="60"/>
        <v>0</v>
      </c>
      <c r="AF202" s="26" t="e">
        <f>_xlfn.STDEV.P(V$5:V202)</f>
        <v>#VALUE!</v>
      </c>
      <c r="AH202" s="5">
        <f>IFERROR((W202-'Price Data'!AF202)/AF202,0)</f>
        <v>0</v>
      </c>
      <c r="AJ202" s="239">
        <f t="shared" si="61"/>
        <v>0</v>
      </c>
    </row>
    <row r="203" spans="1:36" x14ac:dyDescent="0.3">
      <c r="A203">
        <v>199</v>
      </c>
      <c r="B203" s="316">
        <f>'Price Data'!B203</f>
        <v>0</v>
      </c>
      <c r="C203" s="317">
        <f>'Security Info'!C209</f>
        <v>0</v>
      </c>
      <c r="D203" s="7">
        <f t="shared" si="48"/>
        <v>0</v>
      </c>
      <c r="E203" s="317">
        <f>'Security Info'!E209</f>
        <v>0</v>
      </c>
      <c r="F203" s="7">
        <f t="shared" si="49"/>
        <v>0</v>
      </c>
      <c r="G203" s="200">
        <f>I203+SUM($J$4:J203)+SUM($K$4:K203)+SUM($L$4:L203)+SUM($M$4:M203)+SUM($N$4:N203)+SUM($O$4:O203)</f>
        <v>3240.007811892212</v>
      </c>
      <c r="H203" s="6">
        <f t="shared" si="50"/>
        <v>1</v>
      </c>
      <c r="I203" s="200">
        <f t="shared" si="56"/>
        <v>0</v>
      </c>
      <c r="J203" s="317">
        <f>'Security Info'!D209</f>
        <v>0</v>
      </c>
      <c r="K203" s="94">
        <v>0</v>
      </c>
      <c r="L203" s="317">
        <f>'Security Info'!F209</f>
        <v>0</v>
      </c>
      <c r="M203" s="94">
        <v>0</v>
      </c>
      <c r="N203" s="94">
        <v>0</v>
      </c>
      <c r="O203" s="94">
        <v>0</v>
      </c>
      <c r="P203" s="239">
        <f t="shared" si="51"/>
        <v>3240.007811892212</v>
      </c>
      <c r="Q203" s="457">
        <f t="shared" si="52"/>
        <v>0</v>
      </c>
      <c r="R203" s="26">
        <f t="shared" si="53"/>
        <v>-0.89500977437550533</v>
      </c>
      <c r="S203" s="26">
        <f>IFERROR('Security Info'!GH209*(50/70)+'Security Info'!GO209*(20/70),0)</f>
        <v>0</v>
      </c>
      <c r="T203" s="26" t="str">
        <f>'Security Info'!GV209</f>
        <v>N/A</v>
      </c>
      <c r="U203" s="200" t="e">
        <f t="shared" si="54"/>
        <v>#VALUE!</v>
      </c>
      <c r="V203" s="26" t="e">
        <f t="shared" si="57"/>
        <v>#VALUE!</v>
      </c>
      <c r="W203" s="26" t="e">
        <f>'Security Info'!GH209*'Security Info'!GI209+'Security Info'!GO209*'Security Info'!GP209+'Security Info'!GV209*'Security Info'!GW209</f>
        <v>#VALUE!</v>
      </c>
      <c r="X203" s="318" t="e">
        <f t="shared" si="58"/>
        <v>#VALUE!</v>
      </c>
      <c r="Y203" s="318" t="e">
        <f t="shared" si="55"/>
        <v>#VALUE!</v>
      </c>
      <c r="Z203" s="26">
        <f>_xlfn.STDEV.P(Q$5:Q203)</f>
        <v>6.4042182065905368E-2</v>
      </c>
      <c r="AB203" s="462">
        <f t="shared" si="59"/>
        <v>10.499022562449461</v>
      </c>
      <c r="AC203" s="5">
        <f>IFERROR((R203-'Price Data'!AF203)/Z203,0)</f>
        <v>-13.975316666356823</v>
      </c>
      <c r="AD203" s="26" t="e">
        <f>_xlfn.STDEV.P(X$5:X203)</f>
        <v>#VALUE!</v>
      </c>
      <c r="AE203" s="5">
        <f t="shared" si="60"/>
        <v>0</v>
      </c>
      <c r="AF203" s="26" t="e">
        <f>_xlfn.STDEV.P(V$5:V203)</f>
        <v>#VALUE!</v>
      </c>
      <c r="AH203" s="5">
        <f>IFERROR((W203-'Price Data'!AF203)/AF203,0)</f>
        <v>0</v>
      </c>
      <c r="AJ203" s="239">
        <f t="shared" si="61"/>
        <v>0</v>
      </c>
    </row>
    <row r="204" spans="1:36" x14ac:dyDescent="0.3">
      <c r="A204">
        <v>200</v>
      </c>
      <c r="B204" s="316">
        <f>'Price Data'!B204</f>
        <v>0</v>
      </c>
      <c r="C204" s="317">
        <f>'Security Info'!C210</f>
        <v>0</v>
      </c>
      <c r="D204" s="7">
        <f t="shared" si="48"/>
        <v>0</v>
      </c>
      <c r="E204" s="317">
        <f>'Security Info'!E210</f>
        <v>0</v>
      </c>
      <c r="F204" s="7">
        <f t="shared" si="49"/>
        <v>0</v>
      </c>
      <c r="G204" s="200">
        <f>I204+SUM($J$4:J204)+SUM($K$4:K204)+SUM($L$4:L204)+SUM($M$4:M204)+SUM($N$4:N204)+SUM($O$4:O204)</f>
        <v>3240.007811892212</v>
      </c>
      <c r="H204" s="6">
        <f t="shared" si="50"/>
        <v>1</v>
      </c>
      <c r="I204" s="200">
        <f t="shared" si="56"/>
        <v>0</v>
      </c>
      <c r="J204" s="317">
        <f>'Security Info'!D210</f>
        <v>0</v>
      </c>
      <c r="K204" s="94">
        <v>0</v>
      </c>
      <c r="L204" s="317">
        <f>'Security Info'!F210</f>
        <v>0</v>
      </c>
      <c r="M204" s="94">
        <v>0</v>
      </c>
      <c r="N204" s="94">
        <v>0</v>
      </c>
      <c r="O204" s="94">
        <v>0</v>
      </c>
      <c r="P204" s="239">
        <f t="shared" si="51"/>
        <v>3240.007811892212</v>
      </c>
      <c r="Q204" s="457">
        <f t="shared" ref="Q204:Q254" si="62">P204/P203-1</f>
        <v>0</v>
      </c>
      <c r="R204" s="26">
        <f t="shared" ref="R204:R254" si="63">P204/$P$4-1</f>
        <v>-0.89500977437550533</v>
      </c>
      <c r="S204" s="26">
        <f>IFERROR('Security Info'!GH210*(50/70)+'Security Info'!GO210*(20/70),0)</f>
        <v>0</v>
      </c>
      <c r="T204" s="26" t="str">
        <f>'Security Info'!GV210</f>
        <v>N/A</v>
      </c>
      <c r="U204" s="200" t="e">
        <f t="shared" si="54"/>
        <v>#VALUE!</v>
      </c>
      <c r="V204" s="26" t="e">
        <f t="shared" si="57"/>
        <v>#VALUE!</v>
      </c>
      <c r="W204" s="26" t="e">
        <f>'Security Info'!GH210*'Security Info'!GI210+'Security Info'!GO210*'Security Info'!GP210+'Security Info'!GV210*'Security Info'!GW210</f>
        <v>#VALUE!</v>
      </c>
      <c r="X204" s="318" t="e">
        <f t="shared" si="58"/>
        <v>#VALUE!</v>
      </c>
      <c r="Y204" s="318" t="e">
        <f t="shared" si="55"/>
        <v>#VALUE!</v>
      </c>
      <c r="Z204" s="26">
        <f>_xlfn.STDEV.P(Q$5:Q204)</f>
        <v>6.3882575385933074E-2</v>
      </c>
      <c r="AB204" s="462">
        <f t="shared" si="59"/>
        <v>10.499022562449461</v>
      </c>
      <c r="AC204" s="5">
        <f>IFERROR((R204-'Price Data'!AF204)/Z204,0)</f>
        <v>-14.010233134285727</v>
      </c>
      <c r="AD204" s="26" t="e">
        <f>_xlfn.STDEV.P(X$5:X204)</f>
        <v>#VALUE!</v>
      </c>
      <c r="AE204" s="5">
        <f t="shared" si="60"/>
        <v>0</v>
      </c>
      <c r="AF204" s="26" t="e">
        <f>_xlfn.STDEV.P(V$5:V204)</f>
        <v>#VALUE!</v>
      </c>
      <c r="AH204" s="5">
        <f>IFERROR((W204-'Price Data'!AF204)/AF204,0)</f>
        <v>0</v>
      </c>
      <c r="AJ204" s="239">
        <f t="shared" si="61"/>
        <v>0</v>
      </c>
    </row>
    <row r="205" spans="1:36" x14ac:dyDescent="0.3">
      <c r="A205">
        <v>201</v>
      </c>
      <c r="B205" s="316">
        <f>'Price Data'!B205</f>
        <v>0</v>
      </c>
      <c r="C205" s="317">
        <f>'Security Info'!C211</f>
        <v>0</v>
      </c>
      <c r="D205" s="7">
        <f t="shared" si="48"/>
        <v>0</v>
      </c>
      <c r="E205" s="317">
        <f>'Security Info'!E211</f>
        <v>0</v>
      </c>
      <c r="F205" s="7">
        <f t="shared" si="49"/>
        <v>0</v>
      </c>
      <c r="G205" s="200">
        <f>I205+SUM($J$4:J205)+SUM($K$4:K205)+SUM($L$4:L205)+SUM($M$4:M205)+SUM($N$4:N205)+SUM($O$4:O205)</f>
        <v>3240.007811892212</v>
      </c>
      <c r="H205" s="6">
        <f t="shared" si="50"/>
        <v>1</v>
      </c>
      <c r="I205" s="200">
        <f t="shared" si="56"/>
        <v>0</v>
      </c>
      <c r="J205" s="317">
        <f>'Security Info'!D211</f>
        <v>0</v>
      </c>
      <c r="K205" s="94">
        <v>0</v>
      </c>
      <c r="L205" s="317">
        <f>'Security Info'!F211</f>
        <v>0</v>
      </c>
      <c r="M205" s="94">
        <v>0</v>
      </c>
      <c r="N205" s="94">
        <v>0</v>
      </c>
      <c r="O205" s="94">
        <v>0</v>
      </c>
      <c r="P205" s="239">
        <f t="shared" si="51"/>
        <v>3240.007811892212</v>
      </c>
      <c r="Q205" s="457">
        <f t="shared" si="62"/>
        <v>0</v>
      </c>
      <c r="R205" s="26">
        <f t="shared" si="63"/>
        <v>-0.89500977437550533</v>
      </c>
      <c r="S205" s="26">
        <f>IFERROR('Security Info'!GH211*(50/70)+'Security Info'!GO211*(20/70),0)</f>
        <v>0</v>
      </c>
      <c r="T205" s="26" t="str">
        <f>'Security Info'!GV211</f>
        <v>N/A</v>
      </c>
      <c r="U205" s="200" t="e">
        <f t="shared" si="54"/>
        <v>#VALUE!</v>
      </c>
      <c r="V205" s="26" t="e">
        <f t="shared" si="57"/>
        <v>#VALUE!</v>
      </c>
      <c r="W205" s="26" t="e">
        <f>'Security Info'!GH211*'Security Info'!GI211+'Security Info'!GO211*'Security Info'!GP211+'Security Info'!GV211*'Security Info'!GW211</f>
        <v>#VALUE!</v>
      </c>
      <c r="X205" s="318" t="e">
        <f t="shared" si="58"/>
        <v>#VALUE!</v>
      </c>
      <c r="Y205" s="318" t="e">
        <f t="shared" si="55"/>
        <v>#VALUE!</v>
      </c>
      <c r="Z205" s="26">
        <f>_xlfn.STDEV.P(Q$5:Q205)</f>
        <v>6.3724156079501409E-2</v>
      </c>
      <c r="AB205" s="462">
        <f t="shared" si="59"/>
        <v>10.499022562449461</v>
      </c>
      <c r="AC205" s="5">
        <f>IFERROR((R205-'Price Data'!AF205)/Z205,0)</f>
        <v>-14.045062805679263</v>
      </c>
      <c r="AD205" s="26" t="e">
        <f>_xlfn.STDEV.P(X$5:X205)</f>
        <v>#VALUE!</v>
      </c>
      <c r="AE205" s="5">
        <f t="shared" si="60"/>
        <v>0</v>
      </c>
      <c r="AF205" s="26" t="e">
        <f>_xlfn.STDEV.P(V$5:V205)</f>
        <v>#VALUE!</v>
      </c>
      <c r="AH205" s="5">
        <f>IFERROR((W205-'Price Data'!AF205)/AF205,0)</f>
        <v>0</v>
      </c>
      <c r="AJ205" s="239">
        <f t="shared" si="61"/>
        <v>0</v>
      </c>
    </row>
    <row r="206" spans="1:36" x14ac:dyDescent="0.3">
      <c r="A206">
        <v>202</v>
      </c>
      <c r="B206" s="316">
        <f>'Price Data'!B206</f>
        <v>0</v>
      </c>
      <c r="C206" s="317">
        <f>'Security Info'!C212</f>
        <v>0</v>
      </c>
      <c r="D206" s="7">
        <f t="shared" si="48"/>
        <v>0</v>
      </c>
      <c r="E206" s="317">
        <f>'Security Info'!E212</f>
        <v>0</v>
      </c>
      <c r="F206" s="7">
        <f t="shared" si="49"/>
        <v>0</v>
      </c>
      <c r="G206" s="200">
        <f>I206+SUM($J$4:J206)+SUM($K$4:K206)+SUM($L$4:L206)+SUM($M$4:M206)+SUM($N$4:N206)+SUM($O$4:O206)</f>
        <v>3240.007811892212</v>
      </c>
      <c r="H206" s="6">
        <f t="shared" si="50"/>
        <v>1</v>
      </c>
      <c r="I206" s="200">
        <f t="shared" si="56"/>
        <v>0</v>
      </c>
      <c r="J206" s="317">
        <f>'Security Info'!D212</f>
        <v>0</v>
      </c>
      <c r="K206" s="94">
        <v>0</v>
      </c>
      <c r="L206" s="317">
        <f>'Security Info'!F212</f>
        <v>0</v>
      </c>
      <c r="M206" s="94">
        <v>0</v>
      </c>
      <c r="N206" s="94">
        <v>0</v>
      </c>
      <c r="O206" s="94">
        <v>0</v>
      </c>
      <c r="P206" s="239">
        <f t="shared" si="51"/>
        <v>3240.007811892212</v>
      </c>
      <c r="Q206" s="457">
        <f t="shared" si="62"/>
        <v>0</v>
      </c>
      <c r="R206" s="26">
        <f t="shared" si="63"/>
        <v>-0.89500977437550533</v>
      </c>
      <c r="S206" s="26">
        <f>IFERROR('Security Info'!GH212*(50/70)+'Security Info'!GO212*(20/70),0)</f>
        <v>0</v>
      </c>
      <c r="T206" s="26" t="str">
        <f>'Security Info'!GV212</f>
        <v>N/A</v>
      </c>
      <c r="U206" s="200" t="e">
        <f t="shared" si="54"/>
        <v>#VALUE!</v>
      </c>
      <c r="V206" s="26" t="e">
        <f t="shared" si="57"/>
        <v>#VALUE!</v>
      </c>
      <c r="W206" s="26" t="e">
        <f>'Security Info'!GH212*'Security Info'!GI212+'Security Info'!GO212*'Security Info'!GP212+'Security Info'!GV212*'Security Info'!GW212</f>
        <v>#VALUE!</v>
      </c>
      <c r="X206" s="318" t="e">
        <f t="shared" si="58"/>
        <v>#VALUE!</v>
      </c>
      <c r="Y206" s="318" t="e">
        <f t="shared" si="55"/>
        <v>#VALUE!</v>
      </c>
      <c r="Z206" s="26">
        <f>_xlfn.STDEV.P(Q$5:Q206)</f>
        <v>6.3566909497432586E-2</v>
      </c>
      <c r="AB206" s="462">
        <f t="shared" si="59"/>
        <v>10.499022562449461</v>
      </c>
      <c r="AC206" s="5">
        <f>IFERROR((R206-'Price Data'!AF206)/Z206,0)</f>
        <v>-14.079806324572914</v>
      </c>
      <c r="AD206" s="26" t="e">
        <f>_xlfn.STDEV.P(X$5:X206)</f>
        <v>#VALUE!</v>
      </c>
      <c r="AE206" s="5">
        <f t="shared" si="60"/>
        <v>0</v>
      </c>
      <c r="AF206" s="26" t="e">
        <f>_xlfn.STDEV.P(V$5:V206)</f>
        <v>#VALUE!</v>
      </c>
      <c r="AH206" s="5">
        <f>IFERROR((W206-'Price Data'!AF206)/AF206,0)</f>
        <v>0</v>
      </c>
      <c r="AJ206" s="239">
        <f t="shared" si="61"/>
        <v>0</v>
      </c>
    </row>
    <row r="207" spans="1:36" x14ac:dyDescent="0.3">
      <c r="A207">
        <v>203</v>
      </c>
      <c r="B207" s="316">
        <f>'Price Data'!B207</f>
        <v>0</v>
      </c>
      <c r="C207" s="317">
        <f>'Security Info'!C213</f>
        <v>0</v>
      </c>
      <c r="D207" s="7">
        <f t="shared" si="48"/>
        <v>0</v>
      </c>
      <c r="E207" s="317">
        <f>'Security Info'!E213</f>
        <v>0</v>
      </c>
      <c r="F207" s="7">
        <f t="shared" si="49"/>
        <v>0</v>
      </c>
      <c r="G207" s="200">
        <f>I207+SUM($J$4:J207)+SUM($K$4:K207)+SUM($L$4:L207)+SUM($M$4:M207)+SUM($N$4:N207)+SUM($O$4:O207)</f>
        <v>3240.007811892212</v>
      </c>
      <c r="H207" s="6">
        <f t="shared" si="50"/>
        <v>1</v>
      </c>
      <c r="I207" s="200">
        <f t="shared" si="56"/>
        <v>0</v>
      </c>
      <c r="J207" s="317">
        <f>'Security Info'!D213</f>
        <v>0</v>
      </c>
      <c r="K207" s="94">
        <v>0</v>
      </c>
      <c r="L207" s="317">
        <f>'Security Info'!F213</f>
        <v>0</v>
      </c>
      <c r="M207" s="94">
        <v>0</v>
      </c>
      <c r="N207" s="94">
        <v>0</v>
      </c>
      <c r="O207" s="94">
        <v>0</v>
      </c>
      <c r="P207" s="239">
        <f t="shared" si="51"/>
        <v>3240.007811892212</v>
      </c>
      <c r="Q207" s="457">
        <f t="shared" si="62"/>
        <v>0</v>
      </c>
      <c r="R207" s="26">
        <f t="shared" si="63"/>
        <v>-0.89500977437550533</v>
      </c>
      <c r="S207" s="26">
        <f>IFERROR('Security Info'!GH213*(50/70)+'Security Info'!GO213*(20/70),0)</f>
        <v>0</v>
      </c>
      <c r="T207" s="26" t="str">
        <f>'Security Info'!GV213</f>
        <v>N/A</v>
      </c>
      <c r="U207" s="200" t="e">
        <f t="shared" si="54"/>
        <v>#VALUE!</v>
      </c>
      <c r="V207" s="26" t="e">
        <f t="shared" si="57"/>
        <v>#VALUE!</v>
      </c>
      <c r="W207" s="26" t="e">
        <f>'Security Info'!GH213*'Security Info'!GI213+'Security Info'!GO213*'Security Info'!GP213+'Security Info'!GV213*'Security Info'!GW213</f>
        <v>#VALUE!</v>
      </c>
      <c r="X207" s="318" t="e">
        <f t="shared" si="58"/>
        <v>#VALUE!</v>
      </c>
      <c r="Y207" s="318" t="e">
        <f t="shared" si="55"/>
        <v>#VALUE!</v>
      </c>
      <c r="Z207" s="26">
        <f>_xlfn.STDEV.P(Q$5:Q207)</f>
        <v>6.3410821242327289E-2</v>
      </c>
      <c r="AB207" s="462">
        <f t="shared" si="59"/>
        <v>10.499022562449461</v>
      </c>
      <c r="AC207" s="5">
        <f>IFERROR((R207-'Price Data'!AF207)/Z207,0)</f>
        <v>-14.114464327077322</v>
      </c>
      <c r="AD207" s="26" t="e">
        <f>_xlfn.STDEV.P(X$5:X207)</f>
        <v>#VALUE!</v>
      </c>
      <c r="AE207" s="5">
        <f t="shared" si="60"/>
        <v>0</v>
      </c>
      <c r="AF207" s="26" t="e">
        <f>_xlfn.STDEV.P(V$5:V207)</f>
        <v>#VALUE!</v>
      </c>
      <c r="AH207" s="5">
        <f>IFERROR((W207-'Price Data'!AF207)/AF207,0)</f>
        <v>0</v>
      </c>
      <c r="AJ207" s="239">
        <f t="shared" si="61"/>
        <v>0</v>
      </c>
    </row>
    <row r="208" spans="1:36" x14ac:dyDescent="0.3">
      <c r="A208">
        <v>204</v>
      </c>
      <c r="B208" s="316">
        <f>'Price Data'!B208</f>
        <v>0</v>
      </c>
      <c r="C208" s="317">
        <f>'Security Info'!C214</f>
        <v>0</v>
      </c>
      <c r="D208" s="7">
        <f t="shared" si="48"/>
        <v>0</v>
      </c>
      <c r="E208" s="317">
        <f>'Security Info'!E214</f>
        <v>0</v>
      </c>
      <c r="F208" s="7">
        <f t="shared" si="49"/>
        <v>0</v>
      </c>
      <c r="G208" s="200">
        <f>I208+SUM($J$4:J208)+SUM($K$4:K208)+SUM($L$4:L208)+SUM($M$4:M208)+SUM($N$4:N208)+SUM($O$4:O208)</f>
        <v>3240.007811892212</v>
      </c>
      <c r="H208" s="6">
        <f t="shared" si="50"/>
        <v>1</v>
      </c>
      <c r="I208" s="200">
        <f t="shared" si="56"/>
        <v>0</v>
      </c>
      <c r="J208" s="317">
        <f>'Security Info'!D214</f>
        <v>0</v>
      </c>
      <c r="K208" s="94">
        <v>0</v>
      </c>
      <c r="L208" s="317">
        <f>'Security Info'!F214</f>
        <v>0</v>
      </c>
      <c r="M208" s="94">
        <v>0</v>
      </c>
      <c r="N208" s="94">
        <v>0</v>
      </c>
      <c r="O208" s="94">
        <v>0</v>
      </c>
      <c r="P208" s="239">
        <f t="shared" si="51"/>
        <v>3240.007811892212</v>
      </c>
      <c r="Q208" s="457">
        <f t="shared" si="62"/>
        <v>0</v>
      </c>
      <c r="R208" s="26">
        <f t="shared" si="63"/>
        <v>-0.89500977437550533</v>
      </c>
      <c r="S208" s="26">
        <f>IFERROR('Security Info'!GH214*(50/70)+'Security Info'!GO214*(20/70),0)</f>
        <v>0</v>
      </c>
      <c r="T208" s="26" t="str">
        <f>'Security Info'!GV214</f>
        <v>N/A</v>
      </c>
      <c r="U208" s="200" t="e">
        <f t="shared" si="54"/>
        <v>#VALUE!</v>
      </c>
      <c r="V208" s="26" t="e">
        <f t="shared" si="57"/>
        <v>#VALUE!</v>
      </c>
      <c r="W208" s="26" t="e">
        <f>'Security Info'!GH214*'Security Info'!GI214+'Security Info'!GO214*'Security Info'!GP214+'Security Info'!GV214*'Security Info'!GW214</f>
        <v>#VALUE!</v>
      </c>
      <c r="X208" s="318" t="e">
        <f t="shared" si="58"/>
        <v>#VALUE!</v>
      </c>
      <c r="Y208" s="318" t="e">
        <f t="shared" si="55"/>
        <v>#VALUE!</v>
      </c>
      <c r="Z208" s="26">
        <f>_xlfn.STDEV.P(Q$5:Q208)</f>
        <v>6.325587716302826E-2</v>
      </c>
      <c r="AB208" s="462">
        <f t="shared" si="59"/>
        <v>10.499022562449461</v>
      </c>
      <c r="AC208" s="5">
        <f>IFERROR((R208-'Price Data'!AF208)/Z208,0)</f>
        <v>-14.149037441514128</v>
      </c>
      <c r="AD208" s="26" t="e">
        <f>_xlfn.STDEV.P(X$5:X208)</f>
        <v>#VALUE!</v>
      </c>
      <c r="AE208" s="5">
        <f t="shared" si="60"/>
        <v>0</v>
      </c>
      <c r="AF208" s="26" t="e">
        <f>_xlfn.STDEV.P(V$5:V208)</f>
        <v>#VALUE!</v>
      </c>
      <c r="AH208" s="5">
        <f>IFERROR((W208-'Price Data'!AF208)/AF208,0)</f>
        <v>0</v>
      </c>
      <c r="AJ208" s="239">
        <f t="shared" si="61"/>
        <v>0</v>
      </c>
    </row>
    <row r="209" spans="1:36" x14ac:dyDescent="0.3">
      <c r="A209">
        <v>205</v>
      </c>
      <c r="B209" s="316">
        <f>'Price Data'!B209</f>
        <v>0</v>
      </c>
      <c r="C209" s="317">
        <f>'Security Info'!C215</f>
        <v>0</v>
      </c>
      <c r="D209" s="7">
        <f t="shared" si="48"/>
        <v>0</v>
      </c>
      <c r="E209" s="317">
        <f>'Security Info'!E215</f>
        <v>0</v>
      </c>
      <c r="F209" s="7">
        <f t="shared" si="49"/>
        <v>0</v>
      </c>
      <c r="G209" s="200">
        <f>I209+SUM($J$4:J209)+SUM($K$4:K209)+SUM($L$4:L209)+SUM($M$4:M209)+SUM($N$4:N209)+SUM($O$4:O209)</f>
        <v>3240.007811892212</v>
      </c>
      <c r="H209" s="6">
        <f t="shared" si="50"/>
        <v>1</v>
      </c>
      <c r="I209" s="200">
        <f t="shared" si="56"/>
        <v>0</v>
      </c>
      <c r="J209" s="317">
        <f>'Security Info'!D215</f>
        <v>0</v>
      </c>
      <c r="K209" s="94">
        <v>0</v>
      </c>
      <c r="L209" s="317">
        <f>'Security Info'!F215</f>
        <v>0</v>
      </c>
      <c r="M209" s="94">
        <v>0</v>
      </c>
      <c r="N209" s="94">
        <v>0</v>
      </c>
      <c r="O209" s="94">
        <v>0</v>
      </c>
      <c r="P209" s="239">
        <f t="shared" si="51"/>
        <v>3240.007811892212</v>
      </c>
      <c r="Q209" s="457">
        <f t="shared" si="62"/>
        <v>0</v>
      </c>
      <c r="R209" s="26">
        <f t="shared" si="63"/>
        <v>-0.89500977437550533</v>
      </c>
      <c r="S209" s="26">
        <f>IFERROR('Security Info'!GH215*(50/70)+'Security Info'!GO215*(20/70),0)</f>
        <v>0</v>
      </c>
      <c r="T209" s="26" t="str">
        <f>'Security Info'!GV215</f>
        <v>N/A</v>
      </c>
      <c r="U209" s="200" t="e">
        <f t="shared" si="54"/>
        <v>#VALUE!</v>
      </c>
      <c r="V209" s="26" t="e">
        <f t="shared" si="57"/>
        <v>#VALUE!</v>
      </c>
      <c r="W209" s="26" t="e">
        <f>'Security Info'!GH215*'Security Info'!GI215+'Security Info'!GO215*'Security Info'!GP215+'Security Info'!GV215*'Security Info'!GW215</f>
        <v>#VALUE!</v>
      </c>
      <c r="X209" s="318" t="e">
        <f t="shared" si="58"/>
        <v>#VALUE!</v>
      </c>
      <c r="Y209" s="318" t="e">
        <f t="shared" si="55"/>
        <v>#VALUE!</v>
      </c>
      <c r="Z209" s="26">
        <f>_xlfn.STDEV.P(Q$5:Q209)</f>
        <v>6.3102063349231921E-2</v>
      </c>
      <c r="AB209" s="462">
        <f t="shared" si="59"/>
        <v>10.499022562449461</v>
      </c>
      <c r="AC209" s="5">
        <f>IFERROR((R209-'Price Data'!AF209)/Z209,0)</f>
        <v>-14.183526288548842</v>
      </c>
      <c r="AD209" s="26" t="e">
        <f>_xlfn.STDEV.P(X$5:X209)</f>
        <v>#VALUE!</v>
      </c>
      <c r="AE209" s="5">
        <f t="shared" si="60"/>
        <v>0</v>
      </c>
      <c r="AF209" s="26" t="e">
        <f>_xlfn.STDEV.P(V$5:V209)</f>
        <v>#VALUE!</v>
      </c>
      <c r="AH209" s="5">
        <f>IFERROR((W209-'Price Data'!AF209)/AF209,0)</f>
        <v>0</v>
      </c>
      <c r="AJ209" s="239">
        <f t="shared" si="61"/>
        <v>0</v>
      </c>
    </row>
    <row r="210" spans="1:36" x14ac:dyDescent="0.3">
      <c r="A210">
        <v>206</v>
      </c>
      <c r="B210" s="316">
        <f>'Price Data'!B210</f>
        <v>0</v>
      </c>
      <c r="C210" s="317">
        <f>'Security Info'!C216</f>
        <v>0</v>
      </c>
      <c r="D210" s="7">
        <f t="shared" si="48"/>
        <v>0</v>
      </c>
      <c r="E210" s="317">
        <f>'Security Info'!E216</f>
        <v>0</v>
      </c>
      <c r="F210" s="7">
        <f t="shared" si="49"/>
        <v>0</v>
      </c>
      <c r="G210" s="200">
        <f>I210+SUM($J$4:J210)+SUM($K$4:K210)+SUM($L$4:L210)+SUM($M$4:M210)+SUM($N$4:N210)+SUM($O$4:O210)</f>
        <v>3240.007811892212</v>
      </c>
      <c r="H210" s="6">
        <f t="shared" si="50"/>
        <v>1</v>
      </c>
      <c r="I210" s="200">
        <f t="shared" si="56"/>
        <v>0</v>
      </c>
      <c r="J210" s="317">
        <f>'Security Info'!D216</f>
        <v>0</v>
      </c>
      <c r="K210" s="94">
        <v>0</v>
      </c>
      <c r="L210" s="317">
        <f>'Security Info'!F216</f>
        <v>0</v>
      </c>
      <c r="M210" s="94">
        <v>0</v>
      </c>
      <c r="N210" s="94">
        <v>0</v>
      </c>
      <c r="O210" s="94">
        <v>0</v>
      </c>
      <c r="P210" s="239">
        <f t="shared" si="51"/>
        <v>3240.007811892212</v>
      </c>
      <c r="Q210" s="457">
        <f t="shared" si="62"/>
        <v>0</v>
      </c>
      <c r="R210" s="26">
        <f t="shared" si="63"/>
        <v>-0.89500977437550533</v>
      </c>
      <c r="S210" s="26">
        <f>IFERROR('Security Info'!GH216*(50/70)+'Security Info'!GO216*(20/70),0)</f>
        <v>0</v>
      </c>
      <c r="T210" s="26" t="str">
        <f>'Security Info'!GV216</f>
        <v>N/A</v>
      </c>
      <c r="U210" s="200" t="e">
        <f t="shared" si="54"/>
        <v>#VALUE!</v>
      </c>
      <c r="V210" s="26" t="e">
        <f t="shared" si="57"/>
        <v>#VALUE!</v>
      </c>
      <c r="W210" s="26" t="e">
        <f>'Security Info'!GH216*'Security Info'!GI216+'Security Info'!GO216*'Security Info'!GP216+'Security Info'!GV216*'Security Info'!GW216</f>
        <v>#VALUE!</v>
      </c>
      <c r="X210" s="318" t="e">
        <f t="shared" si="58"/>
        <v>#VALUE!</v>
      </c>
      <c r="Y210" s="318" t="e">
        <f t="shared" si="55"/>
        <v>#VALUE!</v>
      </c>
      <c r="Z210" s="26">
        <f>_xlfn.STDEV.P(Q$5:Q210)</f>
        <v>6.2949366126243397E-2</v>
      </c>
      <c r="AB210" s="462">
        <f t="shared" si="59"/>
        <v>10.499022562449461</v>
      </c>
      <c r="AC210" s="5">
        <f>IFERROR((R210-'Price Data'!AF210)/Z210,0)</f>
        <v>-14.217931481320802</v>
      </c>
      <c r="AD210" s="26" t="e">
        <f>_xlfn.STDEV.P(X$5:X210)</f>
        <v>#VALUE!</v>
      </c>
      <c r="AE210" s="5">
        <f t="shared" si="60"/>
        <v>0</v>
      </c>
      <c r="AF210" s="26" t="e">
        <f>_xlfn.STDEV.P(V$5:V210)</f>
        <v>#VALUE!</v>
      </c>
      <c r="AH210" s="5">
        <f>IFERROR((W210-'Price Data'!AF210)/AF210,0)</f>
        <v>0</v>
      </c>
      <c r="AJ210" s="239">
        <f t="shared" si="61"/>
        <v>0</v>
      </c>
    </row>
    <row r="211" spans="1:36" x14ac:dyDescent="0.3">
      <c r="A211">
        <v>207</v>
      </c>
      <c r="B211" s="316">
        <f>'Price Data'!B211</f>
        <v>0</v>
      </c>
      <c r="C211" s="317">
        <f>'Security Info'!C217</f>
        <v>0</v>
      </c>
      <c r="D211" s="7">
        <f t="shared" si="48"/>
        <v>0</v>
      </c>
      <c r="E211" s="317">
        <f>'Security Info'!E217</f>
        <v>0</v>
      </c>
      <c r="F211" s="7">
        <f t="shared" si="49"/>
        <v>0</v>
      </c>
      <c r="G211" s="200">
        <f>I211+SUM($J$4:J211)+SUM($K$4:K211)+SUM($L$4:L211)+SUM($M$4:M211)+SUM($N$4:N211)+SUM($O$4:O211)</f>
        <v>3240.007811892212</v>
      </c>
      <c r="H211" s="6">
        <f t="shared" si="50"/>
        <v>1</v>
      </c>
      <c r="I211" s="200">
        <f t="shared" si="56"/>
        <v>0</v>
      </c>
      <c r="J211" s="317">
        <f>'Security Info'!D217</f>
        <v>0</v>
      </c>
      <c r="K211" s="94">
        <v>0</v>
      </c>
      <c r="L211" s="317">
        <f>'Security Info'!F217</f>
        <v>0</v>
      </c>
      <c r="M211" s="94">
        <v>0</v>
      </c>
      <c r="N211" s="94">
        <v>0</v>
      </c>
      <c r="O211" s="94">
        <v>0</v>
      </c>
      <c r="P211" s="239">
        <f t="shared" si="51"/>
        <v>3240.007811892212</v>
      </c>
      <c r="Q211" s="457">
        <f t="shared" si="62"/>
        <v>0</v>
      </c>
      <c r="R211" s="26">
        <f t="shared" si="63"/>
        <v>-0.89500977437550533</v>
      </c>
      <c r="S211" s="26">
        <f>IFERROR('Security Info'!GH217*(50/70)+'Security Info'!GO217*(20/70),0)</f>
        <v>0</v>
      </c>
      <c r="T211" s="26" t="str">
        <f>'Security Info'!GV217</f>
        <v>N/A</v>
      </c>
      <c r="U211" s="200" t="e">
        <f t="shared" si="54"/>
        <v>#VALUE!</v>
      </c>
      <c r="V211" s="26" t="e">
        <f t="shared" si="57"/>
        <v>#VALUE!</v>
      </c>
      <c r="W211" s="26" t="e">
        <f>'Security Info'!GH217*'Security Info'!GI217+'Security Info'!GO217*'Security Info'!GP217+'Security Info'!GV217*'Security Info'!GW217</f>
        <v>#VALUE!</v>
      </c>
      <c r="X211" s="318" t="e">
        <f t="shared" si="58"/>
        <v>#VALUE!</v>
      </c>
      <c r="Y211" s="318" t="e">
        <f t="shared" si="55"/>
        <v>#VALUE!</v>
      </c>
      <c r="Z211" s="26">
        <f>_xlfn.STDEV.P(Q$5:Q211)</f>
        <v>6.2797772049870526E-2</v>
      </c>
      <c r="AB211" s="462">
        <f t="shared" si="59"/>
        <v>10.499022562449461</v>
      </c>
      <c r="AC211" s="5">
        <f>IFERROR((R211-'Price Data'!AF211)/Z211,0)</f>
        <v>-14.252253625570313</v>
      </c>
      <c r="AD211" s="26" t="e">
        <f>_xlfn.STDEV.P(X$5:X211)</f>
        <v>#VALUE!</v>
      </c>
      <c r="AE211" s="5">
        <f t="shared" si="60"/>
        <v>0</v>
      </c>
      <c r="AF211" s="26" t="e">
        <f>_xlfn.STDEV.P(V$5:V211)</f>
        <v>#VALUE!</v>
      </c>
      <c r="AH211" s="5">
        <f>IFERROR((W211-'Price Data'!AF211)/AF211,0)</f>
        <v>0</v>
      </c>
      <c r="AJ211" s="239">
        <f t="shared" si="61"/>
        <v>0</v>
      </c>
    </row>
    <row r="212" spans="1:36" x14ac:dyDescent="0.3">
      <c r="A212">
        <v>208</v>
      </c>
      <c r="B212" s="316">
        <f>'Price Data'!B212</f>
        <v>0</v>
      </c>
      <c r="C212" s="317">
        <f>'Security Info'!C218</f>
        <v>0</v>
      </c>
      <c r="D212" s="7">
        <f t="shared" si="48"/>
        <v>0</v>
      </c>
      <c r="E212" s="317">
        <f>'Security Info'!E218</f>
        <v>0</v>
      </c>
      <c r="F212" s="7">
        <f t="shared" si="49"/>
        <v>0</v>
      </c>
      <c r="G212" s="200">
        <f>I212+SUM($J$4:J212)+SUM($K$4:K212)+SUM($L$4:L212)+SUM($M$4:M212)+SUM($N$4:N212)+SUM($O$4:O212)</f>
        <v>3240.007811892212</v>
      </c>
      <c r="H212" s="6">
        <f t="shared" si="50"/>
        <v>1</v>
      </c>
      <c r="I212" s="200">
        <f t="shared" si="56"/>
        <v>0</v>
      </c>
      <c r="J212" s="317">
        <f>'Security Info'!D218</f>
        <v>0</v>
      </c>
      <c r="K212" s="94">
        <v>0</v>
      </c>
      <c r="L212" s="317">
        <f>'Security Info'!F218</f>
        <v>0</v>
      </c>
      <c r="M212" s="94">
        <v>0</v>
      </c>
      <c r="N212" s="94">
        <v>0</v>
      </c>
      <c r="O212" s="94">
        <v>0</v>
      </c>
      <c r="P212" s="239">
        <f t="shared" si="51"/>
        <v>3240.007811892212</v>
      </c>
      <c r="Q212" s="457">
        <f t="shared" si="62"/>
        <v>0</v>
      </c>
      <c r="R212" s="26">
        <f t="shared" si="63"/>
        <v>-0.89500977437550533</v>
      </c>
      <c r="S212" s="26">
        <f>IFERROR('Security Info'!GH218*(50/70)+'Security Info'!GO218*(20/70),0)</f>
        <v>0</v>
      </c>
      <c r="T212" s="26" t="str">
        <f>'Security Info'!GV218</f>
        <v>N/A</v>
      </c>
      <c r="U212" s="200" t="e">
        <f t="shared" si="54"/>
        <v>#VALUE!</v>
      </c>
      <c r="V212" s="26" t="e">
        <f t="shared" si="57"/>
        <v>#VALUE!</v>
      </c>
      <c r="W212" s="26" t="e">
        <f>'Security Info'!GH218*'Security Info'!GI218+'Security Info'!GO218*'Security Info'!GP218+'Security Info'!GV218*'Security Info'!GW218</f>
        <v>#VALUE!</v>
      </c>
      <c r="X212" s="318" t="e">
        <f t="shared" si="58"/>
        <v>#VALUE!</v>
      </c>
      <c r="Y212" s="318" t="e">
        <f t="shared" si="55"/>
        <v>#VALUE!</v>
      </c>
      <c r="Z212" s="26">
        <f>_xlfn.STDEV.P(Q$5:Q212)</f>
        <v>6.2647267901452391E-2</v>
      </c>
      <c r="AB212" s="462">
        <f t="shared" si="59"/>
        <v>10.499022562449461</v>
      </c>
      <c r="AC212" s="5">
        <f>IFERROR((R212-'Price Data'!AF212)/Z212,0)</f>
        <v>-14.286493319763043</v>
      </c>
      <c r="AD212" s="26" t="e">
        <f>_xlfn.STDEV.P(X$5:X212)</f>
        <v>#VALUE!</v>
      </c>
      <c r="AE212" s="5">
        <f t="shared" si="60"/>
        <v>0</v>
      </c>
      <c r="AF212" s="26" t="e">
        <f>_xlfn.STDEV.P(V$5:V212)</f>
        <v>#VALUE!</v>
      </c>
      <c r="AH212" s="5">
        <f>IFERROR((W212-'Price Data'!AF212)/AF212,0)</f>
        <v>0</v>
      </c>
      <c r="AJ212" s="239">
        <f t="shared" si="61"/>
        <v>0</v>
      </c>
    </row>
    <row r="213" spans="1:36" x14ac:dyDescent="0.3">
      <c r="A213">
        <v>209</v>
      </c>
      <c r="B213" s="316">
        <f>'Price Data'!B213</f>
        <v>0</v>
      </c>
      <c r="C213" s="317">
        <f>'Security Info'!C219</f>
        <v>0</v>
      </c>
      <c r="D213" s="7">
        <f t="shared" si="48"/>
        <v>0</v>
      </c>
      <c r="E213" s="317">
        <f>'Security Info'!E219</f>
        <v>0</v>
      </c>
      <c r="F213" s="7">
        <f t="shared" si="49"/>
        <v>0</v>
      </c>
      <c r="G213" s="200">
        <f>I213+SUM($J$4:J213)+SUM($K$4:K213)+SUM($L$4:L213)+SUM($M$4:M213)+SUM($N$4:N213)+SUM($O$4:O213)</f>
        <v>3240.007811892212</v>
      </c>
      <c r="H213" s="6">
        <f t="shared" si="50"/>
        <v>1</v>
      </c>
      <c r="I213" s="200">
        <f t="shared" si="56"/>
        <v>0</v>
      </c>
      <c r="J213" s="317">
        <f>'Security Info'!D219</f>
        <v>0</v>
      </c>
      <c r="K213" s="94">
        <v>0</v>
      </c>
      <c r="L213" s="317">
        <f>'Security Info'!F219</f>
        <v>0</v>
      </c>
      <c r="M213" s="94">
        <v>0</v>
      </c>
      <c r="N213" s="94">
        <v>0</v>
      </c>
      <c r="O213" s="94">
        <v>0</v>
      </c>
      <c r="P213" s="239">
        <f t="shared" si="51"/>
        <v>3240.007811892212</v>
      </c>
      <c r="Q213" s="457">
        <f t="shared" si="62"/>
        <v>0</v>
      </c>
      <c r="R213" s="26">
        <f t="shared" si="63"/>
        <v>-0.89500977437550533</v>
      </c>
      <c r="S213" s="26">
        <f>IFERROR('Security Info'!GH219*(50/70)+'Security Info'!GO219*(20/70),0)</f>
        <v>0</v>
      </c>
      <c r="T213" s="26" t="str">
        <f>'Security Info'!GV219</f>
        <v>N/A</v>
      </c>
      <c r="U213" s="200" t="e">
        <f t="shared" si="54"/>
        <v>#VALUE!</v>
      </c>
      <c r="V213" s="26" t="e">
        <f t="shared" si="57"/>
        <v>#VALUE!</v>
      </c>
      <c r="W213" s="26" t="e">
        <f>'Security Info'!GH219*'Security Info'!GI219+'Security Info'!GO219*'Security Info'!GP219+'Security Info'!GV219*'Security Info'!GW219</f>
        <v>#VALUE!</v>
      </c>
      <c r="X213" s="318" t="e">
        <f t="shared" si="58"/>
        <v>#VALUE!</v>
      </c>
      <c r="Y213" s="318" t="e">
        <f t="shared" si="55"/>
        <v>#VALUE!</v>
      </c>
      <c r="Z213" s="26">
        <f>_xlfn.STDEV.P(Q$5:Q213)</f>
        <v>6.2497840683018308E-2</v>
      </c>
      <c r="AB213" s="462">
        <f t="shared" si="59"/>
        <v>10.499022562449461</v>
      </c>
      <c r="AC213" s="5">
        <f>IFERROR((R213-'Price Data'!AF213)/Z213,0)</f>
        <v>-14.320651155211738</v>
      </c>
      <c r="AD213" s="26" t="e">
        <f>_xlfn.STDEV.P(X$5:X213)</f>
        <v>#VALUE!</v>
      </c>
      <c r="AE213" s="5">
        <f t="shared" si="60"/>
        <v>0</v>
      </c>
      <c r="AF213" s="26" t="e">
        <f>_xlfn.STDEV.P(V$5:V213)</f>
        <v>#VALUE!</v>
      </c>
      <c r="AH213" s="5">
        <f>IFERROR((W213-'Price Data'!AF213)/AF213,0)</f>
        <v>0</v>
      </c>
      <c r="AJ213" s="239">
        <f t="shared" si="61"/>
        <v>0</v>
      </c>
    </row>
    <row r="214" spans="1:36" x14ac:dyDescent="0.3">
      <c r="A214">
        <v>210</v>
      </c>
      <c r="B214" s="316">
        <f>'Price Data'!B214</f>
        <v>0</v>
      </c>
      <c r="C214" s="317">
        <f>'Security Info'!C220</f>
        <v>0</v>
      </c>
      <c r="D214" s="7">
        <f t="shared" si="48"/>
        <v>0</v>
      </c>
      <c r="E214" s="317">
        <f>'Security Info'!E220</f>
        <v>0</v>
      </c>
      <c r="F214" s="7">
        <f t="shared" si="49"/>
        <v>0</v>
      </c>
      <c r="G214" s="200">
        <f>I214+SUM($J$4:J214)+SUM($K$4:K214)+SUM($L$4:L214)+SUM($M$4:M214)+SUM($N$4:N214)+SUM($O$4:O214)</f>
        <v>3240.007811892212</v>
      </c>
      <c r="H214" s="6">
        <f t="shared" si="50"/>
        <v>1</v>
      </c>
      <c r="I214" s="200">
        <f t="shared" si="56"/>
        <v>0</v>
      </c>
      <c r="J214" s="317">
        <f>'Security Info'!D220</f>
        <v>0</v>
      </c>
      <c r="K214" s="94">
        <v>0</v>
      </c>
      <c r="L214" s="317">
        <f>'Security Info'!F220</f>
        <v>0</v>
      </c>
      <c r="M214" s="94">
        <v>0</v>
      </c>
      <c r="N214" s="94">
        <v>0</v>
      </c>
      <c r="O214" s="94">
        <v>0</v>
      </c>
      <c r="P214" s="239">
        <f t="shared" si="51"/>
        <v>3240.007811892212</v>
      </c>
      <c r="Q214" s="457">
        <f t="shared" si="62"/>
        <v>0</v>
      </c>
      <c r="R214" s="26">
        <f t="shared" si="63"/>
        <v>-0.89500977437550533</v>
      </c>
      <c r="S214" s="26">
        <f>IFERROR('Security Info'!GH220*(50/70)+'Security Info'!GO220*(20/70),0)</f>
        <v>0</v>
      </c>
      <c r="T214" s="26" t="str">
        <f>'Security Info'!GV220</f>
        <v>N/A</v>
      </c>
      <c r="U214" s="200" t="e">
        <f t="shared" si="54"/>
        <v>#VALUE!</v>
      </c>
      <c r="V214" s="26" t="e">
        <f t="shared" si="57"/>
        <v>#VALUE!</v>
      </c>
      <c r="W214" s="26" t="e">
        <f>'Security Info'!GH220*'Security Info'!GI220+'Security Info'!GO220*'Security Info'!GP220+'Security Info'!GV220*'Security Info'!GW220</f>
        <v>#VALUE!</v>
      </c>
      <c r="X214" s="318" t="e">
        <f t="shared" si="58"/>
        <v>#VALUE!</v>
      </c>
      <c r="Y214" s="318" t="e">
        <f t="shared" si="55"/>
        <v>#VALUE!</v>
      </c>
      <c r="Z214" s="26">
        <f>_xlfn.STDEV.P(Q$5:Q214)</f>
        <v>6.2349477612573208E-2</v>
      </c>
      <c r="AB214" s="462">
        <f t="shared" si="59"/>
        <v>10.499022562449461</v>
      </c>
      <c r="AC214" s="5">
        <f>IFERROR((R214-'Price Data'!AF214)/Z214,0)</f>
        <v>-14.354727716195338</v>
      </c>
      <c r="AD214" s="26" t="e">
        <f>_xlfn.STDEV.P(X$5:X214)</f>
        <v>#VALUE!</v>
      </c>
      <c r="AE214" s="5">
        <f t="shared" si="60"/>
        <v>0</v>
      </c>
      <c r="AF214" s="26" t="e">
        <f>_xlfn.STDEV.P(V$5:V214)</f>
        <v>#VALUE!</v>
      </c>
      <c r="AH214" s="5">
        <f>IFERROR((W214-'Price Data'!AF214)/AF214,0)</f>
        <v>0</v>
      </c>
      <c r="AJ214" s="239">
        <f t="shared" si="61"/>
        <v>0</v>
      </c>
    </row>
    <row r="215" spans="1:36" x14ac:dyDescent="0.3">
      <c r="A215">
        <v>211</v>
      </c>
      <c r="B215" s="316">
        <f>'Price Data'!B215</f>
        <v>0</v>
      </c>
      <c r="C215" s="317">
        <f>'Security Info'!C221</f>
        <v>0</v>
      </c>
      <c r="D215" s="7">
        <f t="shared" si="48"/>
        <v>0</v>
      </c>
      <c r="E215" s="317">
        <f>'Security Info'!E221</f>
        <v>0</v>
      </c>
      <c r="F215" s="7">
        <f t="shared" si="49"/>
        <v>0</v>
      </c>
      <c r="G215" s="200">
        <f>I215+SUM($J$4:J215)+SUM($K$4:K215)+SUM($L$4:L215)+SUM($M$4:M215)+SUM($N$4:N215)+SUM($O$4:O215)</f>
        <v>3240.007811892212</v>
      </c>
      <c r="H215" s="6">
        <f t="shared" si="50"/>
        <v>1</v>
      </c>
      <c r="I215" s="200">
        <f t="shared" si="56"/>
        <v>0</v>
      </c>
      <c r="J215" s="317">
        <f>'Security Info'!D221</f>
        <v>0</v>
      </c>
      <c r="K215" s="94">
        <v>0</v>
      </c>
      <c r="L215" s="317">
        <f>'Security Info'!F221</f>
        <v>0</v>
      </c>
      <c r="M215" s="94">
        <v>0</v>
      </c>
      <c r="N215" s="94">
        <v>0</v>
      </c>
      <c r="O215" s="94">
        <v>0</v>
      </c>
      <c r="P215" s="239">
        <f t="shared" si="51"/>
        <v>3240.007811892212</v>
      </c>
      <c r="Q215" s="457">
        <f t="shared" si="62"/>
        <v>0</v>
      </c>
      <c r="R215" s="26">
        <f t="shared" si="63"/>
        <v>-0.89500977437550533</v>
      </c>
      <c r="S215" s="26">
        <f>IFERROR('Security Info'!GH221*(50/70)+'Security Info'!GO221*(20/70),0)</f>
        <v>0</v>
      </c>
      <c r="T215" s="26" t="str">
        <f>'Security Info'!GV221</f>
        <v>N/A</v>
      </c>
      <c r="U215" s="200" t="e">
        <f t="shared" si="54"/>
        <v>#VALUE!</v>
      </c>
      <c r="V215" s="26" t="e">
        <f t="shared" si="57"/>
        <v>#VALUE!</v>
      </c>
      <c r="W215" s="26" t="e">
        <f>'Security Info'!GH221*'Security Info'!GI221+'Security Info'!GO221*'Security Info'!GP221+'Security Info'!GV221*'Security Info'!GW221</f>
        <v>#VALUE!</v>
      </c>
      <c r="X215" s="318" t="e">
        <f t="shared" si="58"/>
        <v>#VALUE!</v>
      </c>
      <c r="Y215" s="318" t="e">
        <f t="shared" si="55"/>
        <v>#VALUE!</v>
      </c>
      <c r="Z215" s="26">
        <f>_xlfn.STDEV.P(Q$5:Q215)</f>
        <v>6.2202166119505534E-2</v>
      </c>
      <c r="AB215" s="462">
        <f t="shared" si="59"/>
        <v>10.499022562449461</v>
      </c>
      <c r="AC215" s="5">
        <f>IFERROR((R215-'Price Data'!AF215)/Z215,0)</f>
        <v>-14.388723580075544</v>
      </c>
      <c r="AD215" s="26" t="e">
        <f>_xlfn.STDEV.P(X$5:X215)</f>
        <v>#VALUE!</v>
      </c>
      <c r="AE215" s="5">
        <f t="shared" si="60"/>
        <v>0</v>
      </c>
      <c r="AF215" s="26" t="e">
        <f>_xlfn.STDEV.P(V$5:V215)</f>
        <v>#VALUE!</v>
      </c>
      <c r="AH215" s="5">
        <f>IFERROR((W215-'Price Data'!AF215)/AF215,0)</f>
        <v>0</v>
      </c>
      <c r="AJ215" s="239">
        <f t="shared" si="61"/>
        <v>0</v>
      </c>
    </row>
    <row r="216" spans="1:36" x14ac:dyDescent="0.3">
      <c r="A216">
        <v>212</v>
      </c>
      <c r="B216" s="316">
        <f>'Price Data'!B216</f>
        <v>0</v>
      </c>
      <c r="C216" s="317">
        <f>'Security Info'!C222</f>
        <v>0</v>
      </c>
      <c r="D216" s="7">
        <f t="shared" si="48"/>
        <v>0</v>
      </c>
      <c r="E216" s="317">
        <f>'Security Info'!E222</f>
        <v>0</v>
      </c>
      <c r="F216" s="7">
        <f t="shared" si="49"/>
        <v>0</v>
      </c>
      <c r="G216" s="200">
        <f>I216+SUM($J$4:J216)+SUM($K$4:K216)+SUM($L$4:L216)+SUM($M$4:M216)+SUM($N$4:N216)+SUM($O$4:O216)</f>
        <v>3240.007811892212</v>
      </c>
      <c r="H216" s="6">
        <f t="shared" si="50"/>
        <v>1</v>
      </c>
      <c r="I216" s="200">
        <f t="shared" si="56"/>
        <v>0</v>
      </c>
      <c r="J216" s="317">
        <f>'Security Info'!D222</f>
        <v>0</v>
      </c>
      <c r="K216" s="94">
        <v>0</v>
      </c>
      <c r="L216" s="317">
        <f>'Security Info'!F222</f>
        <v>0</v>
      </c>
      <c r="M216" s="94">
        <v>0</v>
      </c>
      <c r="N216" s="94">
        <v>0</v>
      </c>
      <c r="O216" s="94">
        <v>0</v>
      </c>
      <c r="P216" s="239">
        <f t="shared" si="51"/>
        <v>3240.007811892212</v>
      </c>
      <c r="Q216" s="457">
        <f t="shared" si="62"/>
        <v>0</v>
      </c>
      <c r="R216" s="26">
        <f t="shared" si="63"/>
        <v>-0.89500977437550533</v>
      </c>
      <c r="S216" s="26">
        <f>IFERROR('Security Info'!GH222*(50/70)+'Security Info'!GO222*(20/70),0)</f>
        <v>0</v>
      </c>
      <c r="T216" s="26" t="str">
        <f>'Security Info'!GV222</f>
        <v>N/A</v>
      </c>
      <c r="U216" s="200" t="e">
        <f t="shared" si="54"/>
        <v>#VALUE!</v>
      </c>
      <c r="V216" s="26" t="e">
        <f t="shared" si="57"/>
        <v>#VALUE!</v>
      </c>
      <c r="W216" s="26" t="e">
        <f>'Security Info'!GH222*'Security Info'!GI222+'Security Info'!GO222*'Security Info'!GP222+'Security Info'!GV222*'Security Info'!GW222</f>
        <v>#VALUE!</v>
      </c>
      <c r="X216" s="318" t="e">
        <f t="shared" si="58"/>
        <v>#VALUE!</v>
      </c>
      <c r="Y216" s="318" t="e">
        <f t="shared" si="55"/>
        <v>#VALUE!</v>
      </c>
      <c r="Z216" s="26">
        <f>_xlfn.STDEV.P(Q$5:Q216)</f>
        <v>6.2055893840113917E-2</v>
      </c>
      <c r="AB216" s="462">
        <f t="shared" si="59"/>
        <v>10.499022562449461</v>
      </c>
      <c r="AC216" s="5">
        <f>IFERROR((R216-'Price Data'!AF216)/Z216,0)</f>
        <v>-14.422639317410924</v>
      </c>
      <c r="AD216" s="26" t="e">
        <f>_xlfn.STDEV.P(X$5:X216)</f>
        <v>#VALUE!</v>
      </c>
      <c r="AE216" s="5">
        <f t="shared" si="60"/>
        <v>0</v>
      </c>
      <c r="AF216" s="26" t="e">
        <f>_xlfn.STDEV.P(V$5:V216)</f>
        <v>#VALUE!</v>
      </c>
      <c r="AH216" s="5">
        <f>IFERROR((W216-'Price Data'!AF216)/AF216,0)</f>
        <v>0</v>
      </c>
      <c r="AJ216" s="239">
        <f t="shared" si="61"/>
        <v>0</v>
      </c>
    </row>
    <row r="217" spans="1:36" x14ac:dyDescent="0.3">
      <c r="A217">
        <v>213</v>
      </c>
      <c r="B217" s="316">
        <f>'Price Data'!B217</f>
        <v>0</v>
      </c>
      <c r="C217" s="317">
        <f>'Security Info'!C223</f>
        <v>0</v>
      </c>
      <c r="D217" s="7">
        <f t="shared" si="48"/>
        <v>0</v>
      </c>
      <c r="E217" s="317">
        <f>'Security Info'!E223</f>
        <v>0</v>
      </c>
      <c r="F217" s="7">
        <f t="shared" si="49"/>
        <v>0</v>
      </c>
      <c r="G217" s="200">
        <f>I217+SUM($J$4:J217)+SUM($K$4:K217)+SUM($L$4:L217)+SUM($M$4:M217)+SUM($N$4:N217)+SUM($O$4:O217)</f>
        <v>3240.007811892212</v>
      </c>
      <c r="H217" s="6">
        <f t="shared" si="50"/>
        <v>1</v>
      </c>
      <c r="I217" s="200">
        <f t="shared" si="56"/>
        <v>0</v>
      </c>
      <c r="J217" s="317">
        <f>'Security Info'!D223</f>
        <v>0</v>
      </c>
      <c r="K217" s="94">
        <v>0</v>
      </c>
      <c r="L217" s="317">
        <f>'Security Info'!F223</f>
        <v>0</v>
      </c>
      <c r="M217" s="94">
        <v>0</v>
      </c>
      <c r="N217" s="94">
        <v>0</v>
      </c>
      <c r="O217" s="94">
        <v>0</v>
      </c>
      <c r="P217" s="239">
        <f t="shared" si="51"/>
        <v>3240.007811892212</v>
      </c>
      <c r="Q217" s="457">
        <f t="shared" si="62"/>
        <v>0</v>
      </c>
      <c r="R217" s="26">
        <f t="shared" si="63"/>
        <v>-0.89500977437550533</v>
      </c>
      <c r="S217" s="26">
        <f>IFERROR('Security Info'!GH223*(50/70)+'Security Info'!GO223*(20/70),0)</f>
        <v>0</v>
      </c>
      <c r="T217" s="26" t="str">
        <f>'Security Info'!GV223</f>
        <v>N/A</v>
      </c>
      <c r="U217" s="200" t="e">
        <f t="shared" si="54"/>
        <v>#VALUE!</v>
      </c>
      <c r="V217" s="26" t="e">
        <f t="shared" si="57"/>
        <v>#VALUE!</v>
      </c>
      <c r="W217" s="26" t="e">
        <f>'Security Info'!GH223*'Security Info'!GI223+'Security Info'!GO223*'Security Info'!GP223+'Security Info'!GV223*'Security Info'!GW223</f>
        <v>#VALUE!</v>
      </c>
      <c r="X217" s="318" t="e">
        <f t="shared" si="58"/>
        <v>#VALUE!</v>
      </c>
      <c r="Y217" s="318" t="e">
        <f t="shared" si="55"/>
        <v>#VALUE!</v>
      </c>
      <c r="Z217" s="26">
        <f>_xlfn.STDEV.P(Q$5:Q217)</f>
        <v>6.1910648613249006E-2</v>
      </c>
      <c r="AB217" s="462">
        <f t="shared" si="59"/>
        <v>10.499022562449461</v>
      </c>
      <c r="AC217" s="5">
        <f>IFERROR((R217-'Price Data'!AF217)/Z217,0)</f>
        <v>-14.456475492068604</v>
      </c>
      <c r="AD217" s="26" t="e">
        <f>_xlfn.STDEV.P(X$5:X217)</f>
        <v>#VALUE!</v>
      </c>
      <c r="AE217" s="5">
        <f t="shared" si="60"/>
        <v>0</v>
      </c>
      <c r="AF217" s="26" t="e">
        <f>_xlfn.STDEV.P(V$5:V217)</f>
        <v>#VALUE!</v>
      </c>
      <c r="AH217" s="5">
        <f>IFERROR((W217-'Price Data'!AF217)/AF217,0)</f>
        <v>0</v>
      </c>
      <c r="AJ217" s="239">
        <f t="shared" si="61"/>
        <v>0</v>
      </c>
    </row>
    <row r="218" spans="1:36" x14ac:dyDescent="0.3">
      <c r="A218">
        <v>214</v>
      </c>
      <c r="B218" s="316">
        <f>'Price Data'!B218</f>
        <v>0</v>
      </c>
      <c r="C218" s="317">
        <f>'Security Info'!C224</f>
        <v>0</v>
      </c>
      <c r="D218" s="7">
        <f t="shared" si="48"/>
        <v>0</v>
      </c>
      <c r="E218" s="317">
        <f>'Security Info'!E224</f>
        <v>0</v>
      </c>
      <c r="F218" s="7">
        <f t="shared" si="49"/>
        <v>0</v>
      </c>
      <c r="G218" s="200">
        <f>I218+SUM($J$4:J218)+SUM($K$4:K218)+SUM($L$4:L218)+SUM($M$4:M218)+SUM($N$4:N218)+SUM($O$4:O218)</f>
        <v>3240.007811892212</v>
      </c>
      <c r="H218" s="6">
        <f t="shared" si="50"/>
        <v>1</v>
      </c>
      <c r="I218" s="200">
        <f t="shared" si="56"/>
        <v>0</v>
      </c>
      <c r="J218" s="317">
        <f>'Security Info'!D224</f>
        <v>0</v>
      </c>
      <c r="K218" s="94">
        <v>0</v>
      </c>
      <c r="L218" s="317">
        <f>'Security Info'!F224</f>
        <v>0</v>
      </c>
      <c r="M218" s="94">
        <v>0</v>
      </c>
      <c r="N218" s="94">
        <v>0</v>
      </c>
      <c r="O218" s="94">
        <v>0</v>
      </c>
      <c r="P218" s="239">
        <f t="shared" si="51"/>
        <v>3240.007811892212</v>
      </c>
      <c r="Q218" s="457">
        <f t="shared" si="62"/>
        <v>0</v>
      </c>
      <c r="R218" s="26">
        <f t="shared" si="63"/>
        <v>-0.89500977437550533</v>
      </c>
      <c r="S218" s="26">
        <f>IFERROR('Security Info'!GH224*(50/70)+'Security Info'!GO224*(20/70),0)</f>
        <v>0</v>
      </c>
      <c r="T218" s="26" t="str">
        <f>'Security Info'!GV224</f>
        <v>N/A</v>
      </c>
      <c r="U218" s="200" t="e">
        <f t="shared" si="54"/>
        <v>#VALUE!</v>
      </c>
      <c r="V218" s="26" t="e">
        <f t="shared" si="57"/>
        <v>#VALUE!</v>
      </c>
      <c r="W218" s="26" t="e">
        <f>'Security Info'!GH224*'Security Info'!GI224+'Security Info'!GO224*'Security Info'!GP224+'Security Info'!GV224*'Security Info'!GW224</f>
        <v>#VALUE!</v>
      </c>
      <c r="X218" s="318" t="e">
        <f t="shared" si="58"/>
        <v>#VALUE!</v>
      </c>
      <c r="Y218" s="318" t="e">
        <f t="shared" si="55"/>
        <v>#VALUE!</v>
      </c>
      <c r="Z218" s="26">
        <f>_xlfn.STDEV.P(Q$5:Q218)</f>
        <v>6.1766418476066925E-2</v>
      </c>
      <c r="AB218" s="462">
        <f t="shared" si="59"/>
        <v>10.499022562449461</v>
      </c>
      <c r="AC218" s="5">
        <f>IFERROR((R218-'Price Data'!AF218)/Z218,0)</f>
        <v>-14.49023266133362</v>
      </c>
      <c r="AD218" s="26" t="e">
        <f>_xlfn.STDEV.P(X$5:X218)</f>
        <v>#VALUE!</v>
      </c>
      <c r="AE218" s="5">
        <f t="shared" si="60"/>
        <v>0</v>
      </c>
      <c r="AF218" s="26" t="e">
        <f>_xlfn.STDEV.P(V$5:V218)</f>
        <v>#VALUE!</v>
      </c>
      <c r="AH218" s="5">
        <f>IFERROR((W218-'Price Data'!AF218)/AF218,0)</f>
        <v>0</v>
      </c>
      <c r="AJ218" s="239">
        <f t="shared" si="61"/>
        <v>0</v>
      </c>
    </row>
    <row r="219" spans="1:36" x14ac:dyDescent="0.3">
      <c r="A219">
        <v>215</v>
      </c>
      <c r="B219" s="316">
        <f>'Price Data'!B219</f>
        <v>0</v>
      </c>
      <c r="C219" s="317">
        <f>'Security Info'!C225</f>
        <v>0</v>
      </c>
      <c r="D219" s="7">
        <f t="shared" si="48"/>
        <v>0</v>
      </c>
      <c r="E219" s="317">
        <f>'Security Info'!E225</f>
        <v>0</v>
      </c>
      <c r="F219" s="7">
        <f t="shared" si="49"/>
        <v>0</v>
      </c>
      <c r="G219" s="200">
        <f>I219+SUM($J$4:J219)+SUM($K$4:K219)+SUM($L$4:L219)+SUM($M$4:M219)+SUM($N$4:N219)+SUM($O$4:O219)</f>
        <v>3240.007811892212</v>
      </c>
      <c r="H219" s="6">
        <f t="shared" si="50"/>
        <v>1</v>
      </c>
      <c r="I219" s="200">
        <f t="shared" si="56"/>
        <v>0</v>
      </c>
      <c r="J219" s="317">
        <f>'Security Info'!D225</f>
        <v>0</v>
      </c>
      <c r="K219" s="94">
        <v>0</v>
      </c>
      <c r="L219" s="317">
        <f>'Security Info'!F225</f>
        <v>0</v>
      </c>
      <c r="M219" s="94">
        <v>0</v>
      </c>
      <c r="N219" s="94">
        <v>0</v>
      </c>
      <c r="O219" s="94">
        <v>0</v>
      </c>
      <c r="P219" s="239">
        <f t="shared" si="51"/>
        <v>3240.007811892212</v>
      </c>
      <c r="Q219" s="457">
        <f t="shared" si="62"/>
        <v>0</v>
      </c>
      <c r="R219" s="26">
        <f t="shared" si="63"/>
        <v>-0.89500977437550533</v>
      </c>
      <c r="S219" s="26">
        <f>IFERROR('Security Info'!GH225*(50/70)+'Security Info'!GO225*(20/70),0)</f>
        <v>0</v>
      </c>
      <c r="T219" s="26" t="str">
        <f>'Security Info'!GV225</f>
        <v>N/A</v>
      </c>
      <c r="U219" s="200" t="e">
        <f t="shared" si="54"/>
        <v>#VALUE!</v>
      </c>
      <c r="V219" s="26" t="e">
        <f t="shared" si="57"/>
        <v>#VALUE!</v>
      </c>
      <c r="W219" s="26" t="e">
        <f>'Security Info'!GH225*'Security Info'!GI225+'Security Info'!GO225*'Security Info'!GP225+'Security Info'!GV225*'Security Info'!GW225</f>
        <v>#VALUE!</v>
      </c>
      <c r="X219" s="318" t="e">
        <f t="shared" si="58"/>
        <v>#VALUE!</v>
      </c>
      <c r="Y219" s="318" t="e">
        <f t="shared" si="55"/>
        <v>#VALUE!</v>
      </c>
      <c r="Z219" s="26">
        <f>_xlfn.STDEV.P(Q$5:Q219)</f>
        <v>6.1623191659891149E-2</v>
      </c>
      <c r="AB219" s="462">
        <f t="shared" si="59"/>
        <v>10.499022562449461</v>
      </c>
      <c r="AC219" s="5">
        <f>IFERROR((R219-'Price Data'!AF219)/Z219,0)</f>
        <v>-14.523911376015967</v>
      </c>
      <c r="AD219" s="26" t="e">
        <f>_xlfn.STDEV.P(X$5:X219)</f>
        <v>#VALUE!</v>
      </c>
      <c r="AE219" s="5">
        <f t="shared" si="60"/>
        <v>0</v>
      </c>
      <c r="AF219" s="26" t="e">
        <f>_xlfn.STDEV.P(V$5:V219)</f>
        <v>#VALUE!</v>
      </c>
      <c r="AH219" s="5">
        <f>IFERROR((W219-'Price Data'!AF219)/AF219,0)</f>
        <v>0</v>
      </c>
      <c r="AJ219" s="239">
        <f t="shared" si="61"/>
        <v>0</v>
      </c>
    </row>
    <row r="220" spans="1:36" x14ac:dyDescent="0.3">
      <c r="A220">
        <v>216</v>
      </c>
      <c r="B220" s="316">
        <f>'Price Data'!B220</f>
        <v>0</v>
      </c>
      <c r="C220" s="317">
        <f>'Security Info'!C226</f>
        <v>0</v>
      </c>
      <c r="D220" s="7">
        <f t="shared" si="48"/>
        <v>0</v>
      </c>
      <c r="E220" s="317">
        <f>'Security Info'!E226</f>
        <v>0</v>
      </c>
      <c r="F220" s="7">
        <f t="shared" si="49"/>
        <v>0</v>
      </c>
      <c r="G220" s="200">
        <f>I220+SUM($J$4:J220)+SUM($K$4:K220)+SUM($L$4:L220)+SUM($M$4:M220)+SUM($N$4:N220)+SUM($O$4:O220)</f>
        <v>3240.007811892212</v>
      </c>
      <c r="H220" s="6">
        <f t="shared" si="50"/>
        <v>1</v>
      </c>
      <c r="I220" s="200">
        <f t="shared" si="56"/>
        <v>0</v>
      </c>
      <c r="J220" s="317">
        <f>'Security Info'!D226</f>
        <v>0</v>
      </c>
      <c r="K220" s="94">
        <v>0</v>
      </c>
      <c r="L220" s="317">
        <f>'Security Info'!F226</f>
        <v>0</v>
      </c>
      <c r="M220" s="94">
        <v>0</v>
      </c>
      <c r="N220" s="94">
        <v>0</v>
      </c>
      <c r="O220" s="94">
        <v>0</v>
      </c>
      <c r="P220" s="239">
        <f t="shared" si="51"/>
        <v>3240.007811892212</v>
      </c>
      <c r="Q220" s="457">
        <f t="shared" si="62"/>
        <v>0</v>
      </c>
      <c r="R220" s="26">
        <f t="shared" si="63"/>
        <v>-0.89500977437550533</v>
      </c>
      <c r="S220" s="26">
        <f>IFERROR('Security Info'!GH226*(50/70)+'Security Info'!GO226*(20/70),0)</f>
        <v>0</v>
      </c>
      <c r="T220" s="26" t="str">
        <f>'Security Info'!GV226</f>
        <v>N/A</v>
      </c>
      <c r="U220" s="200" t="e">
        <f t="shared" si="54"/>
        <v>#VALUE!</v>
      </c>
      <c r="V220" s="26" t="e">
        <f t="shared" si="57"/>
        <v>#VALUE!</v>
      </c>
      <c r="W220" s="26" t="e">
        <f>'Security Info'!GH226*'Security Info'!GI226+'Security Info'!GO226*'Security Info'!GP226+'Security Info'!GV226*'Security Info'!GW226</f>
        <v>#VALUE!</v>
      </c>
      <c r="X220" s="318" t="e">
        <f t="shared" si="58"/>
        <v>#VALUE!</v>
      </c>
      <c r="Y220" s="318" t="e">
        <f t="shared" si="55"/>
        <v>#VALUE!</v>
      </c>
      <c r="Z220" s="26">
        <f>_xlfn.STDEV.P(Q$5:Q220)</f>
        <v>6.1480956586179296E-2</v>
      </c>
      <c r="AB220" s="462">
        <f t="shared" si="59"/>
        <v>10.499022562449461</v>
      </c>
      <c r="AC220" s="5">
        <f>IFERROR((R220-'Price Data'!AF220)/Z220,0)</f>
        <v>-14.55751218055544</v>
      </c>
      <c r="AD220" s="26" t="e">
        <f>_xlfn.STDEV.P(X$5:X220)</f>
        <v>#VALUE!</v>
      </c>
      <c r="AE220" s="5">
        <f t="shared" si="60"/>
        <v>0</v>
      </c>
      <c r="AF220" s="26" t="e">
        <f>_xlfn.STDEV.P(V$5:V220)</f>
        <v>#VALUE!</v>
      </c>
      <c r="AH220" s="5">
        <f>IFERROR((W220-'Price Data'!AF220)/AF220,0)</f>
        <v>0</v>
      </c>
      <c r="AJ220" s="239">
        <f t="shared" si="61"/>
        <v>0</v>
      </c>
    </row>
    <row r="221" spans="1:36" x14ac:dyDescent="0.3">
      <c r="A221">
        <v>217</v>
      </c>
      <c r="B221" s="316">
        <f>'Price Data'!B221</f>
        <v>0</v>
      </c>
      <c r="C221" s="317">
        <f>'Security Info'!C227</f>
        <v>0</v>
      </c>
      <c r="D221" s="7">
        <f t="shared" si="48"/>
        <v>0</v>
      </c>
      <c r="E221" s="317">
        <f>'Security Info'!E227</f>
        <v>0</v>
      </c>
      <c r="F221" s="7">
        <f t="shared" si="49"/>
        <v>0</v>
      </c>
      <c r="G221" s="200">
        <f>I221+SUM($J$4:J221)+SUM($K$4:K221)+SUM($L$4:L221)+SUM($M$4:M221)+SUM($N$4:N221)+SUM($O$4:O221)</f>
        <v>3240.007811892212</v>
      </c>
      <c r="H221" s="6">
        <f t="shared" si="50"/>
        <v>1</v>
      </c>
      <c r="I221" s="200">
        <f t="shared" si="56"/>
        <v>0</v>
      </c>
      <c r="J221" s="317">
        <f>'Security Info'!D227</f>
        <v>0</v>
      </c>
      <c r="K221" s="94">
        <v>0</v>
      </c>
      <c r="L221" s="317">
        <f>'Security Info'!F227</f>
        <v>0</v>
      </c>
      <c r="M221" s="94">
        <v>0</v>
      </c>
      <c r="N221" s="94">
        <v>0</v>
      </c>
      <c r="O221" s="94">
        <v>0</v>
      </c>
      <c r="P221" s="239">
        <f t="shared" si="51"/>
        <v>3240.007811892212</v>
      </c>
      <c r="Q221" s="457">
        <f t="shared" si="62"/>
        <v>0</v>
      </c>
      <c r="R221" s="26">
        <f t="shared" si="63"/>
        <v>-0.89500977437550533</v>
      </c>
      <c r="S221" s="26">
        <f>IFERROR('Security Info'!GH227*(50/70)+'Security Info'!GO227*(20/70),0)</f>
        <v>0</v>
      </c>
      <c r="T221" s="26" t="str">
        <f>'Security Info'!GV227</f>
        <v>N/A</v>
      </c>
      <c r="U221" s="200" t="e">
        <f t="shared" si="54"/>
        <v>#VALUE!</v>
      </c>
      <c r="V221" s="26" t="e">
        <f t="shared" si="57"/>
        <v>#VALUE!</v>
      </c>
      <c r="W221" s="26" t="e">
        <f>'Security Info'!GH227*'Security Info'!GI227+'Security Info'!GO227*'Security Info'!GP227+'Security Info'!GV227*'Security Info'!GW227</f>
        <v>#VALUE!</v>
      </c>
      <c r="X221" s="318" t="e">
        <f t="shared" si="58"/>
        <v>#VALUE!</v>
      </c>
      <c r="Y221" s="318" t="e">
        <f t="shared" si="55"/>
        <v>#VALUE!</v>
      </c>
      <c r="Z221" s="26">
        <f>_xlfn.STDEV.P(Q$5:Q221)</f>
        <v>6.1339701862591939E-2</v>
      </c>
      <c r="AB221" s="462">
        <f t="shared" si="59"/>
        <v>10.499022562449461</v>
      </c>
      <c r="AC221" s="5">
        <f>IFERROR((R221-'Price Data'!AF221)/Z221,0)</f>
        <v>-14.591035613124291</v>
      </c>
      <c r="AD221" s="26" t="e">
        <f>_xlfn.STDEV.P(X$5:X221)</f>
        <v>#VALUE!</v>
      </c>
      <c r="AE221" s="5">
        <f t="shared" si="60"/>
        <v>0</v>
      </c>
      <c r="AF221" s="26" t="e">
        <f>_xlfn.STDEV.P(V$5:V221)</f>
        <v>#VALUE!</v>
      </c>
      <c r="AH221" s="5">
        <f>IFERROR((W221-'Price Data'!AF221)/AF221,0)</f>
        <v>0</v>
      </c>
      <c r="AJ221" s="239">
        <f t="shared" si="61"/>
        <v>0</v>
      </c>
    </row>
    <row r="222" spans="1:36" x14ac:dyDescent="0.3">
      <c r="A222">
        <v>218</v>
      </c>
      <c r="B222" s="316">
        <f>'Price Data'!B222</f>
        <v>0</v>
      </c>
      <c r="C222" s="317">
        <f>'Security Info'!C228</f>
        <v>0</v>
      </c>
      <c r="D222" s="7">
        <f t="shared" si="48"/>
        <v>0</v>
      </c>
      <c r="E222" s="317">
        <f>'Security Info'!E228</f>
        <v>0</v>
      </c>
      <c r="F222" s="7">
        <f t="shared" si="49"/>
        <v>0</v>
      </c>
      <c r="G222" s="200">
        <f>I222+SUM($J$4:J222)+SUM($K$4:K222)+SUM($L$4:L222)+SUM($M$4:M222)+SUM($N$4:N222)+SUM($O$4:O222)</f>
        <v>3240.007811892212</v>
      </c>
      <c r="H222" s="6">
        <f t="shared" si="50"/>
        <v>1</v>
      </c>
      <c r="I222" s="200">
        <f t="shared" si="56"/>
        <v>0</v>
      </c>
      <c r="J222" s="317">
        <f>'Security Info'!D228</f>
        <v>0</v>
      </c>
      <c r="K222" s="94">
        <v>0</v>
      </c>
      <c r="L222" s="317">
        <f>'Security Info'!F228</f>
        <v>0</v>
      </c>
      <c r="M222" s="94">
        <v>0</v>
      </c>
      <c r="N222" s="94">
        <v>0</v>
      </c>
      <c r="O222" s="94">
        <v>0</v>
      </c>
      <c r="P222" s="239">
        <f t="shared" si="51"/>
        <v>3240.007811892212</v>
      </c>
      <c r="Q222" s="457">
        <f t="shared" si="62"/>
        <v>0</v>
      </c>
      <c r="R222" s="26">
        <f t="shared" si="63"/>
        <v>-0.89500977437550533</v>
      </c>
      <c r="S222" s="26">
        <f>IFERROR('Security Info'!GH228*(50/70)+'Security Info'!GO228*(20/70),0)</f>
        <v>0</v>
      </c>
      <c r="T222" s="26" t="str">
        <f>'Security Info'!GV228</f>
        <v>N/A</v>
      </c>
      <c r="U222" s="200" t="e">
        <f t="shared" si="54"/>
        <v>#VALUE!</v>
      </c>
      <c r="V222" s="26" t="e">
        <f t="shared" si="57"/>
        <v>#VALUE!</v>
      </c>
      <c r="W222" s="26" t="e">
        <f>'Security Info'!GH228*'Security Info'!GI228+'Security Info'!GO228*'Security Info'!GP228+'Security Info'!GV228*'Security Info'!GW228</f>
        <v>#VALUE!</v>
      </c>
      <c r="X222" s="318" t="e">
        <f t="shared" si="58"/>
        <v>#VALUE!</v>
      </c>
      <c r="Y222" s="318" t="e">
        <f t="shared" si="55"/>
        <v>#VALUE!</v>
      </c>
      <c r="Z222" s="26">
        <f>_xlfn.STDEV.P(Q$5:Q222)</f>
        <v>6.119941627916025E-2</v>
      </c>
      <c r="AB222" s="462">
        <f t="shared" si="59"/>
        <v>10.499022562449461</v>
      </c>
      <c r="AC222" s="5">
        <f>IFERROR((R222-'Price Data'!AF222)/Z222,0)</f>
        <v>-14.624482205727768</v>
      </c>
      <c r="AD222" s="26" t="e">
        <f>_xlfn.STDEV.P(X$5:X222)</f>
        <v>#VALUE!</v>
      </c>
      <c r="AE222" s="5">
        <f t="shared" si="60"/>
        <v>0</v>
      </c>
      <c r="AF222" s="26" t="e">
        <f>_xlfn.STDEV.P(V$5:V222)</f>
        <v>#VALUE!</v>
      </c>
      <c r="AH222" s="5">
        <f>IFERROR((W222-'Price Data'!AF222)/AF222,0)</f>
        <v>0</v>
      </c>
      <c r="AJ222" s="239">
        <f t="shared" si="61"/>
        <v>0</v>
      </c>
    </row>
    <row r="223" spans="1:36" x14ac:dyDescent="0.3">
      <c r="A223">
        <v>219</v>
      </c>
      <c r="B223" s="316">
        <f>'Price Data'!B223</f>
        <v>0</v>
      </c>
      <c r="C223" s="317">
        <f>'Security Info'!C229</f>
        <v>0</v>
      </c>
      <c r="D223" s="7">
        <f t="shared" si="48"/>
        <v>0</v>
      </c>
      <c r="E223" s="317">
        <f>'Security Info'!E229</f>
        <v>0</v>
      </c>
      <c r="F223" s="7">
        <f t="shared" si="49"/>
        <v>0</v>
      </c>
      <c r="G223" s="200">
        <f>I223+SUM($J$4:J223)+SUM($K$4:K223)+SUM($L$4:L223)+SUM($M$4:M223)+SUM($N$4:N223)+SUM($O$4:O223)</f>
        <v>3240.007811892212</v>
      </c>
      <c r="H223" s="6">
        <f t="shared" si="50"/>
        <v>1</v>
      </c>
      <c r="I223" s="200">
        <f t="shared" si="56"/>
        <v>0</v>
      </c>
      <c r="J223" s="317">
        <f>'Security Info'!D229</f>
        <v>0</v>
      </c>
      <c r="K223" s="94">
        <v>0</v>
      </c>
      <c r="L223" s="317">
        <f>'Security Info'!F229</f>
        <v>0</v>
      </c>
      <c r="M223" s="94">
        <v>0</v>
      </c>
      <c r="N223" s="94">
        <v>0</v>
      </c>
      <c r="O223" s="94">
        <v>0</v>
      </c>
      <c r="P223" s="239">
        <f t="shared" si="51"/>
        <v>3240.007811892212</v>
      </c>
      <c r="Q223" s="457">
        <f t="shared" si="62"/>
        <v>0</v>
      </c>
      <c r="R223" s="26">
        <f t="shared" si="63"/>
        <v>-0.89500977437550533</v>
      </c>
      <c r="S223" s="26">
        <f>IFERROR('Security Info'!GH229*(50/70)+'Security Info'!GO229*(20/70),0)</f>
        <v>0</v>
      </c>
      <c r="T223" s="26" t="str">
        <f>'Security Info'!GV229</f>
        <v>N/A</v>
      </c>
      <c r="U223" s="200" t="e">
        <f t="shared" si="54"/>
        <v>#VALUE!</v>
      </c>
      <c r="V223" s="26" t="e">
        <f t="shared" si="57"/>
        <v>#VALUE!</v>
      </c>
      <c r="W223" s="26" t="e">
        <f>'Security Info'!GH229*'Security Info'!GI229+'Security Info'!GO229*'Security Info'!GP229+'Security Info'!GV229*'Security Info'!GW229</f>
        <v>#VALUE!</v>
      </c>
      <c r="X223" s="318" t="e">
        <f t="shared" si="58"/>
        <v>#VALUE!</v>
      </c>
      <c r="Y223" s="318" t="e">
        <f t="shared" si="55"/>
        <v>#VALUE!</v>
      </c>
      <c r="Z223" s="26">
        <f>_xlfn.STDEV.P(Q$5:Q223)</f>
        <v>6.1060088804549655E-2</v>
      </c>
      <c r="AB223" s="462">
        <f t="shared" si="59"/>
        <v>10.499022562449461</v>
      </c>
      <c r="AC223" s="5">
        <f>IFERROR((R223-'Price Data'!AF223)/Z223,0)</f>
        <v>-14.657852484302596</v>
      </c>
      <c r="AD223" s="26" t="e">
        <f>_xlfn.STDEV.P(X$5:X223)</f>
        <v>#VALUE!</v>
      </c>
      <c r="AE223" s="5">
        <f t="shared" si="60"/>
        <v>0</v>
      </c>
      <c r="AF223" s="26" t="e">
        <f>_xlfn.STDEV.P(V$5:V223)</f>
        <v>#VALUE!</v>
      </c>
      <c r="AH223" s="5">
        <f>IFERROR((W223-'Price Data'!AF223)/AF223,0)</f>
        <v>0</v>
      </c>
      <c r="AJ223" s="239">
        <f t="shared" si="61"/>
        <v>0</v>
      </c>
    </row>
    <row r="224" spans="1:36" x14ac:dyDescent="0.3">
      <c r="A224">
        <v>220</v>
      </c>
      <c r="B224" s="316">
        <f>'Price Data'!B224</f>
        <v>0</v>
      </c>
      <c r="C224" s="317">
        <f>'Security Info'!C230</f>
        <v>0</v>
      </c>
      <c r="D224" s="7">
        <f t="shared" si="48"/>
        <v>0</v>
      </c>
      <c r="E224" s="317">
        <f>'Security Info'!E230</f>
        <v>0</v>
      </c>
      <c r="F224" s="7">
        <f t="shared" si="49"/>
        <v>0</v>
      </c>
      <c r="G224" s="200">
        <f>I224+SUM($J$4:J224)+SUM($K$4:K224)+SUM($L$4:L224)+SUM($M$4:M224)+SUM($N$4:N224)+SUM($O$4:O224)</f>
        <v>3240.007811892212</v>
      </c>
      <c r="H224" s="6">
        <f t="shared" si="50"/>
        <v>1</v>
      </c>
      <c r="I224" s="200">
        <f t="shared" si="56"/>
        <v>0</v>
      </c>
      <c r="J224" s="317">
        <f>'Security Info'!D230</f>
        <v>0</v>
      </c>
      <c r="K224" s="94">
        <v>0</v>
      </c>
      <c r="L224" s="317">
        <f>'Security Info'!F230</f>
        <v>0</v>
      </c>
      <c r="M224" s="94">
        <v>0</v>
      </c>
      <c r="N224" s="94">
        <v>0</v>
      </c>
      <c r="O224" s="94">
        <v>0</v>
      </c>
      <c r="P224" s="239">
        <f t="shared" si="51"/>
        <v>3240.007811892212</v>
      </c>
      <c r="Q224" s="457">
        <f t="shared" si="62"/>
        <v>0</v>
      </c>
      <c r="R224" s="26">
        <f t="shared" si="63"/>
        <v>-0.89500977437550533</v>
      </c>
      <c r="S224" s="26">
        <f>IFERROR('Security Info'!GH230*(50/70)+'Security Info'!GO230*(20/70),0)</f>
        <v>0</v>
      </c>
      <c r="T224" s="26" t="str">
        <f>'Security Info'!GV230</f>
        <v>N/A</v>
      </c>
      <c r="U224" s="200" t="e">
        <f t="shared" si="54"/>
        <v>#VALUE!</v>
      </c>
      <c r="V224" s="26" t="e">
        <f t="shared" si="57"/>
        <v>#VALUE!</v>
      </c>
      <c r="W224" s="26" t="e">
        <f>'Security Info'!GH230*'Security Info'!GI230+'Security Info'!GO230*'Security Info'!GP230+'Security Info'!GV230*'Security Info'!GW230</f>
        <v>#VALUE!</v>
      </c>
      <c r="X224" s="318" t="e">
        <f t="shared" si="58"/>
        <v>#VALUE!</v>
      </c>
      <c r="Y224" s="318" t="e">
        <f t="shared" si="55"/>
        <v>#VALUE!</v>
      </c>
      <c r="Z224" s="26">
        <f>_xlfn.STDEV.P(Q$5:Q224)</f>
        <v>6.0921708582416537E-2</v>
      </c>
      <c r="AB224" s="462">
        <f t="shared" si="59"/>
        <v>10.499022562449461</v>
      </c>
      <c r="AC224" s="5">
        <f>IFERROR((R224-'Price Data'!AF224)/Z224,0)</f>
        <v>-14.691146968813454</v>
      </c>
      <c r="AD224" s="26" t="e">
        <f>_xlfn.STDEV.P(X$5:X224)</f>
        <v>#VALUE!</v>
      </c>
      <c r="AE224" s="5">
        <f t="shared" si="60"/>
        <v>0</v>
      </c>
      <c r="AF224" s="26" t="e">
        <f>_xlfn.STDEV.P(V$5:V224)</f>
        <v>#VALUE!</v>
      </c>
      <c r="AH224" s="5">
        <f>IFERROR((W224-'Price Data'!AF224)/AF224,0)</f>
        <v>0</v>
      </c>
      <c r="AJ224" s="239">
        <f t="shared" si="61"/>
        <v>0</v>
      </c>
    </row>
    <row r="225" spans="1:36" x14ac:dyDescent="0.3">
      <c r="A225">
        <v>221</v>
      </c>
      <c r="B225" s="316">
        <f>'Price Data'!B225</f>
        <v>0</v>
      </c>
      <c r="C225" s="317">
        <f>'Security Info'!C231</f>
        <v>0</v>
      </c>
      <c r="D225" s="7">
        <f t="shared" si="48"/>
        <v>0</v>
      </c>
      <c r="E225" s="317">
        <f>'Security Info'!E231</f>
        <v>0</v>
      </c>
      <c r="F225" s="7">
        <f t="shared" si="49"/>
        <v>0</v>
      </c>
      <c r="G225" s="200">
        <f>I225+SUM($J$4:J225)+SUM($K$4:K225)+SUM($L$4:L225)+SUM($M$4:M225)+SUM($N$4:N225)+SUM($O$4:O225)</f>
        <v>3240.007811892212</v>
      </c>
      <c r="H225" s="6">
        <f t="shared" si="50"/>
        <v>1</v>
      </c>
      <c r="I225" s="200">
        <f t="shared" si="56"/>
        <v>0</v>
      </c>
      <c r="J225" s="317">
        <f>'Security Info'!D231</f>
        <v>0</v>
      </c>
      <c r="K225" s="94">
        <v>0</v>
      </c>
      <c r="L225" s="317">
        <f>'Security Info'!F231</f>
        <v>0</v>
      </c>
      <c r="M225" s="94">
        <v>0</v>
      </c>
      <c r="N225" s="94">
        <v>0</v>
      </c>
      <c r="O225" s="94">
        <v>0</v>
      </c>
      <c r="P225" s="239">
        <f t="shared" si="51"/>
        <v>3240.007811892212</v>
      </c>
      <c r="Q225" s="457">
        <f t="shared" si="62"/>
        <v>0</v>
      </c>
      <c r="R225" s="26">
        <f t="shared" si="63"/>
        <v>-0.89500977437550533</v>
      </c>
      <c r="S225" s="26">
        <f>IFERROR('Security Info'!GH231*(50/70)+'Security Info'!GO231*(20/70),0)</f>
        <v>0</v>
      </c>
      <c r="T225" s="26" t="str">
        <f>'Security Info'!GV231</f>
        <v>N/A</v>
      </c>
      <c r="U225" s="200" t="e">
        <f t="shared" si="54"/>
        <v>#VALUE!</v>
      </c>
      <c r="V225" s="26" t="e">
        <f t="shared" si="57"/>
        <v>#VALUE!</v>
      </c>
      <c r="W225" s="26" t="e">
        <f>'Security Info'!GH231*'Security Info'!GI231+'Security Info'!GO231*'Security Info'!GP231+'Security Info'!GV231*'Security Info'!GW231</f>
        <v>#VALUE!</v>
      </c>
      <c r="X225" s="318" t="e">
        <f t="shared" si="58"/>
        <v>#VALUE!</v>
      </c>
      <c r="Y225" s="318" t="e">
        <f t="shared" si="55"/>
        <v>#VALUE!</v>
      </c>
      <c r="Z225" s="26">
        <f>_xlfn.STDEV.P(Q$5:Q225)</f>
        <v>6.0784264927855498E-2</v>
      </c>
      <c r="AB225" s="462">
        <f t="shared" si="59"/>
        <v>10.499022562449461</v>
      </c>
      <c r="AC225" s="5">
        <f>IFERROR((R225-'Price Data'!AF225)/Z225,0)</f>
        <v>-14.72436617334745</v>
      </c>
      <c r="AD225" s="26" t="e">
        <f>_xlfn.STDEV.P(X$5:X225)</f>
        <v>#VALUE!</v>
      </c>
      <c r="AE225" s="5">
        <f t="shared" si="60"/>
        <v>0</v>
      </c>
      <c r="AF225" s="26" t="e">
        <f>_xlfn.STDEV.P(V$5:V225)</f>
        <v>#VALUE!</v>
      </c>
      <c r="AH225" s="5">
        <f>IFERROR((W225-'Price Data'!AF225)/AF225,0)</f>
        <v>0</v>
      </c>
      <c r="AJ225" s="239">
        <f t="shared" si="61"/>
        <v>0</v>
      </c>
    </row>
    <row r="226" spans="1:36" x14ac:dyDescent="0.3">
      <c r="A226">
        <v>222</v>
      </c>
      <c r="B226" s="316">
        <f>'Price Data'!B226</f>
        <v>0</v>
      </c>
      <c r="C226" s="317">
        <f>'Security Info'!C232</f>
        <v>0</v>
      </c>
      <c r="D226" s="7">
        <f t="shared" si="48"/>
        <v>0</v>
      </c>
      <c r="E226" s="317">
        <f>'Security Info'!E232</f>
        <v>0</v>
      </c>
      <c r="F226" s="7">
        <f t="shared" si="49"/>
        <v>0</v>
      </c>
      <c r="G226" s="200">
        <f>I226+SUM($J$4:J226)+SUM($K$4:K226)+SUM($L$4:L226)+SUM($M$4:M226)+SUM($N$4:N226)+SUM($O$4:O226)</f>
        <v>3240.007811892212</v>
      </c>
      <c r="H226" s="6">
        <f t="shared" si="50"/>
        <v>1</v>
      </c>
      <c r="I226" s="200">
        <f t="shared" si="56"/>
        <v>0</v>
      </c>
      <c r="J226" s="317">
        <f>'Security Info'!D232</f>
        <v>0</v>
      </c>
      <c r="K226" s="94">
        <v>0</v>
      </c>
      <c r="L226" s="317">
        <f>'Security Info'!F232</f>
        <v>0</v>
      </c>
      <c r="M226" s="94">
        <v>0</v>
      </c>
      <c r="N226" s="94">
        <v>0</v>
      </c>
      <c r="O226" s="94">
        <v>0</v>
      </c>
      <c r="P226" s="239">
        <f t="shared" si="51"/>
        <v>3240.007811892212</v>
      </c>
      <c r="Q226" s="457">
        <f t="shared" si="62"/>
        <v>0</v>
      </c>
      <c r="R226" s="26">
        <f t="shared" si="63"/>
        <v>-0.89500977437550533</v>
      </c>
      <c r="S226" s="26">
        <f>IFERROR('Security Info'!GH232*(50/70)+'Security Info'!GO232*(20/70),0)</f>
        <v>0</v>
      </c>
      <c r="T226" s="26" t="str">
        <f>'Security Info'!GV232</f>
        <v>N/A</v>
      </c>
      <c r="U226" s="200" t="e">
        <f t="shared" si="54"/>
        <v>#VALUE!</v>
      </c>
      <c r="V226" s="26" t="e">
        <f t="shared" si="57"/>
        <v>#VALUE!</v>
      </c>
      <c r="W226" s="26" t="e">
        <f>'Security Info'!GH232*'Security Info'!GI232+'Security Info'!GO232*'Security Info'!GP232+'Security Info'!GV232*'Security Info'!GW232</f>
        <v>#VALUE!</v>
      </c>
      <c r="X226" s="318" t="e">
        <f t="shared" si="58"/>
        <v>#VALUE!</v>
      </c>
      <c r="Y226" s="318" t="e">
        <f t="shared" si="55"/>
        <v>#VALUE!</v>
      </c>
      <c r="Z226" s="26">
        <f>_xlfn.STDEV.P(Q$5:Q226)</f>
        <v>6.0647747323934194E-2</v>
      </c>
      <c r="AB226" s="462">
        <f t="shared" si="59"/>
        <v>10.499022562449461</v>
      </c>
      <c r="AC226" s="5">
        <f>IFERROR((R226-'Price Data'!AF226)/Z226,0)</f>
        <v>-14.75751060620674</v>
      </c>
      <c r="AD226" s="26" t="e">
        <f>_xlfn.STDEV.P(X$5:X226)</f>
        <v>#VALUE!</v>
      </c>
      <c r="AE226" s="5">
        <f t="shared" si="60"/>
        <v>0</v>
      </c>
      <c r="AF226" s="26" t="e">
        <f>_xlfn.STDEV.P(V$5:V226)</f>
        <v>#VALUE!</v>
      </c>
      <c r="AH226" s="5">
        <f>IFERROR((W226-'Price Data'!AF226)/AF226,0)</f>
        <v>0</v>
      </c>
      <c r="AJ226" s="239">
        <f t="shared" si="61"/>
        <v>0</v>
      </c>
    </row>
    <row r="227" spans="1:36" x14ac:dyDescent="0.3">
      <c r="A227">
        <v>223</v>
      </c>
      <c r="B227" s="316">
        <f>'Price Data'!B227</f>
        <v>0</v>
      </c>
      <c r="C227" s="317">
        <f>'Security Info'!C233</f>
        <v>0</v>
      </c>
      <c r="D227" s="7">
        <f t="shared" si="48"/>
        <v>0</v>
      </c>
      <c r="E227" s="317">
        <f>'Security Info'!E233</f>
        <v>0</v>
      </c>
      <c r="F227" s="7">
        <f t="shared" si="49"/>
        <v>0</v>
      </c>
      <c r="G227" s="200">
        <f>I227+SUM($J$4:J227)+SUM($K$4:K227)+SUM($L$4:L227)+SUM($M$4:M227)+SUM($N$4:N227)+SUM($O$4:O227)</f>
        <v>3240.007811892212</v>
      </c>
      <c r="H227" s="6">
        <f t="shared" si="50"/>
        <v>1</v>
      </c>
      <c r="I227" s="200">
        <f t="shared" si="56"/>
        <v>0</v>
      </c>
      <c r="J227" s="317">
        <f>'Security Info'!D233</f>
        <v>0</v>
      </c>
      <c r="K227" s="94">
        <v>0</v>
      </c>
      <c r="L227" s="317">
        <f>'Security Info'!F233</f>
        <v>0</v>
      </c>
      <c r="M227" s="94">
        <v>0</v>
      </c>
      <c r="N227" s="94">
        <v>0</v>
      </c>
      <c r="O227" s="94">
        <v>0</v>
      </c>
      <c r="P227" s="239">
        <f t="shared" si="51"/>
        <v>3240.007811892212</v>
      </c>
      <c r="Q227" s="457">
        <f t="shared" si="62"/>
        <v>0</v>
      </c>
      <c r="R227" s="26">
        <f t="shared" si="63"/>
        <v>-0.89500977437550533</v>
      </c>
      <c r="S227" s="26">
        <f>IFERROR('Security Info'!GH233*(50/70)+'Security Info'!GO233*(20/70),0)</f>
        <v>0</v>
      </c>
      <c r="T227" s="26" t="str">
        <f>'Security Info'!GV233</f>
        <v>N/A</v>
      </c>
      <c r="U227" s="200" t="e">
        <f t="shared" si="54"/>
        <v>#VALUE!</v>
      </c>
      <c r="V227" s="26" t="e">
        <f t="shared" si="57"/>
        <v>#VALUE!</v>
      </c>
      <c r="W227" s="26" t="e">
        <f>'Security Info'!GH233*'Security Info'!GI233+'Security Info'!GO233*'Security Info'!GP233+'Security Info'!GV233*'Security Info'!GW233</f>
        <v>#VALUE!</v>
      </c>
      <c r="X227" s="318" t="e">
        <f t="shared" si="58"/>
        <v>#VALUE!</v>
      </c>
      <c r="Y227" s="318" t="e">
        <f t="shared" si="55"/>
        <v>#VALUE!</v>
      </c>
      <c r="Z227" s="26">
        <f>_xlfn.STDEV.P(Q$5:Q227)</f>
        <v>6.0512145418313533E-2</v>
      </c>
      <c r="AB227" s="462">
        <f t="shared" si="59"/>
        <v>10.499022562449461</v>
      </c>
      <c r="AC227" s="5">
        <f>IFERROR((R227-'Price Data'!AF227)/Z227,0)</f>
        <v>-14.790580769999233</v>
      </c>
      <c r="AD227" s="26" t="e">
        <f>_xlfn.STDEV.P(X$5:X227)</f>
        <v>#VALUE!</v>
      </c>
      <c r="AE227" s="5">
        <f t="shared" si="60"/>
        <v>0</v>
      </c>
      <c r="AF227" s="26" t="e">
        <f>_xlfn.STDEV.P(V$5:V227)</f>
        <v>#VALUE!</v>
      </c>
      <c r="AH227" s="5">
        <f>IFERROR((W227-'Price Data'!AF227)/AF227,0)</f>
        <v>0</v>
      </c>
      <c r="AJ227" s="239">
        <f t="shared" si="61"/>
        <v>0</v>
      </c>
    </row>
    <row r="228" spans="1:36" x14ac:dyDescent="0.3">
      <c r="A228">
        <v>224</v>
      </c>
      <c r="B228" s="316">
        <f>'Price Data'!B228</f>
        <v>0</v>
      </c>
      <c r="C228" s="317">
        <f>'Security Info'!C234</f>
        <v>0</v>
      </c>
      <c r="D228" s="7">
        <f t="shared" si="48"/>
        <v>0</v>
      </c>
      <c r="E228" s="317">
        <f>'Security Info'!E234</f>
        <v>0</v>
      </c>
      <c r="F228" s="7">
        <f t="shared" si="49"/>
        <v>0</v>
      </c>
      <c r="G228" s="200">
        <f>I228+SUM($J$4:J228)+SUM($K$4:K228)+SUM($L$4:L228)+SUM($M$4:M228)+SUM($N$4:N228)+SUM($O$4:O228)</f>
        <v>3240.007811892212</v>
      </c>
      <c r="H228" s="6">
        <f t="shared" si="50"/>
        <v>1</v>
      </c>
      <c r="I228" s="200">
        <f t="shared" si="56"/>
        <v>0</v>
      </c>
      <c r="J228" s="317">
        <f>'Security Info'!D234</f>
        <v>0</v>
      </c>
      <c r="K228" s="94">
        <v>0</v>
      </c>
      <c r="L228" s="317">
        <f>'Security Info'!F234</f>
        <v>0</v>
      </c>
      <c r="M228" s="94">
        <v>0</v>
      </c>
      <c r="N228" s="94">
        <v>0</v>
      </c>
      <c r="O228" s="94">
        <v>0</v>
      </c>
      <c r="P228" s="239">
        <f t="shared" si="51"/>
        <v>3240.007811892212</v>
      </c>
      <c r="Q228" s="457">
        <f t="shared" si="62"/>
        <v>0</v>
      </c>
      <c r="R228" s="26">
        <f t="shared" si="63"/>
        <v>-0.89500977437550533</v>
      </c>
      <c r="S228" s="26">
        <f>IFERROR('Security Info'!GH234*(50/70)+'Security Info'!GO234*(20/70),0)</f>
        <v>0</v>
      </c>
      <c r="T228" s="26" t="str">
        <f>'Security Info'!GV234</f>
        <v>N/A</v>
      </c>
      <c r="U228" s="200" t="e">
        <f t="shared" si="54"/>
        <v>#VALUE!</v>
      </c>
      <c r="V228" s="26" t="e">
        <f t="shared" si="57"/>
        <v>#VALUE!</v>
      </c>
      <c r="W228" s="26" t="e">
        <f>'Security Info'!GH234*'Security Info'!GI234+'Security Info'!GO234*'Security Info'!GP234+'Security Info'!GV234*'Security Info'!GW234</f>
        <v>#VALUE!</v>
      </c>
      <c r="X228" s="318" t="e">
        <f t="shared" si="58"/>
        <v>#VALUE!</v>
      </c>
      <c r="Y228" s="318" t="e">
        <f t="shared" si="55"/>
        <v>#VALUE!</v>
      </c>
      <c r="Z228" s="26">
        <f>_xlfn.STDEV.P(Q$5:Q228)</f>
        <v>6.0377449019950555E-2</v>
      </c>
      <c r="AB228" s="462">
        <f t="shared" si="59"/>
        <v>10.499022562449461</v>
      </c>
      <c r="AC228" s="5">
        <f>IFERROR((R228-'Price Data'!AF228)/Z228,0)</f>
        <v>-14.823577161727497</v>
      </c>
      <c r="AD228" s="26" t="e">
        <f>_xlfn.STDEV.P(X$5:X228)</f>
        <v>#VALUE!</v>
      </c>
      <c r="AE228" s="5">
        <f t="shared" si="60"/>
        <v>0</v>
      </c>
      <c r="AF228" s="26" t="e">
        <f>_xlfn.STDEV.P(V$5:V228)</f>
        <v>#VALUE!</v>
      </c>
      <c r="AH228" s="5">
        <f>IFERROR((W228-'Price Data'!AF228)/AF228,0)</f>
        <v>0</v>
      </c>
      <c r="AJ228" s="239">
        <f t="shared" si="61"/>
        <v>0</v>
      </c>
    </row>
    <row r="229" spans="1:36" x14ac:dyDescent="0.3">
      <c r="A229">
        <v>225</v>
      </c>
      <c r="B229" s="316">
        <f>'Price Data'!B229</f>
        <v>0</v>
      </c>
      <c r="C229" s="317">
        <f>'Security Info'!C235</f>
        <v>0</v>
      </c>
      <c r="D229" s="7">
        <f t="shared" si="48"/>
        <v>0</v>
      </c>
      <c r="E229" s="317">
        <f>'Security Info'!E235</f>
        <v>0</v>
      </c>
      <c r="F229" s="7">
        <f t="shared" si="49"/>
        <v>0</v>
      </c>
      <c r="G229" s="200">
        <f>I229+SUM($J$4:J229)+SUM($K$4:K229)+SUM($L$4:L229)+SUM($M$4:M229)+SUM($N$4:N229)+SUM($O$4:O229)</f>
        <v>3240.007811892212</v>
      </c>
      <c r="H229" s="6">
        <f t="shared" si="50"/>
        <v>1</v>
      </c>
      <c r="I229" s="200">
        <f t="shared" si="56"/>
        <v>0</v>
      </c>
      <c r="J229" s="317">
        <f>'Security Info'!D235</f>
        <v>0</v>
      </c>
      <c r="K229" s="94">
        <v>0</v>
      </c>
      <c r="L229" s="317">
        <f>'Security Info'!F235</f>
        <v>0</v>
      </c>
      <c r="M229" s="94">
        <v>0</v>
      </c>
      <c r="N229" s="94">
        <v>0</v>
      </c>
      <c r="O229" s="94">
        <v>0</v>
      </c>
      <c r="P229" s="239">
        <f t="shared" si="51"/>
        <v>3240.007811892212</v>
      </c>
      <c r="Q229" s="457">
        <f t="shared" si="62"/>
        <v>0</v>
      </c>
      <c r="R229" s="26">
        <f t="shared" si="63"/>
        <v>-0.89500977437550533</v>
      </c>
      <c r="S229" s="26">
        <f>IFERROR('Security Info'!GH235*(50/70)+'Security Info'!GO235*(20/70),0)</f>
        <v>0</v>
      </c>
      <c r="T229" s="26" t="str">
        <f>'Security Info'!GV235</f>
        <v>N/A</v>
      </c>
      <c r="U229" s="200" t="e">
        <f t="shared" si="54"/>
        <v>#VALUE!</v>
      </c>
      <c r="V229" s="26" t="e">
        <f t="shared" si="57"/>
        <v>#VALUE!</v>
      </c>
      <c r="W229" s="26" t="e">
        <f>'Security Info'!GH235*'Security Info'!GI235+'Security Info'!GO235*'Security Info'!GP235+'Security Info'!GV235*'Security Info'!GW235</f>
        <v>#VALUE!</v>
      </c>
      <c r="X229" s="318" t="e">
        <f t="shared" si="58"/>
        <v>#VALUE!</v>
      </c>
      <c r="Y229" s="318" t="e">
        <f t="shared" si="55"/>
        <v>#VALUE!</v>
      </c>
      <c r="Z229" s="26">
        <f>_xlfn.STDEV.P(Q$5:Q229)</f>
        <v>6.0243648095881702E-2</v>
      </c>
      <c r="AB229" s="462">
        <f t="shared" si="59"/>
        <v>10.499022562449461</v>
      </c>
      <c r="AC229" s="5">
        <f>IFERROR((R229-'Price Data'!AF229)/Z229,0)</f>
        <v>-14.856500272875886</v>
      </c>
      <c r="AD229" s="26" t="e">
        <f>_xlfn.STDEV.P(X$5:X229)</f>
        <v>#VALUE!</v>
      </c>
      <c r="AE229" s="5">
        <f t="shared" si="60"/>
        <v>0</v>
      </c>
      <c r="AF229" s="26" t="e">
        <f>_xlfn.STDEV.P(V$5:V229)</f>
        <v>#VALUE!</v>
      </c>
      <c r="AH229" s="5">
        <f>IFERROR((W229-'Price Data'!AF229)/AF229,0)</f>
        <v>0</v>
      </c>
      <c r="AJ229" s="239">
        <f t="shared" si="61"/>
        <v>0</v>
      </c>
    </row>
    <row r="230" spans="1:36" x14ac:dyDescent="0.3">
      <c r="A230">
        <v>226</v>
      </c>
      <c r="B230" s="316">
        <f>'Price Data'!B230</f>
        <v>0</v>
      </c>
      <c r="C230" s="317">
        <f>'Security Info'!C236</f>
        <v>0</v>
      </c>
      <c r="D230" s="7">
        <f t="shared" si="48"/>
        <v>0</v>
      </c>
      <c r="E230" s="317">
        <f>'Security Info'!E236</f>
        <v>0</v>
      </c>
      <c r="F230" s="7">
        <f t="shared" si="49"/>
        <v>0</v>
      </c>
      <c r="G230" s="200">
        <f>I230+SUM($J$4:J230)+SUM($K$4:K230)+SUM($L$4:L230)+SUM($M$4:M230)+SUM($N$4:N230)+SUM($O$4:O230)</f>
        <v>3240.007811892212</v>
      </c>
      <c r="H230" s="6">
        <f t="shared" si="50"/>
        <v>1</v>
      </c>
      <c r="I230" s="200">
        <f t="shared" si="56"/>
        <v>0</v>
      </c>
      <c r="J230" s="317">
        <f>'Security Info'!D236</f>
        <v>0</v>
      </c>
      <c r="K230" s="94">
        <v>0</v>
      </c>
      <c r="L230" s="317">
        <f>'Security Info'!F236</f>
        <v>0</v>
      </c>
      <c r="M230" s="94">
        <v>0</v>
      </c>
      <c r="N230" s="94">
        <v>0</v>
      </c>
      <c r="O230" s="94">
        <v>0</v>
      </c>
      <c r="P230" s="239">
        <f t="shared" si="51"/>
        <v>3240.007811892212</v>
      </c>
      <c r="Q230" s="457">
        <f t="shared" si="62"/>
        <v>0</v>
      </c>
      <c r="R230" s="26">
        <f t="shared" si="63"/>
        <v>-0.89500977437550533</v>
      </c>
      <c r="S230" s="26">
        <f>IFERROR('Security Info'!GH236*(50/70)+'Security Info'!GO236*(20/70),0)</f>
        <v>0</v>
      </c>
      <c r="T230" s="26" t="str">
        <f>'Security Info'!GV236</f>
        <v>N/A</v>
      </c>
      <c r="U230" s="200" t="e">
        <f t="shared" si="54"/>
        <v>#VALUE!</v>
      </c>
      <c r="V230" s="26" t="e">
        <f t="shared" si="57"/>
        <v>#VALUE!</v>
      </c>
      <c r="W230" s="26" t="e">
        <f>'Security Info'!GH236*'Security Info'!GI236+'Security Info'!GO236*'Security Info'!GP236+'Security Info'!GV236*'Security Info'!GW236</f>
        <v>#VALUE!</v>
      </c>
      <c r="X230" s="318" t="e">
        <f t="shared" si="58"/>
        <v>#VALUE!</v>
      </c>
      <c r="Y230" s="318" t="e">
        <f t="shared" si="55"/>
        <v>#VALUE!</v>
      </c>
      <c r="Z230" s="26">
        <f>_xlfn.STDEV.P(Q$5:Q230)</f>
        <v>6.0110732768084096E-2</v>
      </c>
      <c r="AB230" s="462">
        <f t="shared" si="59"/>
        <v>10.499022562449461</v>
      </c>
      <c r="AC230" s="5">
        <f>IFERROR((R230-'Price Data'!AF230)/Z230,0)</f>
        <v>-14.889350589495931</v>
      </c>
      <c r="AD230" s="26" t="e">
        <f>_xlfn.STDEV.P(X$5:X230)</f>
        <v>#VALUE!</v>
      </c>
      <c r="AE230" s="5">
        <f t="shared" si="60"/>
        <v>0</v>
      </c>
      <c r="AF230" s="26" t="e">
        <f>_xlfn.STDEV.P(V$5:V230)</f>
        <v>#VALUE!</v>
      </c>
      <c r="AH230" s="5">
        <f>IFERROR((W230-'Price Data'!AF230)/AF230,0)</f>
        <v>0</v>
      </c>
      <c r="AJ230" s="239">
        <f t="shared" si="61"/>
        <v>0</v>
      </c>
    </row>
    <row r="231" spans="1:36" x14ac:dyDescent="0.3">
      <c r="A231">
        <v>227</v>
      </c>
      <c r="B231" s="316">
        <f>'Price Data'!B231</f>
        <v>0</v>
      </c>
      <c r="C231" s="317">
        <f>'Security Info'!C237</f>
        <v>0</v>
      </c>
      <c r="D231" s="7">
        <f t="shared" si="48"/>
        <v>0</v>
      </c>
      <c r="E231" s="317">
        <f>'Security Info'!E237</f>
        <v>0</v>
      </c>
      <c r="F231" s="7">
        <f t="shared" si="49"/>
        <v>0</v>
      </c>
      <c r="G231" s="200">
        <f>I231+SUM($J$4:J231)+SUM($K$4:K231)+SUM($L$4:L231)+SUM($M$4:M231)+SUM($N$4:N231)+SUM($O$4:O231)</f>
        <v>3240.007811892212</v>
      </c>
      <c r="H231" s="6">
        <f t="shared" si="50"/>
        <v>1</v>
      </c>
      <c r="I231" s="200">
        <f t="shared" si="56"/>
        <v>0</v>
      </c>
      <c r="J231" s="317">
        <f>'Security Info'!D237</f>
        <v>0</v>
      </c>
      <c r="K231" s="94">
        <v>0</v>
      </c>
      <c r="L231" s="317">
        <f>'Security Info'!F237</f>
        <v>0</v>
      </c>
      <c r="M231" s="94">
        <v>0</v>
      </c>
      <c r="N231" s="94">
        <v>0</v>
      </c>
      <c r="O231" s="94">
        <v>0</v>
      </c>
      <c r="P231" s="239">
        <f t="shared" si="51"/>
        <v>3240.007811892212</v>
      </c>
      <c r="Q231" s="457">
        <f t="shared" si="62"/>
        <v>0</v>
      </c>
      <c r="R231" s="26">
        <f t="shared" si="63"/>
        <v>-0.89500977437550533</v>
      </c>
      <c r="S231" s="26">
        <f>IFERROR('Security Info'!GH237*(50/70)+'Security Info'!GO237*(20/70),0)</f>
        <v>0</v>
      </c>
      <c r="T231" s="26" t="str">
        <f>'Security Info'!GV237</f>
        <v>N/A</v>
      </c>
      <c r="U231" s="200" t="e">
        <f t="shared" si="54"/>
        <v>#VALUE!</v>
      </c>
      <c r="V231" s="26" t="e">
        <f t="shared" si="57"/>
        <v>#VALUE!</v>
      </c>
      <c r="W231" s="26" t="e">
        <f>'Security Info'!GH237*'Security Info'!GI237+'Security Info'!GO237*'Security Info'!GP237+'Security Info'!GV237*'Security Info'!GW237</f>
        <v>#VALUE!</v>
      </c>
      <c r="X231" s="318" t="e">
        <f t="shared" si="58"/>
        <v>#VALUE!</v>
      </c>
      <c r="Y231" s="318" t="e">
        <f t="shared" si="55"/>
        <v>#VALUE!</v>
      </c>
      <c r="Z231" s="26">
        <f>_xlfn.STDEV.P(Q$5:Q231)</f>
        <v>5.9978693310412751E-2</v>
      </c>
      <c r="AB231" s="462">
        <f t="shared" si="59"/>
        <v>10.499022562449461</v>
      </c>
      <c r="AC231" s="5">
        <f>IFERROR((R231-'Price Data'!AF231)/Z231,0)</f>
        <v>-14.922128592290038</v>
      </c>
      <c r="AD231" s="26" t="e">
        <f>_xlfn.STDEV.P(X$5:X231)</f>
        <v>#VALUE!</v>
      </c>
      <c r="AE231" s="5">
        <f t="shared" si="60"/>
        <v>0</v>
      </c>
      <c r="AF231" s="26" t="e">
        <f>_xlfn.STDEV.P(V$5:V231)</f>
        <v>#VALUE!</v>
      </c>
      <c r="AH231" s="5">
        <f>IFERROR((W231-'Price Data'!AF231)/AF231,0)</f>
        <v>0</v>
      </c>
      <c r="AJ231" s="239">
        <f t="shared" si="61"/>
        <v>0</v>
      </c>
    </row>
    <row r="232" spans="1:36" x14ac:dyDescent="0.3">
      <c r="A232">
        <v>228</v>
      </c>
      <c r="B232" s="316">
        <f>'Price Data'!B232</f>
        <v>0</v>
      </c>
      <c r="C232" s="317">
        <f>'Security Info'!C238</f>
        <v>0</v>
      </c>
      <c r="D232" s="7">
        <f t="shared" si="48"/>
        <v>0</v>
      </c>
      <c r="E232" s="317">
        <f>'Security Info'!E238</f>
        <v>0</v>
      </c>
      <c r="F232" s="7">
        <f t="shared" si="49"/>
        <v>0</v>
      </c>
      <c r="G232" s="200">
        <f>I232+SUM($J$4:J232)+SUM($K$4:K232)+SUM($L$4:L232)+SUM($M$4:M232)+SUM($N$4:N232)+SUM($O$4:O232)</f>
        <v>3240.007811892212</v>
      </c>
      <c r="H232" s="6">
        <f t="shared" si="50"/>
        <v>1</v>
      </c>
      <c r="I232" s="200">
        <f t="shared" si="56"/>
        <v>0</v>
      </c>
      <c r="J232" s="317">
        <f>'Security Info'!D238</f>
        <v>0</v>
      </c>
      <c r="K232" s="94">
        <v>0</v>
      </c>
      <c r="L232" s="317">
        <f>'Security Info'!F238</f>
        <v>0</v>
      </c>
      <c r="M232" s="94">
        <v>0</v>
      </c>
      <c r="N232" s="94">
        <v>0</v>
      </c>
      <c r="O232" s="94">
        <v>0</v>
      </c>
      <c r="P232" s="239">
        <f t="shared" si="51"/>
        <v>3240.007811892212</v>
      </c>
      <c r="Q232" s="457">
        <f t="shared" si="62"/>
        <v>0</v>
      </c>
      <c r="R232" s="26">
        <f t="shared" si="63"/>
        <v>-0.89500977437550533</v>
      </c>
      <c r="S232" s="26">
        <f>IFERROR('Security Info'!GH238*(50/70)+'Security Info'!GO238*(20/70),0)</f>
        <v>0</v>
      </c>
      <c r="T232" s="26" t="str">
        <f>'Security Info'!GV238</f>
        <v>N/A</v>
      </c>
      <c r="U232" s="200" t="e">
        <f t="shared" si="54"/>
        <v>#VALUE!</v>
      </c>
      <c r="V232" s="26" t="e">
        <f t="shared" si="57"/>
        <v>#VALUE!</v>
      </c>
      <c r="W232" s="26" t="e">
        <f>'Security Info'!GH238*'Security Info'!GI238+'Security Info'!GO238*'Security Info'!GP238+'Security Info'!GV238*'Security Info'!GW238</f>
        <v>#VALUE!</v>
      </c>
      <c r="X232" s="318" t="e">
        <f t="shared" si="58"/>
        <v>#VALUE!</v>
      </c>
      <c r="Y232" s="318" t="e">
        <f t="shared" si="55"/>
        <v>#VALUE!</v>
      </c>
      <c r="Z232" s="26">
        <f>_xlfn.STDEV.P(Q$5:Q232)</f>
        <v>5.9847520145611337E-2</v>
      </c>
      <c r="AB232" s="462">
        <f t="shared" si="59"/>
        <v>10.499022562449461</v>
      </c>
      <c r="AC232" s="5">
        <f>IFERROR((R232-'Price Data'!AF232)/Z232,0)</f>
        <v>-14.954834756693542</v>
      </c>
      <c r="AD232" s="26" t="e">
        <f>_xlfn.STDEV.P(X$5:X232)</f>
        <v>#VALUE!</v>
      </c>
      <c r="AE232" s="5">
        <f t="shared" si="60"/>
        <v>0</v>
      </c>
      <c r="AF232" s="26" t="e">
        <f>_xlfn.STDEV.P(V$5:V232)</f>
        <v>#VALUE!</v>
      </c>
      <c r="AH232" s="5">
        <f>IFERROR((W232-'Price Data'!AF232)/AF232,0)</f>
        <v>0</v>
      </c>
      <c r="AJ232" s="239">
        <f t="shared" si="61"/>
        <v>0</v>
      </c>
    </row>
    <row r="233" spans="1:36" x14ac:dyDescent="0.3">
      <c r="A233">
        <v>229</v>
      </c>
      <c r="B233" s="316">
        <f>'Price Data'!B233</f>
        <v>0</v>
      </c>
      <c r="C233" s="317">
        <f>'Security Info'!C239</f>
        <v>0</v>
      </c>
      <c r="D233" s="7">
        <f t="shared" si="48"/>
        <v>0</v>
      </c>
      <c r="E233" s="317">
        <f>'Security Info'!E239</f>
        <v>0</v>
      </c>
      <c r="F233" s="7">
        <f t="shared" si="49"/>
        <v>0</v>
      </c>
      <c r="G233" s="200">
        <f>I233+SUM($J$4:J233)+SUM($K$4:K233)+SUM($L$4:L233)+SUM($M$4:M233)+SUM($N$4:N233)+SUM($O$4:O233)</f>
        <v>3240.007811892212</v>
      </c>
      <c r="H233" s="6">
        <f t="shared" si="50"/>
        <v>1</v>
      </c>
      <c r="I233" s="200">
        <f t="shared" si="56"/>
        <v>0</v>
      </c>
      <c r="J233" s="317">
        <f>'Security Info'!D239</f>
        <v>0</v>
      </c>
      <c r="K233" s="94">
        <v>0</v>
      </c>
      <c r="L233" s="317">
        <f>'Security Info'!F239</f>
        <v>0</v>
      </c>
      <c r="M233" s="94">
        <v>0</v>
      </c>
      <c r="N233" s="94">
        <v>0</v>
      </c>
      <c r="O233" s="94">
        <v>0</v>
      </c>
      <c r="P233" s="239">
        <f t="shared" si="51"/>
        <v>3240.007811892212</v>
      </c>
      <c r="Q233" s="457">
        <f t="shared" si="62"/>
        <v>0</v>
      </c>
      <c r="R233" s="26">
        <f t="shared" si="63"/>
        <v>-0.89500977437550533</v>
      </c>
      <c r="S233" s="26">
        <f>IFERROR('Security Info'!GH239*(50/70)+'Security Info'!GO239*(20/70),0)</f>
        <v>0</v>
      </c>
      <c r="T233" s="26" t="str">
        <f>'Security Info'!GV239</f>
        <v>N/A</v>
      </c>
      <c r="U233" s="200" t="e">
        <f t="shared" si="54"/>
        <v>#VALUE!</v>
      </c>
      <c r="V233" s="26" t="e">
        <f t="shared" si="57"/>
        <v>#VALUE!</v>
      </c>
      <c r="W233" s="26" t="e">
        <f>'Security Info'!GH239*'Security Info'!GI239+'Security Info'!GO239*'Security Info'!GP239+'Security Info'!GV239*'Security Info'!GW239</f>
        <v>#VALUE!</v>
      </c>
      <c r="X233" s="318" t="e">
        <f t="shared" si="58"/>
        <v>#VALUE!</v>
      </c>
      <c r="Y233" s="318" t="e">
        <f t="shared" si="55"/>
        <v>#VALUE!</v>
      </c>
      <c r="Z233" s="26">
        <f>_xlfn.STDEV.P(Q$5:Q233)</f>
        <v>5.9717203842394651E-2</v>
      </c>
      <c r="AB233" s="462">
        <f t="shared" si="59"/>
        <v>10.499022562449461</v>
      </c>
      <c r="AC233" s="5">
        <f>IFERROR((R233-'Price Data'!AF233)/Z233,0)</f>
        <v>-14.987469552955137</v>
      </c>
      <c r="AD233" s="26" t="e">
        <f>_xlfn.STDEV.P(X$5:X233)</f>
        <v>#VALUE!</v>
      </c>
      <c r="AE233" s="5">
        <f t="shared" si="60"/>
        <v>0</v>
      </c>
      <c r="AF233" s="26" t="e">
        <f>_xlfn.STDEV.P(V$5:V233)</f>
        <v>#VALUE!</v>
      </c>
      <c r="AH233" s="5">
        <f>IFERROR((W233-'Price Data'!AF233)/AF233,0)</f>
        <v>0</v>
      </c>
      <c r="AJ233" s="239">
        <f t="shared" si="61"/>
        <v>0</v>
      </c>
    </row>
    <row r="234" spans="1:36" x14ac:dyDescent="0.3">
      <c r="A234">
        <v>230</v>
      </c>
      <c r="B234" s="316">
        <f>'Price Data'!B234</f>
        <v>0</v>
      </c>
      <c r="C234" s="317">
        <f>'Security Info'!C240</f>
        <v>0</v>
      </c>
      <c r="D234" s="7">
        <f t="shared" si="48"/>
        <v>0</v>
      </c>
      <c r="E234" s="317">
        <f>'Security Info'!E240</f>
        <v>0</v>
      </c>
      <c r="F234" s="7">
        <f t="shared" si="49"/>
        <v>0</v>
      </c>
      <c r="G234" s="200">
        <f>I234+SUM($J$4:J234)+SUM($K$4:K234)+SUM($L$4:L234)+SUM($M$4:M234)+SUM($N$4:N234)+SUM($O$4:O234)</f>
        <v>3240.007811892212</v>
      </c>
      <c r="H234" s="6">
        <f t="shared" si="50"/>
        <v>1</v>
      </c>
      <c r="I234" s="200">
        <f t="shared" si="56"/>
        <v>0</v>
      </c>
      <c r="J234" s="317">
        <f>'Security Info'!D240</f>
        <v>0</v>
      </c>
      <c r="K234" s="94">
        <v>0</v>
      </c>
      <c r="L234" s="317">
        <f>'Security Info'!F240</f>
        <v>0</v>
      </c>
      <c r="M234" s="94">
        <v>0</v>
      </c>
      <c r="N234" s="94">
        <v>0</v>
      </c>
      <c r="O234" s="94">
        <v>0</v>
      </c>
      <c r="P234" s="239">
        <f t="shared" si="51"/>
        <v>3240.007811892212</v>
      </c>
      <c r="Q234" s="457">
        <f t="shared" si="62"/>
        <v>0</v>
      </c>
      <c r="R234" s="26">
        <f t="shared" si="63"/>
        <v>-0.89500977437550533</v>
      </c>
      <c r="S234" s="26">
        <f>IFERROR('Security Info'!GH240*(50/70)+'Security Info'!GO240*(20/70),0)</f>
        <v>0</v>
      </c>
      <c r="T234" s="26" t="str">
        <f>'Security Info'!GV240</f>
        <v>N/A</v>
      </c>
      <c r="U234" s="200" t="e">
        <f t="shared" si="54"/>
        <v>#VALUE!</v>
      </c>
      <c r="V234" s="26" t="e">
        <f t="shared" si="57"/>
        <v>#VALUE!</v>
      </c>
      <c r="W234" s="26" t="e">
        <f>'Security Info'!GH240*'Security Info'!GI240+'Security Info'!GO240*'Security Info'!GP240+'Security Info'!GV240*'Security Info'!GW240</f>
        <v>#VALUE!</v>
      </c>
      <c r="X234" s="318" t="e">
        <f t="shared" si="58"/>
        <v>#VALUE!</v>
      </c>
      <c r="Y234" s="318" t="e">
        <f t="shared" si="55"/>
        <v>#VALUE!</v>
      </c>
      <c r="Z234" s="26">
        <f>_xlfn.STDEV.P(Q$5:Q234)</f>
        <v>5.958773511260055E-2</v>
      </c>
      <c r="AB234" s="462">
        <f t="shared" si="59"/>
        <v>10.499022562449461</v>
      </c>
      <c r="AC234" s="5">
        <f>IFERROR((R234-'Price Data'!AF234)/Z234,0)</f>
        <v>-15.020033446215757</v>
      </c>
      <c r="AD234" s="26" t="e">
        <f>_xlfn.STDEV.P(X$5:X234)</f>
        <v>#VALUE!</v>
      </c>
      <c r="AE234" s="5">
        <f t="shared" si="60"/>
        <v>0</v>
      </c>
      <c r="AF234" s="26" t="e">
        <f>_xlfn.STDEV.P(V$5:V234)</f>
        <v>#VALUE!</v>
      </c>
      <c r="AH234" s="5">
        <f>IFERROR((W234-'Price Data'!AF234)/AF234,0)</f>
        <v>0</v>
      </c>
      <c r="AJ234" s="239">
        <f t="shared" si="61"/>
        <v>0</v>
      </c>
    </row>
    <row r="235" spans="1:36" x14ac:dyDescent="0.3">
      <c r="A235">
        <v>231</v>
      </c>
      <c r="B235" s="316">
        <f>'Price Data'!B235</f>
        <v>0</v>
      </c>
      <c r="C235" s="317">
        <f>'Security Info'!C241</f>
        <v>0</v>
      </c>
      <c r="D235" s="7">
        <f t="shared" si="48"/>
        <v>0</v>
      </c>
      <c r="E235" s="317">
        <f>'Security Info'!E241</f>
        <v>0</v>
      </c>
      <c r="F235" s="7">
        <f t="shared" si="49"/>
        <v>0</v>
      </c>
      <c r="G235" s="200">
        <f>I235+SUM($J$4:J235)+SUM($K$4:K235)+SUM($L$4:L235)+SUM($M$4:M235)+SUM($N$4:N235)+SUM($O$4:O235)</f>
        <v>3240.007811892212</v>
      </c>
      <c r="H235" s="6">
        <f t="shared" si="50"/>
        <v>1</v>
      </c>
      <c r="I235" s="200">
        <f t="shared" si="56"/>
        <v>0</v>
      </c>
      <c r="J235" s="317">
        <f>'Security Info'!D241</f>
        <v>0</v>
      </c>
      <c r="K235" s="94">
        <v>0</v>
      </c>
      <c r="L235" s="317">
        <f>'Security Info'!F241</f>
        <v>0</v>
      </c>
      <c r="M235" s="94">
        <v>0</v>
      </c>
      <c r="N235" s="94">
        <v>0</v>
      </c>
      <c r="O235" s="94">
        <v>0</v>
      </c>
      <c r="P235" s="239">
        <f t="shared" si="51"/>
        <v>3240.007811892212</v>
      </c>
      <c r="Q235" s="457">
        <f t="shared" si="62"/>
        <v>0</v>
      </c>
      <c r="R235" s="26">
        <f t="shared" si="63"/>
        <v>-0.89500977437550533</v>
      </c>
      <c r="S235" s="26">
        <f>IFERROR('Security Info'!GH241*(50/70)+'Security Info'!GO241*(20/70),0)</f>
        <v>0</v>
      </c>
      <c r="T235" s="26" t="str">
        <f>'Security Info'!GV241</f>
        <v>N/A</v>
      </c>
      <c r="U235" s="200" t="e">
        <f t="shared" si="54"/>
        <v>#VALUE!</v>
      </c>
      <c r="V235" s="26" t="e">
        <f t="shared" si="57"/>
        <v>#VALUE!</v>
      </c>
      <c r="W235" s="26" t="e">
        <f>'Security Info'!GH241*'Security Info'!GI241+'Security Info'!GO241*'Security Info'!GP241+'Security Info'!GV241*'Security Info'!GW241</f>
        <v>#VALUE!</v>
      </c>
      <c r="X235" s="318" t="e">
        <f t="shared" si="58"/>
        <v>#VALUE!</v>
      </c>
      <c r="Y235" s="318" t="e">
        <f t="shared" si="55"/>
        <v>#VALUE!</v>
      </c>
      <c r="Z235" s="26">
        <f>_xlfn.STDEV.P(Q$5:Q235)</f>
        <v>5.9459104808409602E-2</v>
      </c>
      <c r="AB235" s="462">
        <f t="shared" si="59"/>
        <v>10.499022562449461</v>
      </c>
      <c r="AC235" s="5">
        <f>IFERROR((R235-'Price Data'!AF235)/Z235,0)</f>
        <v>-15.052526896585896</v>
      </c>
      <c r="AD235" s="26" t="e">
        <f>_xlfn.STDEV.P(X$5:X235)</f>
        <v>#VALUE!</v>
      </c>
      <c r="AE235" s="5">
        <f t="shared" si="60"/>
        <v>0</v>
      </c>
      <c r="AF235" s="26" t="e">
        <f>_xlfn.STDEV.P(V$5:V235)</f>
        <v>#VALUE!</v>
      </c>
      <c r="AH235" s="5">
        <f>IFERROR((W235-'Price Data'!AF235)/AF235,0)</f>
        <v>0</v>
      </c>
      <c r="AJ235" s="239">
        <f t="shared" si="61"/>
        <v>0</v>
      </c>
    </row>
    <row r="236" spans="1:36" x14ac:dyDescent="0.3">
      <c r="A236">
        <v>232</v>
      </c>
      <c r="B236" s="316">
        <f>'Price Data'!B236</f>
        <v>0</v>
      </c>
      <c r="C236" s="317">
        <f>'Security Info'!C242</f>
        <v>0</v>
      </c>
      <c r="D236" s="7">
        <f t="shared" si="48"/>
        <v>0</v>
      </c>
      <c r="E236" s="317">
        <f>'Security Info'!E242</f>
        <v>0</v>
      </c>
      <c r="F236" s="7">
        <f t="shared" si="49"/>
        <v>0</v>
      </c>
      <c r="G236" s="200">
        <f>I236+SUM($J$4:J236)+SUM($K$4:K236)+SUM($L$4:L236)+SUM($M$4:M236)+SUM($N$4:N236)+SUM($O$4:O236)</f>
        <v>3240.007811892212</v>
      </c>
      <c r="H236" s="6">
        <f t="shared" si="50"/>
        <v>1</v>
      </c>
      <c r="I236" s="200">
        <f t="shared" si="56"/>
        <v>0</v>
      </c>
      <c r="J236" s="317">
        <f>'Security Info'!D242</f>
        <v>0</v>
      </c>
      <c r="K236" s="94">
        <v>0</v>
      </c>
      <c r="L236" s="317">
        <f>'Security Info'!F242</f>
        <v>0</v>
      </c>
      <c r="M236" s="94">
        <v>0</v>
      </c>
      <c r="N236" s="94">
        <v>0</v>
      </c>
      <c r="O236" s="94">
        <v>0</v>
      </c>
      <c r="P236" s="239">
        <f t="shared" si="51"/>
        <v>3240.007811892212</v>
      </c>
      <c r="Q236" s="457">
        <f t="shared" si="62"/>
        <v>0</v>
      </c>
      <c r="R236" s="26">
        <f t="shared" si="63"/>
        <v>-0.89500977437550533</v>
      </c>
      <c r="S236" s="26">
        <f>IFERROR('Security Info'!GH242*(50/70)+'Security Info'!GO242*(20/70),0)</f>
        <v>0</v>
      </c>
      <c r="T236" s="26" t="str">
        <f>'Security Info'!GV242</f>
        <v>N/A</v>
      </c>
      <c r="U236" s="200" t="e">
        <f t="shared" si="54"/>
        <v>#VALUE!</v>
      </c>
      <c r="V236" s="26" t="e">
        <f t="shared" si="57"/>
        <v>#VALUE!</v>
      </c>
      <c r="W236" s="26" t="e">
        <f>'Security Info'!GH242*'Security Info'!GI242+'Security Info'!GO242*'Security Info'!GP242+'Security Info'!GV242*'Security Info'!GW242</f>
        <v>#VALUE!</v>
      </c>
      <c r="X236" s="318" t="e">
        <f t="shared" si="58"/>
        <v>#VALUE!</v>
      </c>
      <c r="Y236" s="318" t="e">
        <f t="shared" si="55"/>
        <v>#VALUE!</v>
      </c>
      <c r="Z236" s="26">
        <f>_xlfn.STDEV.P(Q$5:Q236)</f>
        <v>5.9331303919630422E-2</v>
      </c>
      <c r="AB236" s="462">
        <f t="shared" si="59"/>
        <v>10.499022562449461</v>
      </c>
      <c r="AC236" s="5">
        <f>IFERROR((R236-'Price Data'!AF236)/Z236,0)</f>
        <v>-15.084950359221439</v>
      </c>
      <c r="AD236" s="26" t="e">
        <f>_xlfn.STDEV.P(X$5:X236)</f>
        <v>#VALUE!</v>
      </c>
      <c r="AE236" s="5">
        <f t="shared" si="60"/>
        <v>0</v>
      </c>
      <c r="AF236" s="26" t="e">
        <f>_xlfn.STDEV.P(V$5:V236)</f>
        <v>#VALUE!</v>
      </c>
      <c r="AH236" s="5">
        <f>IFERROR((W236-'Price Data'!AF236)/AF236,0)</f>
        <v>0</v>
      </c>
      <c r="AJ236" s="239">
        <f t="shared" si="61"/>
        <v>0</v>
      </c>
    </row>
    <row r="237" spans="1:36" x14ac:dyDescent="0.3">
      <c r="A237">
        <v>233</v>
      </c>
      <c r="B237" s="316">
        <f>'Price Data'!B237</f>
        <v>0</v>
      </c>
      <c r="C237" s="317">
        <f>'Security Info'!C243</f>
        <v>0</v>
      </c>
      <c r="D237" s="7">
        <f t="shared" si="48"/>
        <v>0</v>
      </c>
      <c r="E237" s="317">
        <f>'Security Info'!E243</f>
        <v>0</v>
      </c>
      <c r="F237" s="7">
        <f t="shared" si="49"/>
        <v>0</v>
      </c>
      <c r="G237" s="200">
        <f>I237+SUM($J$4:J237)+SUM($K$4:K237)+SUM($L$4:L237)+SUM($M$4:M237)+SUM($N$4:N237)+SUM($O$4:O237)</f>
        <v>3240.007811892212</v>
      </c>
      <c r="H237" s="6">
        <f t="shared" si="50"/>
        <v>1</v>
      </c>
      <c r="I237" s="200">
        <f t="shared" si="56"/>
        <v>0</v>
      </c>
      <c r="J237" s="317">
        <f>'Security Info'!D243</f>
        <v>0</v>
      </c>
      <c r="K237" s="94">
        <v>0</v>
      </c>
      <c r="L237" s="317">
        <f>'Security Info'!F243</f>
        <v>0</v>
      </c>
      <c r="M237" s="94">
        <v>0</v>
      </c>
      <c r="N237" s="94">
        <v>0</v>
      </c>
      <c r="O237" s="94">
        <v>0</v>
      </c>
      <c r="P237" s="239">
        <f t="shared" si="51"/>
        <v>3240.007811892212</v>
      </c>
      <c r="Q237" s="457">
        <f t="shared" si="62"/>
        <v>0</v>
      </c>
      <c r="R237" s="26">
        <f t="shared" si="63"/>
        <v>-0.89500977437550533</v>
      </c>
      <c r="S237" s="26">
        <f>IFERROR('Security Info'!GH243*(50/70)+'Security Info'!GO243*(20/70),0)</f>
        <v>0</v>
      </c>
      <c r="T237" s="26" t="str">
        <f>'Security Info'!GV243</f>
        <v>N/A</v>
      </c>
      <c r="U237" s="200" t="e">
        <f t="shared" si="54"/>
        <v>#VALUE!</v>
      </c>
      <c r="V237" s="26" t="e">
        <f t="shared" si="57"/>
        <v>#VALUE!</v>
      </c>
      <c r="W237" s="26" t="e">
        <f>'Security Info'!GH243*'Security Info'!GI243+'Security Info'!GO243*'Security Info'!GP243+'Security Info'!GV243*'Security Info'!GW243</f>
        <v>#VALUE!</v>
      </c>
      <c r="X237" s="318" t="e">
        <f t="shared" si="58"/>
        <v>#VALUE!</v>
      </c>
      <c r="Y237" s="318" t="e">
        <f t="shared" si="55"/>
        <v>#VALUE!</v>
      </c>
      <c r="Z237" s="26">
        <f>_xlfn.STDEV.P(Q$5:Q237)</f>
        <v>5.9204323571048899E-2</v>
      </c>
      <c r="AB237" s="462">
        <f t="shared" si="59"/>
        <v>10.499022562449461</v>
      </c>
      <c r="AC237" s="5">
        <f>IFERROR((R237-'Price Data'!AF237)/Z237,0)</f>
        <v>-15.117304284398038</v>
      </c>
      <c r="AD237" s="26" t="e">
        <f>_xlfn.STDEV.P(X$5:X237)</f>
        <v>#VALUE!</v>
      </c>
      <c r="AE237" s="5">
        <f t="shared" si="60"/>
        <v>0</v>
      </c>
      <c r="AF237" s="26" t="e">
        <f>_xlfn.STDEV.P(V$5:V237)</f>
        <v>#VALUE!</v>
      </c>
      <c r="AH237" s="5">
        <f>IFERROR((W237-'Price Data'!AF237)/AF237,0)</f>
        <v>0</v>
      </c>
      <c r="AJ237" s="239">
        <f t="shared" si="61"/>
        <v>0</v>
      </c>
    </row>
    <row r="238" spans="1:36" x14ac:dyDescent="0.3">
      <c r="A238">
        <v>234</v>
      </c>
      <c r="B238" s="316">
        <f>'Price Data'!B238</f>
        <v>0</v>
      </c>
      <c r="C238" s="317">
        <f>'Security Info'!C244</f>
        <v>0</v>
      </c>
      <c r="D238" s="7">
        <f t="shared" si="48"/>
        <v>0</v>
      </c>
      <c r="E238" s="317">
        <f>'Security Info'!E244</f>
        <v>0</v>
      </c>
      <c r="F238" s="7">
        <f t="shared" si="49"/>
        <v>0</v>
      </c>
      <c r="G238" s="200">
        <f>I238+SUM($J$4:J238)+SUM($K$4:K238)+SUM($L$4:L238)+SUM($M$4:M238)+SUM($N$4:N238)+SUM($O$4:O238)</f>
        <v>3240.007811892212</v>
      </c>
      <c r="H238" s="6">
        <f t="shared" si="50"/>
        <v>1</v>
      </c>
      <c r="I238" s="200">
        <f t="shared" si="56"/>
        <v>0</v>
      </c>
      <c r="J238" s="317">
        <f>'Security Info'!D244</f>
        <v>0</v>
      </c>
      <c r="K238" s="94">
        <v>0</v>
      </c>
      <c r="L238" s="317">
        <f>'Security Info'!F244</f>
        <v>0</v>
      </c>
      <c r="M238" s="94">
        <v>0</v>
      </c>
      <c r="N238" s="94">
        <v>0</v>
      </c>
      <c r="O238" s="94">
        <v>0</v>
      </c>
      <c r="P238" s="239">
        <f t="shared" si="51"/>
        <v>3240.007811892212</v>
      </c>
      <c r="Q238" s="457">
        <f t="shared" si="62"/>
        <v>0</v>
      </c>
      <c r="R238" s="26">
        <f t="shared" si="63"/>
        <v>-0.89500977437550533</v>
      </c>
      <c r="S238" s="26">
        <f>IFERROR('Security Info'!GH244*(50/70)+'Security Info'!GO244*(20/70),0)</f>
        <v>0</v>
      </c>
      <c r="T238" s="26" t="str">
        <f>'Security Info'!GV244</f>
        <v>N/A</v>
      </c>
      <c r="U238" s="200" t="e">
        <f t="shared" si="54"/>
        <v>#VALUE!</v>
      </c>
      <c r="V238" s="26" t="e">
        <f t="shared" si="57"/>
        <v>#VALUE!</v>
      </c>
      <c r="W238" s="26" t="e">
        <f>'Security Info'!GH244*'Security Info'!GI244+'Security Info'!GO244*'Security Info'!GP244+'Security Info'!GV244*'Security Info'!GW244</f>
        <v>#VALUE!</v>
      </c>
      <c r="X238" s="318" t="e">
        <f t="shared" si="58"/>
        <v>#VALUE!</v>
      </c>
      <c r="Y238" s="318" t="e">
        <f t="shared" si="55"/>
        <v>#VALUE!</v>
      </c>
      <c r="Z238" s="26">
        <f>_xlfn.STDEV.P(Q$5:Q238)</f>
        <v>5.9078155019839568E-2</v>
      </c>
      <c r="AB238" s="462">
        <f t="shared" si="59"/>
        <v>10.499022562449461</v>
      </c>
      <c r="AC238" s="5">
        <f>IFERROR((R238-'Price Data'!AF238)/Z238,0)</f>
        <v>-15.149589117584055</v>
      </c>
      <c r="AD238" s="26" t="e">
        <f>_xlfn.STDEV.P(X$5:X238)</f>
        <v>#VALUE!</v>
      </c>
      <c r="AE238" s="5">
        <f t="shared" si="60"/>
        <v>0</v>
      </c>
      <c r="AF238" s="26" t="e">
        <f>_xlfn.STDEV.P(V$5:V238)</f>
        <v>#VALUE!</v>
      </c>
      <c r="AH238" s="5">
        <f>IFERROR((W238-'Price Data'!AF238)/AF238,0)</f>
        <v>0</v>
      </c>
      <c r="AJ238" s="239">
        <f t="shared" si="61"/>
        <v>0</v>
      </c>
    </row>
    <row r="239" spans="1:36" x14ac:dyDescent="0.3">
      <c r="A239">
        <v>235</v>
      </c>
      <c r="B239" s="316">
        <f>'Price Data'!B239</f>
        <v>0</v>
      </c>
      <c r="C239" s="317">
        <f>'Security Info'!C245</f>
        <v>0</v>
      </c>
      <c r="D239" s="7">
        <f t="shared" si="48"/>
        <v>0</v>
      </c>
      <c r="E239" s="317">
        <f>'Security Info'!E245</f>
        <v>0</v>
      </c>
      <c r="F239" s="7">
        <f t="shared" si="49"/>
        <v>0</v>
      </c>
      <c r="G239" s="200">
        <f>I239+SUM($J$4:J239)+SUM($K$4:K239)+SUM($L$4:L239)+SUM($M$4:M239)+SUM($N$4:N239)+SUM($O$4:O239)</f>
        <v>3240.007811892212</v>
      </c>
      <c r="H239" s="6">
        <f t="shared" si="50"/>
        <v>1</v>
      </c>
      <c r="I239" s="200">
        <f t="shared" si="56"/>
        <v>0</v>
      </c>
      <c r="J239" s="317">
        <f>'Security Info'!D245</f>
        <v>0</v>
      </c>
      <c r="K239" s="94">
        <v>0</v>
      </c>
      <c r="L239" s="317">
        <f>'Security Info'!F245</f>
        <v>0</v>
      </c>
      <c r="M239" s="94">
        <v>0</v>
      </c>
      <c r="N239" s="94">
        <v>0</v>
      </c>
      <c r="O239" s="94">
        <v>0</v>
      </c>
      <c r="P239" s="239">
        <f t="shared" si="51"/>
        <v>3240.007811892212</v>
      </c>
      <c r="Q239" s="457">
        <f t="shared" si="62"/>
        <v>0</v>
      </c>
      <c r="R239" s="26">
        <f t="shared" si="63"/>
        <v>-0.89500977437550533</v>
      </c>
      <c r="S239" s="26">
        <f>IFERROR('Security Info'!GH245*(50/70)+'Security Info'!GO245*(20/70),0)</f>
        <v>0</v>
      </c>
      <c r="T239" s="26" t="str">
        <f>'Security Info'!GV245</f>
        <v>N/A</v>
      </c>
      <c r="U239" s="200" t="e">
        <f t="shared" si="54"/>
        <v>#VALUE!</v>
      </c>
      <c r="V239" s="26" t="e">
        <f t="shared" si="57"/>
        <v>#VALUE!</v>
      </c>
      <c r="W239" s="26" t="e">
        <f>'Security Info'!GH245*'Security Info'!GI245+'Security Info'!GO245*'Security Info'!GP245+'Security Info'!GV245*'Security Info'!GW245</f>
        <v>#VALUE!</v>
      </c>
      <c r="X239" s="318" t="e">
        <f t="shared" si="58"/>
        <v>#VALUE!</v>
      </c>
      <c r="Y239" s="318" t="e">
        <f t="shared" si="55"/>
        <v>#VALUE!</v>
      </c>
      <c r="Z239" s="26">
        <f>_xlfn.STDEV.P(Q$5:Q239)</f>
        <v>5.8952789653037449E-2</v>
      </c>
      <c r="AB239" s="462">
        <f t="shared" si="59"/>
        <v>10.499022562449461</v>
      </c>
      <c r="AC239" s="5">
        <f>IFERROR((R239-'Price Data'!AF239)/Z239,0)</f>
        <v>-15.181805299512089</v>
      </c>
      <c r="AD239" s="26" t="e">
        <f>_xlfn.STDEV.P(X$5:X239)</f>
        <v>#VALUE!</v>
      </c>
      <c r="AE239" s="5">
        <f t="shared" si="60"/>
        <v>0</v>
      </c>
      <c r="AF239" s="26" t="e">
        <f>_xlfn.STDEV.P(V$5:V239)</f>
        <v>#VALUE!</v>
      </c>
      <c r="AH239" s="5">
        <f>IFERROR((W239-'Price Data'!AF239)/AF239,0)</f>
        <v>0</v>
      </c>
      <c r="AJ239" s="239">
        <f t="shared" si="61"/>
        <v>0</v>
      </c>
    </row>
    <row r="240" spans="1:36" x14ac:dyDescent="0.3">
      <c r="A240">
        <v>236</v>
      </c>
      <c r="B240" s="316">
        <f>'Price Data'!B240</f>
        <v>0</v>
      </c>
      <c r="C240" s="317">
        <f>'Security Info'!C246</f>
        <v>0</v>
      </c>
      <c r="D240" s="7">
        <f t="shared" si="48"/>
        <v>0</v>
      </c>
      <c r="E240" s="317">
        <f>'Security Info'!E246</f>
        <v>0</v>
      </c>
      <c r="F240" s="7">
        <f t="shared" si="49"/>
        <v>0</v>
      </c>
      <c r="G240" s="200">
        <f>I240+SUM($J$4:J240)+SUM($K$4:K240)+SUM($L$4:L240)+SUM($M$4:M240)+SUM($N$4:N240)+SUM($O$4:O240)</f>
        <v>3240.007811892212</v>
      </c>
      <c r="H240" s="6">
        <f t="shared" si="50"/>
        <v>1</v>
      </c>
      <c r="I240" s="200">
        <f t="shared" si="56"/>
        <v>0</v>
      </c>
      <c r="J240" s="317">
        <f>'Security Info'!D246</f>
        <v>0</v>
      </c>
      <c r="K240" s="94">
        <v>0</v>
      </c>
      <c r="L240" s="317">
        <f>'Security Info'!F246</f>
        <v>0</v>
      </c>
      <c r="M240" s="94">
        <v>0</v>
      </c>
      <c r="N240" s="94">
        <v>0</v>
      </c>
      <c r="O240" s="94">
        <v>0</v>
      </c>
      <c r="P240" s="239">
        <f t="shared" si="51"/>
        <v>3240.007811892212</v>
      </c>
      <c r="Q240" s="457">
        <f t="shared" si="62"/>
        <v>0</v>
      </c>
      <c r="R240" s="26">
        <f t="shared" si="63"/>
        <v>-0.89500977437550533</v>
      </c>
      <c r="S240" s="26">
        <f>IFERROR('Security Info'!GH246*(50/70)+'Security Info'!GO246*(20/70),0)</f>
        <v>0</v>
      </c>
      <c r="T240" s="26" t="str">
        <f>'Security Info'!GV246</f>
        <v>N/A</v>
      </c>
      <c r="U240" s="200" t="e">
        <f t="shared" si="54"/>
        <v>#VALUE!</v>
      </c>
      <c r="V240" s="26" t="e">
        <f t="shared" si="57"/>
        <v>#VALUE!</v>
      </c>
      <c r="W240" s="26" t="e">
        <f>'Security Info'!GH246*'Security Info'!GI246+'Security Info'!GO246*'Security Info'!GP246+'Security Info'!GV246*'Security Info'!GW246</f>
        <v>#VALUE!</v>
      </c>
      <c r="X240" s="318" t="e">
        <f t="shared" si="58"/>
        <v>#VALUE!</v>
      </c>
      <c r="Y240" s="318" t="e">
        <f t="shared" si="55"/>
        <v>#VALUE!</v>
      </c>
      <c r="Z240" s="26">
        <f>_xlfn.STDEV.P(Q$5:Q240)</f>
        <v>5.8828218985068535E-2</v>
      </c>
      <c r="AB240" s="462">
        <f t="shared" si="59"/>
        <v>10.499022562449461</v>
      </c>
      <c r="AC240" s="5">
        <f>IFERROR((R240-'Price Data'!AF240)/Z240,0)</f>
        <v>-15.213953266249177</v>
      </c>
      <c r="AD240" s="26" t="e">
        <f>_xlfn.STDEV.P(X$5:X240)</f>
        <v>#VALUE!</v>
      </c>
      <c r="AE240" s="5">
        <f t="shared" si="60"/>
        <v>0</v>
      </c>
      <c r="AF240" s="26" t="e">
        <f>_xlfn.STDEV.P(V$5:V240)</f>
        <v>#VALUE!</v>
      </c>
      <c r="AH240" s="5">
        <f>IFERROR((W240-'Price Data'!AF240)/AF240,0)</f>
        <v>0</v>
      </c>
      <c r="AJ240" s="239">
        <f t="shared" si="61"/>
        <v>0</v>
      </c>
    </row>
    <row r="241" spans="1:36" x14ac:dyDescent="0.3">
      <c r="A241">
        <v>237</v>
      </c>
      <c r="B241" s="316">
        <f>'Price Data'!B241</f>
        <v>0</v>
      </c>
      <c r="C241" s="317">
        <f>'Security Info'!C247</f>
        <v>0</v>
      </c>
      <c r="D241" s="7">
        <f t="shared" si="48"/>
        <v>0</v>
      </c>
      <c r="E241" s="317">
        <f>'Security Info'!E247</f>
        <v>0</v>
      </c>
      <c r="F241" s="7">
        <f t="shared" si="49"/>
        <v>0</v>
      </c>
      <c r="G241" s="200">
        <f>I241+SUM($J$4:J241)+SUM($K$4:K241)+SUM($L$4:L241)+SUM($M$4:M241)+SUM($N$4:N241)+SUM($O$4:O241)</f>
        <v>3240.007811892212</v>
      </c>
      <c r="H241" s="6">
        <f t="shared" si="50"/>
        <v>1</v>
      </c>
      <c r="I241" s="200">
        <f t="shared" si="56"/>
        <v>0</v>
      </c>
      <c r="J241" s="317">
        <f>'Security Info'!D247</f>
        <v>0</v>
      </c>
      <c r="K241" s="94">
        <v>0</v>
      </c>
      <c r="L241" s="317">
        <f>'Security Info'!F247</f>
        <v>0</v>
      </c>
      <c r="M241" s="94">
        <v>0</v>
      </c>
      <c r="N241" s="94">
        <v>0</v>
      </c>
      <c r="O241" s="94">
        <v>0</v>
      </c>
      <c r="P241" s="239">
        <f t="shared" si="51"/>
        <v>3240.007811892212</v>
      </c>
      <c r="Q241" s="457">
        <f t="shared" si="62"/>
        <v>0</v>
      </c>
      <c r="R241" s="26">
        <f t="shared" si="63"/>
        <v>-0.89500977437550533</v>
      </c>
      <c r="S241" s="26">
        <f>IFERROR('Security Info'!GH247*(50/70)+'Security Info'!GO247*(20/70),0)</f>
        <v>0</v>
      </c>
      <c r="T241" s="26" t="str">
        <f>'Security Info'!GV247</f>
        <v>N/A</v>
      </c>
      <c r="U241" s="200" t="e">
        <f t="shared" si="54"/>
        <v>#VALUE!</v>
      </c>
      <c r="V241" s="26" t="e">
        <f t="shared" si="57"/>
        <v>#VALUE!</v>
      </c>
      <c r="W241" s="26" t="e">
        <f>'Security Info'!GH247*'Security Info'!GI247+'Security Info'!GO247*'Security Info'!GP247+'Security Info'!GV247*'Security Info'!GW247</f>
        <v>#VALUE!</v>
      </c>
      <c r="X241" s="318" t="e">
        <f t="shared" si="58"/>
        <v>#VALUE!</v>
      </c>
      <c r="Y241" s="318" t="e">
        <f t="shared" si="55"/>
        <v>#VALUE!</v>
      </c>
      <c r="Z241" s="26">
        <f>_xlfn.STDEV.P(Q$5:Q241)</f>
        <v>5.8704434655337548E-2</v>
      </c>
      <c r="AB241" s="462">
        <f t="shared" si="59"/>
        <v>10.499022562449461</v>
      </c>
      <c r="AC241" s="5">
        <f>IFERROR((R241-'Price Data'!AF241)/Z241,0)</f>
        <v>-15.24603344926564</v>
      </c>
      <c r="AD241" s="26" t="e">
        <f>_xlfn.STDEV.P(X$5:X241)</f>
        <v>#VALUE!</v>
      </c>
      <c r="AE241" s="5">
        <f t="shared" si="60"/>
        <v>0</v>
      </c>
      <c r="AF241" s="26" t="e">
        <f>_xlfn.STDEV.P(V$5:V241)</f>
        <v>#VALUE!</v>
      </c>
      <c r="AH241" s="5">
        <f>IFERROR((W241-'Price Data'!AF241)/AF241,0)</f>
        <v>0</v>
      </c>
      <c r="AJ241" s="239">
        <f t="shared" si="61"/>
        <v>0</v>
      </c>
    </row>
    <row r="242" spans="1:36" x14ac:dyDescent="0.3">
      <c r="A242">
        <v>238</v>
      </c>
      <c r="B242" s="316">
        <f>'Price Data'!B242</f>
        <v>0</v>
      </c>
      <c r="C242" s="317">
        <f>'Security Info'!C248</f>
        <v>0</v>
      </c>
      <c r="D242" s="7">
        <f t="shared" si="48"/>
        <v>0</v>
      </c>
      <c r="E242" s="317">
        <f>'Security Info'!E248</f>
        <v>0</v>
      </c>
      <c r="F242" s="7">
        <f t="shared" si="49"/>
        <v>0</v>
      </c>
      <c r="G242" s="200">
        <f>I242+SUM($J$4:J242)+SUM($K$4:K242)+SUM($L$4:L242)+SUM($M$4:M242)+SUM($N$4:N242)+SUM($O$4:O242)</f>
        <v>3240.007811892212</v>
      </c>
      <c r="H242" s="6">
        <f t="shared" si="50"/>
        <v>1</v>
      </c>
      <c r="I242" s="200">
        <f t="shared" si="56"/>
        <v>0</v>
      </c>
      <c r="J242" s="317">
        <f>'Security Info'!D248</f>
        <v>0</v>
      </c>
      <c r="K242" s="94">
        <v>0</v>
      </c>
      <c r="L242" s="317">
        <f>'Security Info'!F248</f>
        <v>0</v>
      </c>
      <c r="M242" s="94">
        <v>0</v>
      </c>
      <c r="N242" s="94">
        <v>0</v>
      </c>
      <c r="O242" s="94">
        <v>0</v>
      </c>
      <c r="P242" s="239">
        <f t="shared" si="51"/>
        <v>3240.007811892212</v>
      </c>
      <c r="Q242" s="457">
        <f t="shared" si="62"/>
        <v>0</v>
      </c>
      <c r="R242" s="26">
        <f t="shared" si="63"/>
        <v>-0.89500977437550533</v>
      </c>
      <c r="S242" s="26">
        <f>IFERROR('Security Info'!GH248*(50/70)+'Security Info'!GO248*(20/70),0)</f>
        <v>0</v>
      </c>
      <c r="T242" s="26" t="str">
        <f>'Security Info'!GV248</f>
        <v>N/A</v>
      </c>
      <c r="U242" s="200" t="e">
        <f t="shared" si="54"/>
        <v>#VALUE!</v>
      </c>
      <c r="V242" s="26" t="e">
        <f t="shared" si="57"/>
        <v>#VALUE!</v>
      </c>
      <c r="W242" s="26" t="e">
        <f>'Security Info'!GH248*'Security Info'!GI248+'Security Info'!GO248*'Security Info'!GP248+'Security Info'!GV248*'Security Info'!GW248</f>
        <v>#VALUE!</v>
      </c>
      <c r="X242" s="318" t="e">
        <f t="shared" si="58"/>
        <v>#VALUE!</v>
      </c>
      <c r="Y242" s="318" t="e">
        <f t="shared" si="55"/>
        <v>#VALUE!</v>
      </c>
      <c r="Z242" s="26">
        <f>_xlfn.STDEV.P(Q$5:Q242)</f>
        <v>5.8581428425871246E-2</v>
      </c>
      <c r="AB242" s="462">
        <f t="shared" si="59"/>
        <v>10.499022562449461</v>
      </c>
      <c r="AC242" s="5">
        <f>IFERROR((R242-'Price Data'!AF242)/Z242,0)</f>
        <v>-15.278046275502618</v>
      </c>
      <c r="AD242" s="26" t="e">
        <f>_xlfn.STDEV.P(X$5:X242)</f>
        <v>#VALUE!</v>
      </c>
      <c r="AE242" s="5">
        <f t="shared" si="60"/>
        <v>0</v>
      </c>
      <c r="AF242" s="26" t="e">
        <f>_xlfn.STDEV.P(V$5:V242)</f>
        <v>#VALUE!</v>
      </c>
      <c r="AH242" s="5">
        <f>IFERROR((W242-'Price Data'!AF242)/AF242,0)</f>
        <v>0</v>
      </c>
      <c r="AJ242" s="239">
        <f t="shared" si="61"/>
        <v>0</v>
      </c>
    </row>
    <row r="243" spans="1:36" x14ac:dyDescent="0.3">
      <c r="A243">
        <v>239</v>
      </c>
      <c r="B243" s="316">
        <f>'Price Data'!B243</f>
        <v>0</v>
      </c>
      <c r="C243" s="317">
        <f>'Security Info'!C249</f>
        <v>0</v>
      </c>
      <c r="D243" s="7">
        <f t="shared" si="48"/>
        <v>0</v>
      </c>
      <c r="E243" s="317">
        <f>'Security Info'!E249</f>
        <v>0</v>
      </c>
      <c r="F243" s="7">
        <f t="shared" si="49"/>
        <v>0</v>
      </c>
      <c r="G243" s="200">
        <f>I243+SUM($J$4:J243)+SUM($K$4:K243)+SUM($L$4:L243)+SUM($M$4:M243)+SUM($N$4:N243)+SUM($O$4:O243)</f>
        <v>3240.007811892212</v>
      </c>
      <c r="H243" s="6">
        <f t="shared" si="50"/>
        <v>1</v>
      </c>
      <c r="I243" s="200">
        <f t="shared" si="56"/>
        <v>0</v>
      </c>
      <c r="J243" s="317">
        <f>'Security Info'!D249</f>
        <v>0</v>
      </c>
      <c r="K243" s="94">
        <v>0</v>
      </c>
      <c r="L243" s="317">
        <f>'Security Info'!F249</f>
        <v>0</v>
      </c>
      <c r="M243" s="94">
        <v>0</v>
      </c>
      <c r="N243" s="94">
        <v>0</v>
      </c>
      <c r="O243" s="94">
        <v>0</v>
      </c>
      <c r="P243" s="239">
        <f t="shared" si="51"/>
        <v>3240.007811892212</v>
      </c>
      <c r="Q243" s="457">
        <f t="shared" si="62"/>
        <v>0</v>
      </c>
      <c r="R243" s="26">
        <f t="shared" si="63"/>
        <v>-0.89500977437550533</v>
      </c>
      <c r="S243" s="26">
        <f>IFERROR('Security Info'!GH249*(50/70)+'Security Info'!GO249*(20/70),0)</f>
        <v>0</v>
      </c>
      <c r="T243" s="26" t="str">
        <f>'Security Info'!GV249</f>
        <v>N/A</v>
      </c>
      <c r="U243" s="200" t="e">
        <f t="shared" si="54"/>
        <v>#VALUE!</v>
      </c>
      <c r="V243" s="26" t="e">
        <f t="shared" si="57"/>
        <v>#VALUE!</v>
      </c>
      <c r="W243" s="26" t="e">
        <f>'Security Info'!GH249*'Security Info'!GI249+'Security Info'!GO249*'Security Info'!GP249+'Security Info'!GV249*'Security Info'!GW249</f>
        <v>#VALUE!</v>
      </c>
      <c r="X243" s="318" t="e">
        <f t="shared" si="58"/>
        <v>#VALUE!</v>
      </c>
      <c r="Y243" s="318" t="e">
        <f t="shared" si="55"/>
        <v>#VALUE!</v>
      </c>
      <c r="Z243" s="26">
        <f>_xlfn.STDEV.P(Q$5:Q243)</f>
        <v>5.8459192179015747E-2</v>
      </c>
      <c r="AB243" s="462">
        <f t="shared" si="59"/>
        <v>10.499022562449461</v>
      </c>
      <c r="AC243" s="5">
        <f>IFERROR((R243-'Price Data'!AF243)/Z243,0)</f>
        <v>-15.309992167438367</v>
      </c>
      <c r="AD243" s="26" t="e">
        <f>_xlfn.STDEV.P(X$5:X243)</f>
        <v>#VALUE!</v>
      </c>
      <c r="AE243" s="5">
        <f t="shared" si="60"/>
        <v>0</v>
      </c>
      <c r="AF243" s="26" t="e">
        <f>_xlfn.STDEV.P(V$5:V243)</f>
        <v>#VALUE!</v>
      </c>
      <c r="AH243" s="5">
        <f>IFERROR((W243-'Price Data'!AF243)/AF243,0)</f>
        <v>0</v>
      </c>
      <c r="AJ243" s="239">
        <f t="shared" si="61"/>
        <v>0</v>
      </c>
    </row>
    <row r="244" spans="1:36" x14ac:dyDescent="0.3">
      <c r="A244">
        <v>240</v>
      </c>
      <c r="B244" s="316">
        <f>'Price Data'!B244</f>
        <v>0</v>
      </c>
      <c r="C244" s="317">
        <f>'Security Info'!C250</f>
        <v>0</v>
      </c>
      <c r="D244" s="7">
        <f t="shared" si="48"/>
        <v>0</v>
      </c>
      <c r="E244" s="317">
        <f>'Security Info'!E250</f>
        <v>0</v>
      </c>
      <c r="F244" s="7">
        <f t="shared" si="49"/>
        <v>0</v>
      </c>
      <c r="G244" s="200">
        <f>I244+SUM($J$4:J244)+SUM($K$4:K244)+SUM($L$4:L244)+SUM($M$4:M244)+SUM($N$4:N244)+SUM($O$4:O244)</f>
        <v>3240.007811892212</v>
      </c>
      <c r="H244" s="6">
        <f t="shared" si="50"/>
        <v>1</v>
      </c>
      <c r="I244" s="200">
        <f t="shared" si="56"/>
        <v>0</v>
      </c>
      <c r="J244" s="317">
        <f>'Security Info'!D250</f>
        <v>0</v>
      </c>
      <c r="K244" s="94">
        <v>0</v>
      </c>
      <c r="L244" s="317">
        <f>'Security Info'!F250</f>
        <v>0</v>
      </c>
      <c r="M244" s="94">
        <v>0</v>
      </c>
      <c r="N244" s="94">
        <v>0</v>
      </c>
      <c r="O244" s="94">
        <v>0</v>
      </c>
      <c r="P244" s="239">
        <f t="shared" si="51"/>
        <v>3240.007811892212</v>
      </c>
      <c r="Q244" s="457">
        <f t="shared" si="62"/>
        <v>0</v>
      </c>
      <c r="R244" s="26">
        <f t="shared" si="63"/>
        <v>-0.89500977437550533</v>
      </c>
      <c r="S244" s="26">
        <f>IFERROR('Security Info'!GH250*(50/70)+'Security Info'!GO250*(20/70),0)</f>
        <v>0</v>
      </c>
      <c r="T244" s="26" t="str">
        <f>'Security Info'!GV250</f>
        <v>N/A</v>
      </c>
      <c r="U244" s="200" t="e">
        <f t="shared" si="54"/>
        <v>#VALUE!</v>
      </c>
      <c r="V244" s="26" t="e">
        <f t="shared" si="57"/>
        <v>#VALUE!</v>
      </c>
      <c r="W244" s="26" t="e">
        <f>'Security Info'!GH250*'Security Info'!GI250+'Security Info'!GO250*'Security Info'!GP250+'Security Info'!GV250*'Security Info'!GW250</f>
        <v>#VALUE!</v>
      </c>
      <c r="X244" s="318" t="e">
        <f t="shared" si="58"/>
        <v>#VALUE!</v>
      </c>
      <c r="Y244" s="318" t="e">
        <f t="shared" si="55"/>
        <v>#VALUE!</v>
      </c>
      <c r="Z244" s="26">
        <f>_xlfn.STDEV.P(Q$5:Q244)</f>
        <v>5.8337717915186639E-2</v>
      </c>
      <c r="AB244" s="462">
        <f t="shared" si="59"/>
        <v>10.499022562449461</v>
      </c>
      <c r="AC244" s="5">
        <f>IFERROR((R244-'Price Data'!AF244)/Z244,0)</f>
        <v>-15.341871543153282</v>
      </c>
      <c r="AD244" s="26" t="e">
        <f>_xlfn.STDEV.P(X$5:X244)</f>
        <v>#VALUE!</v>
      </c>
      <c r="AE244" s="5">
        <f t="shared" si="60"/>
        <v>0</v>
      </c>
      <c r="AF244" s="26" t="e">
        <f>_xlfn.STDEV.P(V$5:V244)</f>
        <v>#VALUE!</v>
      </c>
      <c r="AH244" s="5">
        <f>IFERROR((W244-'Price Data'!AF244)/AF244,0)</f>
        <v>0</v>
      </c>
      <c r="AJ244" s="239">
        <f t="shared" si="61"/>
        <v>0</v>
      </c>
    </row>
    <row r="245" spans="1:36" x14ac:dyDescent="0.3">
      <c r="A245">
        <v>241</v>
      </c>
      <c r="B245" s="316">
        <f>'Price Data'!B245</f>
        <v>0</v>
      </c>
      <c r="C245" s="317">
        <f>'Security Info'!C251</f>
        <v>0</v>
      </c>
      <c r="D245" s="7">
        <f t="shared" si="48"/>
        <v>0</v>
      </c>
      <c r="E245" s="317">
        <f>'Security Info'!E251</f>
        <v>0</v>
      </c>
      <c r="F245" s="7">
        <f t="shared" si="49"/>
        <v>0</v>
      </c>
      <c r="G245" s="200">
        <f>I245+SUM($J$4:J245)+SUM($K$4:K245)+SUM($L$4:L245)+SUM($M$4:M245)+SUM($N$4:N245)+SUM($O$4:O245)</f>
        <v>3240.007811892212</v>
      </c>
      <c r="H245" s="6">
        <f t="shared" si="50"/>
        <v>1</v>
      </c>
      <c r="I245" s="200">
        <f t="shared" si="56"/>
        <v>0</v>
      </c>
      <c r="J245" s="317">
        <f>'Security Info'!D251</f>
        <v>0</v>
      </c>
      <c r="K245" s="94">
        <v>0</v>
      </c>
      <c r="L245" s="317">
        <f>'Security Info'!F251</f>
        <v>0</v>
      </c>
      <c r="M245" s="94">
        <v>0</v>
      </c>
      <c r="N245" s="94">
        <v>0</v>
      </c>
      <c r="O245" s="94">
        <v>0</v>
      </c>
      <c r="P245" s="239">
        <f t="shared" si="51"/>
        <v>3240.007811892212</v>
      </c>
      <c r="Q245" s="457">
        <f t="shared" si="62"/>
        <v>0</v>
      </c>
      <c r="R245" s="26">
        <f t="shared" si="63"/>
        <v>-0.89500977437550533</v>
      </c>
      <c r="S245" s="26">
        <f>IFERROR('Security Info'!GH251*(50/70)+'Security Info'!GO251*(20/70),0)</f>
        <v>0</v>
      </c>
      <c r="T245" s="26" t="str">
        <f>'Security Info'!GV251</f>
        <v>N/A</v>
      </c>
      <c r="U245" s="200" t="e">
        <f t="shared" si="54"/>
        <v>#VALUE!</v>
      </c>
      <c r="V245" s="26" t="e">
        <f t="shared" si="57"/>
        <v>#VALUE!</v>
      </c>
      <c r="W245" s="26" t="e">
        <f>'Security Info'!GH251*'Security Info'!GI251+'Security Info'!GO251*'Security Info'!GP251+'Security Info'!GV251*'Security Info'!GW251</f>
        <v>#VALUE!</v>
      </c>
      <c r="X245" s="318" t="e">
        <f t="shared" si="58"/>
        <v>#VALUE!</v>
      </c>
      <c r="Y245" s="318" t="e">
        <f t="shared" si="55"/>
        <v>#VALUE!</v>
      </c>
      <c r="Z245" s="26">
        <f>_xlfn.STDEV.P(Q$5:Q245)</f>
        <v>5.8216997750670137E-2</v>
      </c>
      <c r="AB245" s="462">
        <f t="shared" si="59"/>
        <v>10.499022562449461</v>
      </c>
      <c r="AC245" s="5">
        <f>IFERROR((R245-'Price Data'!AF245)/Z245,0)</f>
        <v>-15.373684816393729</v>
      </c>
      <c r="AD245" s="26" t="e">
        <f>_xlfn.STDEV.P(X$5:X245)</f>
        <v>#VALUE!</v>
      </c>
      <c r="AE245" s="5">
        <f t="shared" si="60"/>
        <v>0</v>
      </c>
      <c r="AF245" s="26" t="e">
        <f>_xlfn.STDEV.P(V$5:V245)</f>
        <v>#VALUE!</v>
      </c>
      <c r="AH245" s="5">
        <f>IFERROR((W245-'Price Data'!AF245)/AF245,0)</f>
        <v>0</v>
      </c>
      <c r="AJ245" s="239">
        <f t="shared" si="61"/>
        <v>0</v>
      </c>
    </row>
    <row r="246" spans="1:36" x14ac:dyDescent="0.3">
      <c r="A246">
        <v>242</v>
      </c>
      <c r="B246" s="316">
        <f>'Price Data'!B246</f>
        <v>0</v>
      </c>
      <c r="C246" s="317">
        <f>'Security Info'!C252</f>
        <v>0</v>
      </c>
      <c r="D246" s="7">
        <f t="shared" si="48"/>
        <v>0</v>
      </c>
      <c r="E246" s="317">
        <f>'Security Info'!E252</f>
        <v>0</v>
      </c>
      <c r="F246" s="7">
        <f t="shared" si="49"/>
        <v>0</v>
      </c>
      <c r="G246" s="200">
        <f>I246+SUM($J$4:J246)+SUM($K$4:K246)+SUM($L$4:L246)+SUM($M$4:M246)+SUM($N$4:N246)+SUM($O$4:O246)</f>
        <v>3240.007811892212</v>
      </c>
      <c r="H246" s="6">
        <f t="shared" si="50"/>
        <v>1</v>
      </c>
      <c r="I246" s="200">
        <f t="shared" si="56"/>
        <v>0</v>
      </c>
      <c r="J246" s="317">
        <f>'Security Info'!D252</f>
        <v>0</v>
      </c>
      <c r="K246" s="94">
        <v>0</v>
      </c>
      <c r="L246" s="317">
        <f>'Security Info'!F252</f>
        <v>0</v>
      </c>
      <c r="M246" s="94">
        <v>0</v>
      </c>
      <c r="N246" s="94">
        <v>0</v>
      </c>
      <c r="O246" s="94">
        <v>0</v>
      </c>
      <c r="P246" s="239">
        <f t="shared" si="51"/>
        <v>3240.007811892212</v>
      </c>
      <c r="Q246" s="457">
        <f t="shared" si="62"/>
        <v>0</v>
      </c>
      <c r="R246" s="26">
        <f t="shared" si="63"/>
        <v>-0.89500977437550533</v>
      </c>
      <c r="S246" s="26">
        <f>IFERROR('Security Info'!GH252*(50/70)+'Security Info'!GO252*(20/70),0)</f>
        <v>0</v>
      </c>
      <c r="T246" s="26" t="str">
        <f>'Security Info'!GV252</f>
        <v>N/A</v>
      </c>
      <c r="U246" s="200" t="e">
        <f t="shared" si="54"/>
        <v>#VALUE!</v>
      </c>
      <c r="V246" s="26" t="e">
        <f t="shared" si="57"/>
        <v>#VALUE!</v>
      </c>
      <c r="W246" s="26" t="e">
        <f>'Security Info'!GH252*'Security Info'!GI252+'Security Info'!GO252*'Security Info'!GP252+'Security Info'!GV252*'Security Info'!GW252</f>
        <v>#VALUE!</v>
      </c>
      <c r="X246" s="318" t="e">
        <f t="shared" si="58"/>
        <v>#VALUE!</v>
      </c>
      <c r="Y246" s="318" t="e">
        <f t="shared" si="55"/>
        <v>#VALUE!</v>
      </c>
      <c r="Z246" s="26">
        <f>_xlfn.STDEV.P(Q$5:Q246)</f>
        <v>5.809702391547418E-2</v>
      </c>
      <c r="AB246" s="462">
        <f t="shared" si="59"/>
        <v>10.499022562449461</v>
      </c>
      <c r="AC246" s="5">
        <f>IFERROR((R246-'Price Data'!AF246)/Z246,0)</f>
        <v>-15.405432396634673</v>
      </c>
      <c r="AD246" s="26" t="e">
        <f>_xlfn.STDEV.P(X$5:X246)</f>
        <v>#VALUE!</v>
      </c>
      <c r="AE246" s="5">
        <f t="shared" si="60"/>
        <v>0</v>
      </c>
      <c r="AF246" s="26" t="e">
        <f>_xlfn.STDEV.P(V$5:V246)</f>
        <v>#VALUE!</v>
      </c>
      <c r="AH246" s="5">
        <f>IFERROR((W246-'Price Data'!AF246)/AF246,0)</f>
        <v>0</v>
      </c>
      <c r="AJ246" s="239">
        <f t="shared" si="61"/>
        <v>0</v>
      </c>
    </row>
    <row r="247" spans="1:36" x14ac:dyDescent="0.3">
      <c r="A247">
        <v>243</v>
      </c>
      <c r="B247" s="316">
        <f>'Price Data'!B247</f>
        <v>0</v>
      </c>
      <c r="C247" s="317">
        <f>'Security Info'!C253</f>
        <v>0</v>
      </c>
      <c r="D247" s="7">
        <f t="shared" si="48"/>
        <v>0</v>
      </c>
      <c r="E247" s="317">
        <f>'Security Info'!E253</f>
        <v>0</v>
      </c>
      <c r="F247" s="7">
        <f t="shared" si="49"/>
        <v>0</v>
      </c>
      <c r="G247" s="200">
        <f>I247+SUM($J$4:J247)+SUM($K$4:K247)+SUM($L$4:L247)+SUM($M$4:M247)+SUM($N$4:N247)+SUM($O$4:O247)</f>
        <v>3240.007811892212</v>
      </c>
      <c r="H247" s="6">
        <f t="shared" si="50"/>
        <v>1</v>
      </c>
      <c r="I247" s="200">
        <f t="shared" si="56"/>
        <v>0</v>
      </c>
      <c r="J247" s="317">
        <f>'Security Info'!D253</f>
        <v>0</v>
      </c>
      <c r="K247" s="94">
        <v>0</v>
      </c>
      <c r="L247" s="317">
        <f>'Security Info'!F253</f>
        <v>0</v>
      </c>
      <c r="M247" s="94">
        <v>0</v>
      </c>
      <c r="N247" s="94">
        <v>0</v>
      </c>
      <c r="O247" s="94">
        <v>0</v>
      </c>
      <c r="P247" s="239">
        <f t="shared" si="51"/>
        <v>3240.007811892212</v>
      </c>
      <c r="Q247" s="457">
        <f t="shared" si="62"/>
        <v>0</v>
      </c>
      <c r="R247" s="26">
        <f t="shared" si="63"/>
        <v>-0.89500977437550533</v>
      </c>
      <c r="S247" s="26">
        <f>IFERROR('Security Info'!GH253*(50/70)+'Security Info'!GO253*(20/70),0)</f>
        <v>0</v>
      </c>
      <c r="T247" s="26" t="str">
        <f>'Security Info'!GV253</f>
        <v>N/A</v>
      </c>
      <c r="U247" s="200" t="e">
        <f t="shared" si="54"/>
        <v>#VALUE!</v>
      </c>
      <c r="V247" s="26" t="e">
        <f t="shared" si="57"/>
        <v>#VALUE!</v>
      </c>
      <c r="W247" s="26" t="e">
        <f>'Security Info'!GH253*'Security Info'!GI253+'Security Info'!GO253*'Security Info'!GP253+'Security Info'!GV253*'Security Info'!GW253</f>
        <v>#VALUE!</v>
      </c>
      <c r="X247" s="318" t="e">
        <f t="shared" si="58"/>
        <v>#VALUE!</v>
      </c>
      <c r="Y247" s="318" t="e">
        <f t="shared" si="55"/>
        <v>#VALUE!</v>
      </c>
      <c r="Z247" s="26">
        <f>_xlfn.STDEV.P(Q$5:Q247)</f>
        <v>5.7977788751227985E-2</v>
      </c>
      <c r="AB247" s="462">
        <f t="shared" si="59"/>
        <v>10.499022562449461</v>
      </c>
      <c r="AC247" s="5">
        <f>IFERROR((R247-'Price Data'!AF247)/Z247,0)</f>
        <v>-15.437114689141172</v>
      </c>
      <c r="AD247" s="26" t="e">
        <f>_xlfn.STDEV.P(X$5:X247)</f>
        <v>#VALUE!</v>
      </c>
      <c r="AE247" s="5">
        <f t="shared" si="60"/>
        <v>0</v>
      </c>
      <c r="AF247" s="26" t="e">
        <f>_xlfn.STDEV.P(V$5:V247)</f>
        <v>#VALUE!</v>
      </c>
      <c r="AH247" s="5">
        <f>IFERROR((W247-'Price Data'!AF247)/AF247,0)</f>
        <v>0</v>
      </c>
      <c r="AJ247" s="239">
        <f t="shared" si="61"/>
        <v>0</v>
      </c>
    </row>
    <row r="248" spans="1:36" x14ac:dyDescent="0.3">
      <c r="A248">
        <v>244</v>
      </c>
      <c r="B248" s="316">
        <f>'Price Data'!B248</f>
        <v>0</v>
      </c>
      <c r="C248" s="317">
        <f>'Security Info'!C254</f>
        <v>0</v>
      </c>
      <c r="D248" s="7">
        <f t="shared" si="48"/>
        <v>0</v>
      </c>
      <c r="E248" s="317">
        <f>'Security Info'!E254</f>
        <v>0</v>
      </c>
      <c r="F248" s="7">
        <f t="shared" si="49"/>
        <v>0</v>
      </c>
      <c r="G248" s="200">
        <f>I248+SUM($J$4:J248)+SUM($K$4:K248)+SUM($L$4:L248)+SUM($M$4:M248)+SUM($N$4:N248)+SUM($O$4:O248)</f>
        <v>3240.007811892212</v>
      </c>
      <c r="H248" s="6">
        <f t="shared" si="50"/>
        <v>1</v>
      </c>
      <c r="I248" s="200">
        <f t="shared" si="56"/>
        <v>0</v>
      </c>
      <c r="J248" s="317">
        <f>'Security Info'!D254</f>
        <v>0</v>
      </c>
      <c r="K248" s="94">
        <v>0</v>
      </c>
      <c r="L248" s="317">
        <f>'Security Info'!F254</f>
        <v>0</v>
      </c>
      <c r="M248" s="94">
        <v>0</v>
      </c>
      <c r="N248" s="94">
        <v>0</v>
      </c>
      <c r="O248" s="94">
        <v>0</v>
      </c>
      <c r="P248" s="239">
        <f t="shared" si="51"/>
        <v>3240.007811892212</v>
      </c>
      <c r="Q248" s="457">
        <f t="shared" si="62"/>
        <v>0</v>
      </c>
      <c r="R248" s="26">
        <f t="shared" si="63"/>
        <v>-0.89500977437550533</v>
      </c>
      <c r="S248" s="26">
        <f>IFERROR('Security Info'!GH254*(50/70)+'Security Info'!GO254*(20/70),0)</f>
        <v>0</v>
      </c>
      <c r="T248" s="26" t="str">
        <f>'Security Info'!GV254</f>
        <v>N/A</v>
      </c>
      <c r="U248" s="200" t="e">
        <f t="shared" si="54"/>
        <v>#VALUE!</v>
      </c>
      <c r="V248" s="26" t="e">
        <f t="shared" si="57"/>
        <v>#VALUE!</v>
      </c>
      <c r="W248" s="26" t="e">
        <f>'Security Info'!GH254*'Security Info'!GI254+'Security Info'!GO254*'Security Info'!GP254+'Security Info'!GV254*'Security Info'!GW254</f>
        <v>#VALUE!</v>
      </c>
      <c r="X248" s="318" t="e">
        <f t="shared" si="58"/>
        <v>#VALUE!</v>
      </c>
      <c r="Y248" s="318" t="e">
        <f t="shared" si="55"/>
        <v>#VALUE!</v>
      </c>
      <c r="Z248" s="26">
        <f>_xlfn.STDEV.P(Q$5:Q248)</f>
        <v>5.7859284709128884E-2</v>
      </c>
      <c r="AB248" s="462">
        <f t="shared" si="59"/>
        <v>10.499022562449461</v>
      </c>
      <c r="AC248" s="5">
        <f>IFERROR((R248-'Price Data'!AF248)/Z248,0)</f>
        <v>-15.468732095028701</v>
      </c>
      <c r="AD248" s="26" t="e">
        <f>_xlfn.STDEV.P(X$5:X248)</f>
        <v>#VALUE!</v>
      </c>
      <c r="AE248" s="5">
        <f t="shared" si="60"/>
        <v>0</v>
      </c>
      <c r="AF248" s="26" t="e">
        <f>_xlfn.STDEV.P(V$5:V248)</f>
        <v>#VALUE!</v>
      </c>
      <c r="AH248" s="5">
        <f>IFERROR((W248-'Price Data'!AF248)/AF248,0)</f>
        <v>0</v>
      </c>
      <c r="AJ248" s="239">
        <f t="shared" si="61"/>
        <v>0</v>
      </c>
    </row>
    <row r="249" spans="1:36" x14ac:dyDescent="0.3">
      <c r="A249">
        <v>245</v>
      </c>
      <c r="B249" s="316">
        <f>'Price Data'!B249</f>
        <v>0</v>
      </c>
      <c r="C249" s="317">
        <f>'Security Info'!C255</f>
        <v>0</v>
      </c>
      <c r="D249" s="7">
        <f t="shared" si="48"/>
        <v>0</v>
      </c>
      <c r="E249" s="317">
        <f>'Security Info'!E255</f>
        <v>0</v>
      </c>
      <c r="F249" s="7">
        <f t="shared" si="49"/>
        <v>0</v>
      </c>
      <c r="G249" s="200">
        <f>I249+SUM($J$4:J249)+SUM($K$4:K249)+SUM($L$4:L249)+SUM($M$4:M249)+SUM($N$4:N249)+SUM($O$4:O249)</f>
        <v>3240.007811892212</v>
      </c>
      <c r="H249" s="6">
        <f t="shared" si="50"/>
        <v>1</v>
      </c>
      <c r="I249" s="200">
        <f t="shared" si="56"/>
        <v>0</v>
      </c>
      <c r="J249" s="317">
        <f>'Security Info'!D255</f>
        <v>0</v>
      </c>
      <c r="K249" s="94">
        <v>0</v>
      </c>
      <c r="L249" s="317">
        <f>'Security Info'!F255</f>
        <v>0</v>
      </c>
      <c r="M249" s="94">
        <v>0</v>
      </c>
      <c r="N249" s="94">
        <v>0</v>
      </c>
      <c r="O249" s="94">
        <v>0</v>
      </c>
      <c r="P249" s="239">
        <f t="shared" si="51"/>
        <v>3240.007811892212</v>
      </c>
      <c r="Q249" s="457">
        <f t="shared" si="62"/>
        <v>0</v>
      </c>
      <c r="R249" s="26">
        <f t="shared" si="63"/>
        <v>-0.89500977437550533</v>
      </c>
      <c r="S249" s="26">
        <f>IFERROR('Security Info'!GH255*(50/70)+'Security Info'!GO255*(20/70),0)</f>
        <v>0</v>
      </c>
      <c r="T249" s="26" t="str">
        <f>'Security Info'!GV255</f>
        <v>N/A</v>
      </c>
      <c r="U249" s="200" t="e">
        <f t="shared" si="54"/>
        <v>#VALUE!</v>
      </c>
      <c r="V249" s="26" t="e">
        <f t="shared" si="57"/>
        <v>#VALUE!</v>
      </c>
      <c r="W249" s="26" t="e">
        <f>'Security Info'!GH255*'Security Info'!GI255+'Security Info'!GO255*'Security Info'!GP255+'Security Info'!GV255*'Security Info'!GW255</f>
        <v>#VALUE!</v>
      </c>
      <c r="X249" s="318" t="e">
        <f t="shared" si="58"/>
        <v>#VALUE!</v>
      </c>
      <c r="Y249" s="318" t="e">
        <f t="shared" si="55"/>
        <v>#VALUE!</v>
      </c>
      <c r="Z249" s="26">
        <f>_xlfn.STDEV.P(Q$5:Q249)</f>
        <v>5.7741504347935062E-2</v>
      </c>
      <c r="AB249" s="462">
        <f t="shared" si="59"/>
        <v>10.499022562449461</v>
      </c>
      <c r="AC249" s="5">
        <f>IFERROR((R249-'Price Data'!AF249)/Z249,0)</f>
        <v>-15.500285011322406</v>
      </c>
      <c r="AD249" s="26" t="e">
        <f>_xlfn.STDEV.P(X$5:X249)</f>
        <v>#VALUE!</v>
      </c>
      <c r="AE249" s="5">
        <f t="shared" si="60"/>
        <v>0</v>
      </c>
      <c r="AF249" s="26" t="e">
        <f>_xlfn.STDEV.P(V$5:V249)</f>
        <v>#VALUE!</v>
      </c>
      <c r="AH249" s="5">
        <f>IFERROR((W249-'Price Data'!AF249)/AF249,0)</f>
        <v>0</v>
      </c>
      <c r="AJ249" s="239">
        <f t="shared" si="61"/>
        <v>0</v>
      </c>
    </row>
    <row r="250" spans="1:36" x14ac:dyDescent="0.3">
      <c r="A250">
        <v>246</v>
      </c>
      <c r="B250" s="316">
        <f>'Price Data'!B250</f>
        <v>0</v>
      </c>
      <c r="C250" s="317">
        <f>'Security Info'!C256</f>
        <v>0</v>
      </c>
      <c r="D250" s="7">
        <f t="shared" si="48"/>
        <v>0</v>
      </c>
      <c r="E250" s="317">
        <f>'Security Info'!E256</f>
        <v>0</v>
      </c>
      <c r="F250" s="7">
        <f t="shared" si="49"/>
        <v>0</v>
      </c>
      <c r="G250" s="200">
        <f>I250+SUM($J$4:J250)+SUM($K$4:K250)+SUM($L$4:L250)+SUM($M$4:M250)+SUM($N$4:N250)+SUM($O$4:O250)</f>
        <v>3240.007811892212</v>
      </c>
      <c r="H250" s="6">
        <f t="shared" si="50"/>
        <v>1</v>
      </c>
      <c r="I250" s="200">
        <f t="shared" si="56"/>
        <v>0</v>
      </c>
      <c r="J250" s="317">
        <f>'Security Info'!D256</f>
        <v>0</v>
      </c>
      <c r="K250" s="94">
        <v>0</v>
      </c>
      <c r="L250" s="317">
        <f>'Security Info'!F256</f>
        <v>0</v>
      </c>
      <c r="M250" s="94">
        <v>0</v>
      </c>
      <c r="N250" s="94">
        <v>0</v>
      </c>
      <c r="O250" s="94">
        <v>0</v>
      </c>
      <c r="P250" s="239">
        <f t="shared" si="51"/>
        <v>3240.007811892212</v>
      </c>
      <c r="Q250" s="457">
        <f t="shared" si="62"/>
        <v>0</v>
      </c>
      <c r="R250" s="26">
        <f t="shared" si="63"/>
        <v>-0.89500977437550533</v>
      </c>
      <c r="S250" s="26">
        <f>IFERROR('Security Info'!GH256*(50/70)+'Security Info'!GO256*(20/70),0)</f>
        <v>0</v>
      </c>
      <c r="T250" s="26" t="str">
        <f>'Security Info'!GV256</f>
        <v>N/A</v>
      </c>
      <c r="U250" s="200" t="e">
        <f t="shared" si="54"/>
        <v>#VALUE!</v>
      </c>
      <c r="V250" s="26" t="e">
        <f t="shared" si="57"/>
        <v>#VALUE!</v>
      </c>
      <c r="W250" s="26" t="e">
        <f>'Security Info'!GH256*'Security Info'!GI256+'Security Info'!GO256*'Security Info'!GP256+'Security Info'!GV256*'Security Info'!GW256</f>
        <v>#VALUE!</v>
      </c>
      <c r="X250" s="318" t="e">
        <f t="shared" si="58"/>
        <v>#VALUE!</v>
      </c>
      <c r="Y250" s="318" t="e">
        <f t="shared" si="55"/>
        <v>#VALUE!</v>
      </c>
      <c r="Z250" s="26">
        <f>_xlfn.STDEV.P(Q$5:Q250)</f>
        <v>5.7624440332003091E-2</v>
      </c>
      <c r="AB250" s="462">
        <f t="shared" si="59"/>
        <v>10.499022562449461</v>
      </c>
      <c r="AC250" s="5">
        <f>IFERROR((R250-'Price Data'!AF250)/Z250,0)</f>
        <v>-15.531773831015251</v>
      </c>
      <c r="AD250" s="26" t="e">
        <f>_xlfn.STDEV.P(X$5:X250)</f>
        <v>#VALUE!</v>
      </c>
      <c r="AE250" s="5">
        <f t="shared" si="60"/>
        <v>0</v>
      </c>
      <c r="AF250" s="26" t="e">
        <f>_xlfn.STDEV.P(V$5:V250)</f>
        <v>#VALUE!</v>
      </c>
      <c r="AH250" s="5">
        <f>IFERROR((W250-'Price Data'!AF250)/AF250,0)</f>
        <v>0</v>
      </c>
      <c r="AJ250" s="239">
        <f t="shared" si="61"/>
        <v>0</v>
      </c>
    </row>
    <row r="251" spans="1:36" x14ac:dyDescent="0.3">
      <c r="A251">
        <v>247</v>
      </c>
      <c r="B251" s="316">
        <f>'Price Data'!B251</f>
        <v>0</v>
      </c>
      <c r="C251" s="317">
        <f>'Security Info'!C257</f>
        <v>0</v>
      </c>
      <c r="D251" s="7">
        <f t="shared" si="48"/>
        <v>0</v>
      </c>
      <c r="E251" s="317">
        <f>'Security Info'!E257</f>
        <v>0</v>
      </c>
      <c r="F251" s="7">
        <f t="shared" si="49"/>
        <v>0</v>
      </c>
      <c r="G251" s="200">
        <f>I251+SUM($J$4:J251)+SUM($K$4:K251)+SUM($L$4:L251)+SUM($M$4:M251)+SUM($N$4:N251)+SUM($O$4:O251)</f>
        <v>3240.007811892212</v>
      </c>
      <c r="H251" s="6">
        <f t="shared" si="50"/>
        <v>1</v>
      </c>
      <c r="I251" s="200">
        <f t="shared" si="56"/>
        <v>0</v>
      </c>
      <c r="J251" s="317">
        <f>'Security Info'!D257</f>
        <v>0</v>
      </c>
      <c r="K251" s="94">
        <v>0</v>
      </c>
      <c r="L251" s="317">
        <f>'Security Info'!F257</f>
        <v>0</v>
      </c>
      <c r="M251" s="94">
        <v>0</v>
      </c>
      <c r="N251" s="94">
        <v>0</v>
      </c>
      <c r="O251" s="94">
        <v>0</v>
      </c>
      <c r="P251" s="239">
        <f t="shared" si="51"/>
        <v>3240.007811892212</v>
      </c>
      <c r="Q251" s="457">
        <f t="shared" si="62"/>
        <v>0</v>
      </c>
      <c r="R251" s="26">
        <f t="shared" si="63"/>
        <v>-0.89500977437550533</v>
      </c>
      <c r="S251" s="26">
        <f>IFERROR('Security Info'!GH257*(50/70)+'Security Info'!GO257*(20/70),0)</f>
        <v>0</v>
      </c>
      <c r="T251" s="26" t="str">
        <f>'Security Info'!GV257</f>
        <v>N/A</v>
      </c>
      <c r="U251" s="200" t="e">
        <f t="shared" si="54"/>
        <v>#VALUE!</v>
      </c>
      <c r="V251" s="26" t="e">
        <f t="shared" si="57"/>
        <v>#VALUE!</v>
      </c>
      <c r="W251" s="26" t="e">
        <f>'Security Info'!GH257*'Security Info'!GI257+'Security Info'!GO257*'Security Info'!GP257+'Security Info'!GV257*'Security Info'!GW257</f>
        <v>#VALUE!</v>
      </c>
      <c r="X251" s="318" t="e">
        <f t="shared" si="58"/>
        <v>#VALUE!</v>
      </c>
      <c r="Y251" s="318" t="e">
        <f t="shared" si="55"/>
        <v>#VALUE!</v>
      </c>
      <c r="Z251" s="26">
        <f>_xlfn.STDEV.P(Q$5:Q251)</f>
        <v>5.7508085429369048E-2</v>
      </c>
      <c r="AB251" s="462">
        <f t="shared" si="59"/>
        <v>10.499022562449461</v>
      </c>
      <c r="AC251" s="5">
        <f>IFERROR((R251-'Price Data'!AF251)/Z251,0)</f>
        <v>-15.563198943125117</v>
      </c>
      <c r="AD251" s="26" t="e">
        <f>_xlfn.STDEV.P(X$5:X251)</f>
        <v>#VALUE!</v>
      </c>
      <c r="AE251" s="5">
        <f t="shared" si="60"/>
        <v>0</v>
      </c>
      <c r="AF251" s="26" t="e">
        <f>_xlfn.STDEV.P(V$5:V251)</f>
        <v>#VALUE!</v>
      </c>
      <c r="AH251" s="5">
        <f>IFERROR((W251-'Price Data'!AF251)/AF251,0)</f>
        <v>0</v>
      </c>
      <c r="AJ251" s="239">
        <f t="shared" si="61"/>
        <v>0</v>
      </c>
    </row>
    <row r="252" spans="1:36" x14ac:dyDescent="0.3">
      <c r="A252">
        <v>248</v>
      </c>
      <c r="B252" s="316">
        <f>'Price Data'!B252</f>
        <v>0</v>
      </c>
      <c r="C252" s="317">
        <f>'Security Info'!C258</f>
        <v>0</v>
      </c>
      <c r="D252" s="7">
        <f t="shared" si="48"/>
        <v>0</v>
      </c>
      <c r="E252" s="317">
        <f>'Security Info'!E258</f>
        <v>0</v>
      </c>
      <c r="F252" s="7">
        <f t="shared" si="49"/>
        <v>0</v>
      </c>
      <c r="G252" s="200">
        <f>I252+SUM($J$4:J252)+SUM($K$4:K252)+SUM($L$4:L252)+SUM($M$4:M252)+SUM($N$4:N252)+SUM($O$4:O252)</f>
        <v>3240.007811892212</v>
      </c>
      <c r="H252" s="6">
        <f t="shared" si="50"/>
        <v>1</v>
      </c>
      <c r="I252" s="200">
        <f t="shared" si="56"/>
        <v>0</v>
      </c>
      <c r="J252" s="317">
        <f>'Security Info'!D258</f>
        <v>0</v>
      </c>
      <c r="K252" s="94">
        <v>0</v>
      </c>
      <c r="L252" s="317">
        <f>'Security Info'!F258</f>
        <v>0</v>
      </c>
      <c r="M252" s="94">
        <v>0</v>
      </c>
      <c r="N252" s="94">
        <v>0</v>
      </c>
      <c r="O252" s="94">
        <v>0</v>
      </c>
      <c r="P252" s="239">
        <f t="shared" si="51"/>
        <v>3240.007811892212</v>
      </c>
      <c r="Q252" s="457">
        <f t="shared" si="62"/>
        <v>0</v>
      </c>
      <c r="R252" s="26">
        <f t="shared" si="63"/>
        <v>-0.89500977437550533</v>
      </c>
      <c r="S252" s="26">
        <f>IFERROR('Security Info'!GH258*(50/70)+'Security Info'!GO258*(20/70),0)</f>
        <v>0</v>
      </c>
      <c r="T252" s="26" t="str">
        <f>'Security Info'!GV258</f>
        <v>N/A</v>
      </c>
      <c r="U252" s="200" t="e">
        <f t="shared" si="54"/>
        <v>#VALUE!</v>
      </c>
      <c r="V252" s="26" t="e">
        <f t="shared" si="57"/>
        <v>#VALUE!</v>
      </c>
      <c r="W252" s="26" t="e">
        <f>'Security Info'!GH258*'Security Info'!GI258+'Security Info'!GO258*'Security Info'!GP258+'Security Info'!GV258*'Security Info'!GW258</f>
        <v>#VALUE!</v>
      </c>
      <c r="X252" s="318" t="e">
        <f t="shared" si="58"/>
        <v>#VALUE!</v>
      </c>
      <c r="Y252" s="318" t="e">
        <f t="shared" si="55"/>
        <v>#VALUE!</v>
      </c>
      <c r="Z252" s="26">
        <f>_xlfn.STDEV.P(Q$5:Q252)</f>
        <v>5.7392432509872068E-2</v>
      </c>
      <c r="AB252" s="462">
        <f t="shared" si="59"/>
        <v>10.499022562449461</v>
      </c>
      <c r="AC252" s="5">
        <f>IFERROR((R252-'Price Data'!AF252)/Z252,0)</f>
        <v>-15.594560732750869</v>
      </c>
      <c r="AD252" s="26" t="e">
        <f>_xlfn.STDEV.P(X$5:X252)</f>
        <v>#VALUE!</v>
      </c>
      <c r="AE252" s="5">
        <f t="shared" si="60"/>
        <v>0</v>
      </c>
      <c r="AF252" s="26" t="e">
        <f>_xlfn.STDEV.P(V$5:V252)</f>
        <v>#VALUE!</v>
      </c>
      <c r="AH252" s="5">
        <f>IFERROR((W252-'Price Data'!AF252)/AF252,0)</f>
        <v>0</v>
      </c>
      <c r="AJ252" s="239">
        <f t="shared" si="61"/>
        <v>0</v>
      </c>
    </row>
    <row r="253" spans="1:36" x14ac:dyDescent="0.3">
      <c r="A253">
        <v>249</v>
      </c>
      <c r="B253" s="316">
        <f>'Price Data'!B253</f>
        <v>0</v>
      </c>
      <c r="C253" s="317">
        <f>'Security Info'!C259</f>
        <v>0</v>
      </c>
      <c r="D253" s="7">
        <f t="shared" si="48"/>
        <v>0</v>
      </c>
      <c r="E253" s="317">
        <f>'Security Info'!E259</f>
        <v>0</v>
      </c>
      <c r="F253" s="7">
        <f t="shared" si="49"/>
        <v>0</v>
      </c>
      <c r="G253" s="200">
        <f>I253+SUM($J$4:J253)+SUM($K$4:K253)+SUM($L$4:L253)+SUM($M$4:M253)+SUM($N$4:N253)+SUM($O$4:O253)</f>
        <v>3240.007811892212</v>
      </c>
      <c r="H253" s="6">
        <f t="shared" si="50"/>
        <v>1</v>
      </c>
      <c r="I253" s="200">
        <f t="shared" si="56"/>
        <v>0</v>
      </c>
      <c r="J253" s="317">
        <f>'Security Info'!D259</f>
        <v>0</v>
      </c>
      <c r="K253" s="94">
        <v>0</v>
      </c>
      <c r="L253" s="317">
        <f>'Security Info'!F259</f>
        <v>0</v>
      </c>
      <c r="M253" s="94">
        <v>0</v>
      </c>
      <c r="N253" s="94">
        <v>0</v>
      </c>
      <c r="O253" s="94">
        <v>0</v>
      </c>
      <c r="P253" s="239">
        <f t="shared" si="51"/>
        <v>3240.007811892212</v>
      </c>
      <c r="Q253" s="457">
        <f t="shared" si="62"/>
        <v>0</v>
      </c>
      <c r="R253" s="26">
        <f t="shared" si="63"/>
        <v>-0.89500977437550533</v>
      </c>
      <c r="S253" s="26">
        <f>IFERROR('Security Info'!GH259*(50/70)+'Security Info'!GO259*(20/70),0)</f>
        <v>0</v>
      </c>
      <c r="T253" s="26" t="str">
        <f>'Security Info'!GV259</f>
        <v>N/A</v>
      </c>
      <c r="U253" s="200" t="e">
        <f t="shared" si="54"/>
        <v>#VALUE!</v>
      </c>
      <c r="V253" s="26" t="e">
        <f t="shared" si="57"/>
        <v>#VALUE!</v>
      </c>
      <c r="W253" s="26" t="e">
        <f>'Security Info'!GH259*'Security Info'!GI259+'Security Info'!GO259*'Security Info'!GP259+'Security Info'!GV259*'Security Info'!GW259</f>
        <v>#VALUE!</v>
      </c>
      <c r="X253" s="318" t="e">
        <f t="shared" si="58"/>
        <v>#VALUE!</v>
      </c>
      <c r="Y253" s="318" t="e">
        <f t="shared" si="55"/>
        <v>#VALUE!</v>
      </c>
      <c r="Z253" s="26">
        <f>_xlfn.STDEV.P(Q$5:Q253)</f>
        <v>5.7277474543319273E-2</v>
      </c>
      <c r="AB253" s="462">
        <f t="shared" si="59"/>
        <v>10.499022562449461</v>
      </c>
      <c r="AC253" s="5">
        <f>IFERROR((R253-'Price Data'!AF253)/Z253,0)</f>
        <v>-15.625859581127385</v>
      </c>
      <c r="AD253" s="26" t="e">
        <f>_xlfn.STDEV.P(X$5:X253)</f>
        <v>#VALUE!</v>
      </c>
      <c r="AE253" s="5">
        <f t="shared" si="60"/>
        <v>0</v>
      </c>
      <c r="AF253" s="26" t="e">
        <f>_xlfn.STDEV.P(V$5:V253)</f>
        <v>#VALUE!</v>
      </c>
      <c r="AH253" s="5">
        <f>IFERROR((W253-'Price Data'!AF253)/AF253,0)</f>
        <v>0</v>
      </c>
      <c r="AJ253" s="239">
        <f t="shared" si="61"/>
        <v>0</v>
      </c>
    </row>
    <row r="254" spans="1:36" x14ac:dyDescent="0.3">
      <c r="A254">
        <v>250</v>
      </c>
      <c r="B254" s="316">
        <f>'Price Data'!B254</f>
        <v>0</v>
      </c>
      <c r="C254" s="317">
        <f>'Security Info'!C260</f>
        <v>0</v>
      </c>
      <c r="D254" s="7">
        <f t="shared" si="48"/>
        <v>0</v>
      </c>
      <c r="E254" s="317">
        <f>'Security Info'!E260</f>
        <v>0</v>
      </c>
      <c r="F254" s="7">
        <f t="shared" si="49"/>
        <v>0</v>
      </c>
      <c r="G254" s="200">
        <f>I254+SUM($J$4:J254)+SUM($K$4:K254)+SUM($L$4:L254)+SUM($M$4:M254)+SUM($N$4:N254)+SUM($O$4:O254)</f>
        <v>3240.007811892212</v>
      </c>
      <c r="H254" s="6">
        <f t="shared" si="50"/>
        <v>1</v>
      </c>
      <c r="I254" s="200">
        <f t="shared" si="56"/>
        <v>0</v>
      </c>
      <c r="J254" s="317">
        <f>'Security Info'!D260</f>
        <v>0</v>
      </c>
      <c r="K254" s="94">
        <v>0</v>
      </c>
      <c r="L254" s="317">
        <f>'Security Info'!F260</f>
        <v>0</v>
      </c>
      <c r="M254" s="94">
        <v>0</v>
      </c>
      <c r="N254" s="94">
        <v>0</v>
      </c>
      <c r="O254" s="94">
        <v>0</v>
      </c>
      <c r="P254" s="239">
        <f t="shared" si="51"/>
        <v>3240.007811892212</v>
      </c>
      <c r="Q254" s="457">
        <f t="shared" si="62"/>
        <v>0</v>
      </c>
      <c r="R254" s="26">
        <f t="shared" si="63"/>
        <v>-0.89500977437550533</v>
      </c>
      <c r="S254" s="26">
        <f>IFERROR('Security Info'!GH260*(50/70)+'Security Info'!GO260*(20/70),0)</f>
        <v>0</v>
      </c>
      <c r="T254" s="26" t="str">
        <f>'Security Info'!GV260</f>
        <v>N/A</v>
      </c>
      <c r="U254" s="200" t="e">
        <f t="shared" si="54"/>
        <v>#VALUE!</v>
      </c>
      <c r="V254" s="26" t="e">
        <f t="shared" si="57"/>
        <v>#VALUE!</v>
      </c>
      <c r="W254" s="26" t="e">
        <f>'Security Info'!GH260*'Security Info'!GI260+'Security Info'!GO260*'Security Info'!GP260+'Security Info'!GV260*'Security Info'!GW260</f>
        <v>#VALUE!</v>
      </c>
      <c r="X254" s="318" t="e">
        <f t="shared" si="58"/>
        <v>#VALUE!</v>
      </c>
      <c r="Y254" s="318" t="e">
        <f t="shared" si="55"/>
        <v>#VALUE!</v>
      </c>
      <c r="Z254" s="26">
        <f>_xlfn.STDEV.P(Q$5:Q254)</f>
        <v>5.7163204597690878E-2</v>
      </c>
      <c r="AB254" s="462">
        <f t="shared" si="59"/>
        <v>10.499022562449461</v>
      </c>
      <c r="AC254" s="5">
        <f>IFERROR((R254-'Price Data'!AF254)/Z254,0)</f>
        <v>-15.657095865679642</v>
      </c>
      <c r="AD254" s="26" t="e">
        <f>_xlfn.STDEV.P(X$5:X254)</f>
        <v>#VALUE!</v>
      </c>
      <c r="AE254" s="5">
        <f t="shared" si="60"/>
        <v>0</v>
      </c>
      <c r="AF254" s="26" t="e">
        <f>_xlfn.STDEV.P(V$5:V254)</f>
        <v>#VALUE!</v>
      </c>
      <c r="AH254" s="5">
        <f>IFERROR((W254-'Price Data'!AF254)/AF254,0)</f>
        <v>0</v>
      </c>
      <c r="AJ254" s="239">
        <f t="shared" si="61"/>
        <v>0</v>
      </c>
    </row>
    <row r="255" spans="1:36" x14ac:dyDescent="0.3">
      <c r="A255">
        <v>251</v>
      </c>
      <c r="B255" s="316">
        <f>'Price Data'!B255</f>
        <v>0</v>
      </c>
      <c r="C255" s="317">
        <f>'Security Info'!C261</f>
        <v>0</v>
      </c>
      <c r="D255" s="7">
        <f t="shared" si="48"/>
        <v>0</v>
      </c>
      <c r="E255" s="317">
        <f>'Security Info'!E261</f>
        <v>0</v>
      </c>
      <c r="F255" s="7">
        <f t="shared" si="49"/>
        <v>0</v>
      </c>
      <c r="G255" s="200">
        <f>I255+SUM($J$4:J255)+SUM($K$4:K255)+SUM($L$4:L255)+SUM($M$4:M255)+SUM($N$4:N255)+SUM($O$4:O255)</f>
        <v>3240.007811892212</v>
      </c>
      <c r="H255" s="6">
        <f t="shared" si="50"/>
        <v>1</v>
      </c>
      <c r="I255" s="200">
        <f t="shared" si="56"/>
        <v>0</v>
      </c>
      <c r="J255" s="317">
        <f>'Security Info'!D261</f>
        <v>0</v>
      </c>
      <c r="K255" s="94">
        <v>0</v>
      </c>
      <c r="L255" s="317">
        <f>'Security Info'!F261</f>
        <v>0</v>
      </c>
      <c r="M255" s="94">
        <v>0</v>
      </c>
      <c r="N255" s="94">
        <v>0</v>
      </c>
      <c r="O255" s="94">
        <v>0</v>
      </c>
      <c r="P255" s="239">
        <f t="shared" si="51"/>
        <v>3240.007811892212</v>
      </c>
      <c r="Q255" s="457">
        <f t="shared" ref="Q255" si="64">P255/P254-1</f>
        <v>0</v>
      </c>
      <c r="R255" s="26">
        <f t="shared" ref="R255" si="65">P255/$P$4-1</f>
        <v>-0.89500977437550533</v>
      </c>
      <c r="S255" s="26">
        <f>IFERROR('Security Info'!GH261*(50/70)+'Security Info'!GO261*(20/70),0)</f>
        <v>0</v>
      </c>
      <c r="T255" s="26" t="str">
        <f>'Security Info'!GV261</f>
        <v>N/A</v>
      </c>
      <c r="U255" s="200" t="e">
        <f t="shared" si="54"/>
        <v>#VALUE!</v>
      </c>
      <c r="V255" s="26" t="e">
        <f t="shared" si="57"/>
        <v>#VALUE!</v>
      </c>
      <c r="W255" s="26" t="e">
        <f>'Security Info'!GH261*'Security Info'!GI261+'Security Info'!GO261*'Security Info'!GP261+'Security Info'!GV261*'Security Info'!GW261</f>
        <v>#VALUE!</v>
      </c>
      <c r="X255" s="318" t="e">
        <f t="shared" si="58"/>
        <v>#VALUE!</v>
      </c>
      <c r="Y255" s="318" t="e">
        <f t="shared" si="55"/>
        <v>#VALUE!</v>
      </c>
      <c r="Z255" s="26">
        <f>_xlfn.STDEV.P(Q$5:Q255)</f>
        <v>5.704961583738468E-2</v>
      </c>
      <c r="AB255" s="462">
        <f t="shared" si="59"/>
        <v>10.499022562449461</v>
      </c>
      <c r="AC255" s="5">
        <f>IFERROR((R255-'Price Data'!AF255)/Z255,0)</f>
        <v>-15.688269960075775</v>
      </c>
      <c r="AD255" s="26" t="e">
        <f>_xlfn.STDEV.P(X$5:X255)</f>
        <v>#VALUE!</v>
      </c>
      <c r="AE255" s="5">
        <f t="shared" si="60"/>
        <v>0</v>
      </c>
      <c r="AF255" s="26" t="e">
        <f>_xlfn.STDEV.P(V$5:V255)</f>
        <v>#VALUE!</v>
      </c>
      <c r="AH255" s="5">
        <f>IFERROR((W255-'Price Data'!AF255)/AF255,0)</f>
        <v>0</v>
      </c>
      <c r="AJ255" s="239">
        <f t="shared" si="61"/>
        <v>0</v>
      </c>
    </row>
    <row r="256" spans="1:36" x14ac:dyDescent="0.3">
      <c r="A256">
        <v>252</v>
      </c>
      <c r="B256" s="316">
        <f>'Price Data'!B256</f>
        <v>0</v>
      </c>
      <c r="C256" s="317">
        <f>'Security Info'!C262</f>
        <v>0</v>
      </c>
      <c r="D256" s="7">
        <f t="shared" si="48"/>
        <v>0</v>
      </c>
      <c r="E256" s="317">
        <f>'Security Info'!E262</f>
        <v>0</v>
      </c>
      <c r="F256" s="7">
        <f t="shared" si="49"/>
        <v>0</v>
      </c>
      <c r="G256" s="200">
        <f>I256+SUM($J$4:J256)+SUM($K$4:K256)+SUM($L$4:L256)+SUM($M$4:M256)+SUM($N$4:N256)+SUM($O$4:O256)</f>
        <v>3241.007811892212</v>
      </c>
      <c r="H256" s="6">
        <f t="shared" si="50"/>
        <v>1</v>
      </c>
      <c r="I256" s="200">
        <f t="shared" si="56"/>
        <v>0</v>
      </c>
      <c r="J256" s="317">
        <f>'Security Info'!D262</f>
        <v>0</v>
      </c>
      <c r="K256" s="94">
        <v>1</v>
      </c>
      <c r="L256" s="317">
        <f>'Security Info'!F262</f>
        <v>0</v>
      </c>
      <c r="M256" s="94">
        <v>0</v>
      </c>
      <c r="N256" s="94">
        <v>0</v>
      </c>
      <c r="O256" s="94">
        <v>0</v>
      </c>
      <c r="P256" s="239">
        <f t="shared" si="51"/>
        <v>3241.007811892212</v>
      </c>
      <c r="Q256" s="457">
        <f t="shared" ref="Q256" si="66">P256/P255-1</f>
        <v>3.0864123115059705E-4</v>
      </c>
      <c r="R256" s="26">
        <f t="shared" ref="R256" si="67">P256/$P$4-1</f>
        <v>-0.89497737006300981</v>
      </c>
      <c r="S256" s="26">
        <f>IFERROR('Security Info'!GH262*(50/70)+'Security Info'!GO262*(20/70),0)</f>
        <v>0</v>
      </c>
      <c r="T256" s="26" t="str">
        <f>'Security Info'!GV262</f>
        <v>N/A</v>
      </c>
      <c r="U256" s="200" t="e">
        <f t="shared" si="54"/>
        <v>#VALUE!</v>
      </c>
      <c r="V256" s="26" t="e">
        <f t="shared" si="57"/>
        <v>#VALUE!</v>
      </c>
      <c r="W256" s="26" t="e">
        <f>'Security Info'!GH262*'Security Info'!GI262+'Security Info'!GO262*'Security Info'!GP262+'Security Info'!GV262*'Security Info'!GW262</f>
        <v>#VALUE!</v>
      </c>
      <c r="X256" s="318" t="e">
        <f t="shared" si="58"/>
        <v>#VALUE!</v>
      </c>
      <c r="Y256" s="318" t="e">
        <f t="shared" si="55"/>
        <v>#VALUE!</v>
      </c>
      <c r="Z256" s="26">
        <f>_xlfn.STDEV.P(Q$5:Q256)</f>
        <v>5.6936776820442223E-2</v>
      </c>
      <c r="AB256" s="462">
        <f t="shared" si="59"/>
        <v>10.502262993699013</v>
      </c>
      <c r="AC256" s="5">
        <f>IFERROR((R256-'Price Data'!AF256)/Z256,0)</f>
        <v>-15.718792317405693</v>
      </c>
      <c r="AD256" s="26" t="e">
        <f>_xlfn.STDEV.P(X$5:X256)</f>
        <v>#VALUE!</v>
      </c>
      <c r="AE256" s="5">
        <f t="shared" si="60"/>
        <v>0</v>
      </c>
      <c r="AF256" s="26" t="e">
        <f>_xlfn.STDEV.P(V$5:V256)</f>
        <v>#VALUE!</v>
      </c>
      <c r="AH256" s="5">
        <f>IFERROR((W256-'Price Data'!AF256)/AF256,0)</f>
        <v>0</v>
      </c>
      <c r="AJ256" s="239">
        <f t="shared" si="61"/>
        <v>1</v>
      </c>
    </row>
    <row r="257" spans="2:25" x14ac:dyDescent="0.3">
      <c r="B257" s="215"/>
      <c r="C257" s="178"/>
      <c r="D257" s="178"/>
      <c r="E257" s="178"/>
      <c r="F257" s="178"/>
      <c r="G257" s="178"/>
      <c r="H257" s="178"/>
      <c r="I257" s="178"/>
      <c r="J257" s="178"/>
      <c r="K257" s="178"/>
      <c r="L257" s="178"/>
      <c r="M257" s="178"/>
      <c r="N257" s="178"/>
      <c r="O257" s="178"/>
      <c r="P257" s="178"/>
      <c r="Q257" s="458"/>
      <c r="R257" s="178"/>
      <c r="S257" s="178"/>
      <c r="T257" s="178"/>
      <c r="U257" s="178"/>
      <c r="V257" s="178"/>
      <c r="W257" s="178"/>
      <c r="X257" s="179"/>
      <c r="Y257" s="179"/>
    </row>
  </sheetData>
  <mergeCells count="5">
    <mergeCell ref="AF2:AH2"/>
    <mergeCell ref="I2:O2"/>
    <mergeCell ref="P2:R2"/>
    <mergeCell ref="S2:W2"/>
    <mergeCell ref="Z2:AE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BM171"/>
  <sheetViews>
    <sheetView workbookViewId="0">
      <selection sqref="A1:C4"/>
    </sheetView>
  </sheetViews>
  <sheetFormatPr defaultRowHeight="14.4" outlineLevelRow="1" x14ac:dyDescent="0.3"/>
  <cols>
    <col min="1" max="1" width="2.6640625" customWidth="1"/>
    <col min="2" max="2" width="16" bestFit="1" customWidth="1"/>
    <col min="3" max="3" width="14.5546875" customWidth="1"/>
    <col min="4" max="70" width="12.6640625" customWidth="1"/>
  </cols>
  <sheetData>
    <row r="1" spans="1:65" ht="15" customHeight="1" x14ac:dyDescent="0.3">
      <c r="A1" s="559" t="s">
        <v>289</v>
      </c>
      <c r="B1" s="560"/>
      <c r="C1" s="561"/>
    </row>
    <row r="2" spans="1:65" ht="15" customHeight="1" x14ac:dyDescent="0.3">
      <c r="A2" s="562"/>
      <c r="B2" s="563"/>
      <c r="C2" s="564"/>
    </row>
    <row r="3" spans="1:65" x14ac:dyDescent="0.3">
      <c r="A3" s="562"/>
      <c r="B3" s="563"/>
      <c r="C3" s="564"/>
      <c r="D3" s="23" t="s">
        <v>290</v>
      </c>
      <c r="E3" s="23" t="s">
        <v>291</v>
      </c>
      <c r="F3" s="23" t="s">
        <v>292</v>
      </c>
      <c r="G3" s="23" t="s">
        <v>293</v>
      </c>
      <c r="H3" s="23" t="s">
        <v>294</v>
      </c>
      <c r="I3" s="23" t="s">
        <v>290</v>
      </c>
      <c r="J3" s="23" t="s">
        <v>291</v>
      </c>
      <c r="K3" s="23" t="s">
        <v>292</v>
      </c>
      <c r="L3" s="23" t="s">
        <v>293</v>
      </c>
      <c r="M3" s="23" t="s">
        <v>290</v>
      </c>
      <c r="N3" s="23" t="s">
        <v>291</v>
      </c>
      <c r="O3" s="23" t="s">
        <v>292</v>
      </c>
      <c r="P3" s="23" t="s">
        <v>293</v>
      </c>
      <c r="Q3" s="23" t="s">
        <v>294</v>
      </c>
      <c r="R3" s="23" t="s">
        <v>290</v>
      </c>
      <c r="S3" s="23" t="s">
        <v>291</v>
      </c>
      <c r="T3" s="23" t="s">
        <v>292</v>
      </c>
      <c r="U3" s="23" t="s">
        <v>293</v>
      </c>
      <c r="V3" s="23" t="s">
        <v>294</v>
      </c>
      <c r="W3" s="23" t="s">
        <v>290</v>
      </c>
      <c r="X3" s="23" t="s">
        <v>291</v>
      </c>
      <c r="Y3" s="23" t="s">
        <v>292</v>
      </c>
      <c r="Z3" s="23" t="s">
        <v>293</v>
      </c>
      <c r="AA3" s="23" t="s">
        <v>294</v>
      </c>
      <c r="AB3" s="23" t="s">
        <v>290</v>
      </c>
      <c r="AC3" s="23" t="s">
        <v>291</v>
      </c>
      <c r="AD3" s="23" t="s">
        <v>292</v>
      </c>
      <c r="AE3" s="23" t="s">
        <v>293</v>
      </c>
      <c r="AF3" s="23" t="s">
        <v>294</v>
      </c>
      <c r="AG3" s="23" t="s">
        <v>290</v>
      </c>
      <c r="AH3" s="23" t="s">
        <v>291</v>
      </c>
      <c r="AI3" s="23" t="s">
        <v>292</v>
      </c>
      <c r="AJ3" s="23" t="s">
        <v>293</v>
      </c>
      <c r="AK3" s="23" t="s">
        <v>290</v>
      </c>
      <c r="AL3" s="23" t="s">
        <v>291</v>
      </c>
      <c r="AM3" s="23" t="s">
        <v>292</v>
      </c>
      <c r="AN3" s="23" t="s">
        <v>293</v>
      </c>
      <c r="AO3" s="23" t="s">
        <v>294</v>
      </c>
      <c r="AP3" s="23" t="s">
        <v>290</v>
      </c>
      <c r="AQ3" s="23" t="s">
        <v>291</v>
      </c>
      <c r="AR3" s="23" t="s">
        <v>292</v>
      </c>
      <c r="AS3" s="23" t="s">
        <v>293</v>
      </c>
      <c r="AT3" s="23" t="s">
        <v>294</v>
      </c>
      <c r="AU3" s="23" t="s">
        <v>290</v>
      </c>
      <c r="AV3" s="23" t="s">
        <v>291</v>
      </c>
      <c r="AW3" s="23" t="s">
        <v>292</v>
      </c>
      <c r="AX3" s="23" t="s">
        <v>293</v>
      </c>
      <c r="AY3" s="23" t="s">
        <v>294</v>
      </c>
      <c r="AZ3" s="23" t="s">
        <v>290</v>
      </c>
      <c r="BA3" s="23" t="s">
        <v>291</v>
      </c>
      <c r="BB3" s="23" t="s">
        <v>292</v>
      </c>
      <c r="BC3" s="23" t="s">
        <v>293</v>
      </c>
      <c r="BD3" s="23" t="s">
        <v>294</v>
      </c>
      <c r="BE3" s="23" t="s">
        <v>290</v>
      </c>
      <c r="BF3" s="23" t="s">
        <v>291</v>
      </c>
      <c r="BG3" s="23" t="s">
        <v>292</v>
      </c>
      <c r="BH3" s="23" t="s">
        <v>293</v>
      </c>
      <c r="BI3" s="23" t="s">
        <v>294</v>
      </c>
      <c r="BJ3" s="23" t="s">
        <v>290</v>
      </c>
      <c r="BK3" s="23" t="s">
        <v>291</v>
      </c>
      <c r="BL3" s="23" t="s">
        <v>292</v>
      </c>
      <c r="BM3" s="23"/>
    </row>
    <row r="4" spans="1:65" ht="15" thickBot="1" x14ac:dyDescent="0.35">
      <c r="A4" s="565"/>
      <c r="B4" s="566"/>
      <c r="C4" s="567"/>
      <c r="D4" s="74">
        <v>43102</v>
      </c>
      <c r="E4" s="74">
        <v>43103</v>
      </c>
      <c r="F4" s="74">
        <v>43104</v>
      </c>
      <c r="G4" s="74">
        <v>43105</v>
      </c>
      <c r="H4" s="74">
        <v>43108</v>
      </c>
      <c r="I4" s="74">
        <v>43109</v>
      </c>
      <c r="J4" s="74">
        <v>43110</v>
      </c>
      <c r="K4" s="74">
        <v>43111</v>
      </c>
      <c r="L4" s="74">
        <v>43112</v>
      </c>
      <c r="M4" s="74">
        <v>43116</v>
      </c>
      <c r="N4" s="74">
        <v>43117</v>
      </c>
      <c r="O4" s="74">
        <v>43118</v>
      </c>
      <c r="P4" s="74">
        <v>43119</v>
      </c>
      <c r="Q4" s="74">
        <v>43122</v>
      </c>
      <c r="R4" s="74">
        <v>43123</v>
      </c>
      <c r="S4" s="74">
        <v>43124</v>
      </c>
      <c r="T4" s="74">
        <v>43125</v>
      </c>
      <c r="U4" s="74">
        <v>43126</v>
      </c>
      <c r="V4" s="74">
        <v>43129</v>
      </c>
      <c r="W4" s="74">
        <v>43130</v>
      </c>
      <c r="X4" s="74">
        <v>43131</v>
      </c>
      <c r="Y4" s="74">
        <v>43132</v>
      </c>
      <c r="Z4" s="74">
        <v>43133</v>
      </c>
      <c r="AA4" s="74">
        <v>43136</v>
      </c>
      <c r="AB4" s="74">
        <v>43137</v>
      </c>
      <c r="AC4" s="74">
        <v>43138</v>
      </c>
      <c r="AD4" s="74">
        <v>43139</v>
      </c>
      <c r="AE4" s="74">
        <v>43140</v>
      </c>
      <c r="AF4" s="74">
        <v>43143</v>
      </c>
      <c r="AG4" s="74">
        <v>43144</v>
      </c>
      <c r="AH4" s="74">
        <v>43145</v>
      </c>
      <c r="AI4" s="74">
        <v>43146</v>
      </c>
      <c r="AJ4" s="74">
        <v>43147</v>
      </c>
      <c r="AK4" s="74">
        <v>43151</v>
      </c>
      <c r="AL4" s="74">
        <v>43152</v>
      </c>
      <c r="AM4" s="74">
        <v>43153</v>
      </c>
      <c r="AN4" s="74">
        <v>43154</v>
      </c>
      <c r="AO4" s="74">
        <v>43157</v>
      </c>
      <c r="AP4" s="74">
        <v>43158</v>
      </c>
      <c r="AQ4" s="74">
        <v>43159</v>
      </c>
      <c r="AR4" s="74">
        <v>43160</v>
      </c>
      <c r="AS4" s="74">
        <v>43161</v>
      </c>
      <c r="AT4" s="74">
        <v>43164</v>
      </c>
      <c r="AU4" s="74">
        <v>43165</v>
      </c>
      <c r="AV4" s="74">
        <v>43166</v>
      </c>
      <c r="AW4" s="74">
        <v>43167</v>
      </c>
      <c r="AX4" s="74">
        <v>43168</v>
      </c>
      <c r="AY4" s="74">
        <v>43171</v>
      </c>
      <c r="AZ4" s="74">
        <v>43172</v>
      </c>
      <c r="BA4" s="74">
        <v>43173</v>
      </c>
      <c r="BB4" s="74">
        <v>43174</v>
      </c>
      <c r="BC4" s="74">
        <v>43175</v>
      </c>
      <c r="BD4" s="74">
        <v>43178</v>
      </c>
      <c r="BE4" s="74">
        <v>43179</v>
      </c>
      <c r="BF4" s="74">
        <v>43180</v>
      </c>
      <c r="BG4" s="74">
        <v>43181</v>
      </c>
      <c r="BH4" s="74">
        <v>43182</v>
      </c>
      <c r="BI4" s="74">
        <v>43185</v>
      </c>
      <c r="BJ4" s="74">
        <v>43186</v>
      </c>
      <c r="BK4" s="74">
        <v>43187</v>
      </c>
      <c r="BL4" s="74">
        <v>43188</v>
      </c>
    </row>
    <row r="5" spans="1:65" ht="15" thickBot="1" x14ac:dyDescent="0.35">
      <c r="A5" s="45"/>
      <c r="B5" s="568" t="s">
        <v>42</v>
      </c>
      <c r="C5" s="569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2"/>
    </row>
    <row r="6" spans="1:65" ht="15" customHeight="1" outlineLevel="1" x14ac:dyDescent="0.3">
      <c r="A6" s="46"/>
      <c r="B6" s="53"/>
      <c r="C6" s="54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Y6" s="55"/>
      <c r="AZ6" s="55"/>
      <c r="BA6" s="55"/>
      <c r="BB6" s="55"/>
      <c r="BC6" s="55"/>
      <c r="BD6" s="55"/>
      <c r="BE6" s="55"/>
      <c r="BF6" s="55"/>
      <c r="BG6" s="55"/>
      <c r="BH6" s="55"/>
      <c r="BI6" s="55"/>
      <c r="BJ6" s="55"/>
      <c r="BK6" s="55"/>
      <c r="BL6" s="55"/>
    </row>
    <row r="7" spans="1:65" ht="15" customHeight="1" outlineLevel="1" x14ac:dyDescent="0.3">
      <c r="A7" s="47"/>
      <c r="B7" s="555" t="s">
        <v>295</v>
      </c>
      <c r="C7" s="556"/>
    </row>
    <row r="8" spans="1:65" ht="15" customHeight="1" outlineLevel="1" x14ac:dyDescent="0.3">
      <c r="A8" s="47"/>
      <c r="B8" s="2" t="s">
        <v>296</v>
      </c>
      <c r="C8" s="25" t="s">
        <v>297</v>
      </c>
    </row>
    <row r="9" spans="1:65" ht="15" customHeight="1" outlineLevel="1" x14ac:dyDescent="0.3">
      <c r="A9" s="47"/>
      <c r="B9" s="198">
        <f>SUM(D9:XFD9)</f>
        <v>0</v>
      </c>
      <c r="C9" s="25" t="s">
        <v>298</v>
      </c>
    </row>
    <row r="10" spans="1:65" ht="15" customHeight="1" outlineLevel="1" x14ac:dyDescent="0.3">
      <c r="A10" s="47"/>
      <c r="C10" s="25" t="s">
        <v>76</v>
      </c>
    </row>
    <row r="11" spans="1:65" ht="15" customHeight="1" outlineLevel="1" x14ac:dyDescent="0.3">
      <c r="A11" s="47"/>
      <c r="B11" s="2"/>
      <c r="C11" s="25" t="s">
        <v>54</v>
      </c>
    </row>
    <row r="12" spans="1:65" ht="15" customHeight="1" outlineLevel="1" x14ac:dyDescent="0.3">
      <c r="A12" s="47"/>
      <c r="B12" s="132"/>
      <c r="C12" s="133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  <c r="AV12" s="55"/>
      <c r="AW12" s="55"/>
      <c r="AX12" s="55"/>
      <c r="AY12" s="55"/>
      <c r="AZ12" s="55"/>
      <c r="BA12" s="55"/>
      <c r="BB12" s="55"/>
      <c r="BC12" s="55"/>
      <c r="BD12" s="55"/>
      <c r="BE12" s="55"/>
      <c r="BF12" s="55"/>
      <c r="BG12" s="55"/>
      <c r="BH12" s="55"/>
      <c r="BI12" s="55"/>
      <c r="BJ12" s="55"/>
      <c r="BK12" s="55"/>
      <c r="BL12" s="55"/>
    </row>
    <row r="13" spans="1:65" ht="15" customHeight="1" outlineLevel="1" x14ac:dyDescent="0.3">
      <c r="A13" s="47"/>
      <c r="B13" s="555" t="s">
        <v>85</v>
      </c>
      <c r="C13" s="556"/>
      <c r="D13" s="8">
        <v>61.31</v>
      </c>
      <c r="E13" s="8">
        <v>61.36</v>
      </c>
      <c r="F13" s="8">
        <v>61.75</v>
      </c>
      <c r="G13" s="8">
        <v>61.89</v>
      </c>
      <c r="H13" s="8">
        <v>61.91</v>
      </c>
      <c r="I13" s="8">
        <v>61.85</v>
      </c>
      <c r="J13" s="8">
        <v>62.01</v>
      </c>
      <c r="K13" s="8">
        <v>62.47</v>
      </c>
      <c r="L13" s="8">
        <v>62.81</v>
      </c>
      <c r="M13" s="8">
        <v>59.92</v>
      </c>
      <c r="N13" s="8">
        <v>61.85</v>
      </c>
      <c r="O13" s="8">
        <v>61.83</v>
      </c>
      <c r="P13" s="8">
        <v>62.28</v>
      </c>
      <c r="Q13" s="8">
        <v>63.28</v>
      </c>
      <c r="R13" s="8">
        <v>63.43</v>
      </c>
      <c r="S13" s="8">
        <v>63.76</v>
      </c>
      <c r="T13" s="8">
        <v>63.52</v>
      </c>
      <c r="U13" s="8">
        <v>64.25</v>
      </c>
      <c r="V13" s="8">
        <v>64.430000000000007</v>
      </c>
      <c r="W13" s="8">
        <v>63.96</v>
      </c>
      <c r="X13" s="8">
        <v>62.6</v>
      </c>
      <c r="Y13" s="8">
        <v>62.8</v>
      </c>
      <c r="Z13" s="8">
        <v>63.48</v>
      </c>
      <c r="AA13" s="8">
        <v>60.96</v>
      </c>
      <c r="AB13" s="8">
        <v>60.9</v>
      </c>
      <c r="AC13" s="8">
        <v>62.63</v>
      </c>
      <c r="AD13" s="8">
        <v>62.69</v>
      </c>
      <c r="AE13" s="8">
        <v>62.7</v>
      </c>
      <c r="AF13" s="8">
        <v>63.16</v>
      </c>
      <c r="AG13" s="8">
        <v>63.87</v>
      </c>
      <c r="AH13" s="8">
        <v>65.349999999999994</v>
      </c>
      <c r="AI13" s="8">
        <v>68.98</v>
      </c>
      <c r="AJ13" s="8">
        <v>68.959999999999994</v>
      </c>
      <c r="AK13" s="8">
        <v>67.349999999999994</v>
      </c>
      <c r="AL13" s="8">
        <v>66.53</v>
      </c>
      <c r="AM13" s="8">
        <v>65.94</v>
      </c>
      <c r="AN13" s="8">
        <v>67.95</v>
      </c>
      <c r="AO13" s="8">
        <v>68.63</v>
      </c>
      <c r="AP13" s="8">
        <v>67.84</v>
      </c>
      <c r="AQ13" s="8">
        <v>66.2</v>
      </c>
      <c r="AR13" s="8">
        <v>65.69</v>
      </c>
      <c r="AS13" s="8">
        <v>66.17</v>
      </c>
      <c r="AT13" s="8">
        <v>66.819999999999993</v>
      </c>
      <c r="AU13" s="8">
        <v>65.47</v>
      </c>
      <c r="AV13" s="8">
        <v>66.099999999999994</v>
      </c>
      <c r="AW13" s="8">
        <v>66.75</v>
      </c>
      <c r="AX13" s="8">
        <v>67.92</v>
      </c>
      <c r="AY13" s="8">
        <v>67.45</v>
      </c>
      <c r="AZ13" s="8">
        <v>66.680000000000007</v>
      </c>
      <c r="BA13" s="8">
        <v>66.63</v>
      </c>
      <c r="BB13" s="8">
        <v>66.25</v>
      </c>
      <c r="BC13" s="8">
        <v>66.599999999999994</v>
      </c>
      <c r="BD13" s="8">
        <v>66.069999999999993</v>
      </c>
      <c r="BE13" s="8">
        <v>66.430000000000007</v>
      </c>
      <c r="BF13" s="8">
        <v>66.099999999999994</v>
      </c>
      <c r="BG13" s="8">
        <v>63.95</v>
      </c>
      <c r="BH13" s="8">
        <v>62.06</v>
      </c>
      <c r="BI13" s="8">
        <v>63.4</v>
      </c>
      <c r="BJ13" s="8">
        <v>62.41</v>
      </c>
      <c r="BK13" s="8">
        <v>62.57</v>
      </c>
      <c r="BL13" s="8">
        <v>63.25</v>
      </c>
    </row>
    <row r="14" spans="1:65" ht="15" customHeight="1" outlineLevel="1" x14ac:dyDescent="0.3">
      <c r="A14" s="47"/>
      <c r="B14" s="2" t="s">
        <v>296</v>
      </c>
      <c r="C14" s="25" t="s">
        <v>297</v>
      </c>
      <c r="D14" s="26"/>
      <c r="E14" s="26">
        <f t="shared" ref="E14" si="0">(E13-D13)/D13</f>
        <v>8.1552764638716615E-4</v>
      </c>
      <c r="F14" s="26">
        <f>(F13-E13)/E13</f>
        <v>6.3559322033898396E-3</v>
      </c>
      <c r="G14" s="26">
        <f t="shared" ref="G14" si="1">(G13-F13)/F13</f>
        <v>2.2672064777328029E-3</v>
      </c>
      <c r="H14" s="26">
        <f>(H13-G13)/G13</f>
        <v>3.2315398287277461E-4</v>
      </c>
      <c r="I14" s="26">
        <f t="shared" ref="I14" si="2">(I13-H13)/H13</f>
        <v>-9.6914876433524752E-4</v>
      </c>
      <c r="J14" s="26">
        <f>(J13-I13)/I13</f>
        <v>2.5869037995149002E-3</v>
      </c>
      <c r="K14" s="26">
        <f t="shared" ref="K14" si="3">(K13-J13)/J13</f>
        <v>7.4181583615546016E-3</v>
      </c>
      <c r="L14" s="26">
        <f>(L13-K13)/K13</f>
        <v>5.442612453977964E-3</v>
      </c>
      <c r="M14" s="26">
        <f t="shared" ref="M14" si="4">(M13-L13)/L13</f>
        <v>-4.601178156344532E-2</v>
      </c>
      <c r="N14" s="26">
        <f>(N13-M13)/M13</f>
        <v>3.220961281708945E-2</v>
      </c>
      <c r="O14" s="26">
        <f t="shared" ref="O14" si="5">(O13-N13)/N13</f>
        <v>-3.2336297493941999E-4</v>
      </c>
      <c r="P14" s="26">
        <f>(P13-O13)/O13</f>
        <v>7.2780203784571056E-3</v>
      </c>
      <c r="Q14" s="26">
        <f>(Q13-P13)/P13</f>
        <v>1.6056518946692355E-2</v>
      </c>
      <c r="R14" s="26">
        <f t="shared" ref="R14" si="6">(R13-Q13)/Q13</f>
        <v>2.3704171934260205E-3</v>
      </c>
      <c r="S14" s="26">
        <f>(S13-R13)/R13</f>
        <v>5.2025855273529608E-3</v>
      </c>
      <c r="T14" s="26">
        <f t="shared" ref="T14" si="7">(T13-S13)/S13</f>
        <v>-3.7641154328731945E-3</v>
      </c>
      <c r="U14" s="26">
        <f>(U13-T13)/T13</f>
        <v>1.1492443324936978E-2</v>
      </c>
      <c r="V14" s="26">
        <f>(V13-U13)/U13</f>
        <v>2.801556420233569E-3</v>
      </c>
      <c r="W14" s="26">
        <f t="shared" ref="W14" si="8">(W13-V13)/V13</f>
        <v>-7.2947384758653717E-3</v>
      </c>
      <c r="X14" s="26">
        <f>(X13-W13)/W13</f>
        <v>-2.1263289555972474E-2</v>
      </c>
      <c r="Y14" s="26">
        <f t="shared" ref="Y14" si="9">(Y13-X13)/X13</f>
        <v>3.1948881789136698E-3</v>
      </c>
      <c r="Z14" s="26">
        <f>(Z13-Y13)/Y13</f>
        <v>1.0828025477707002E-2</v>
      </c>
      <c r="AA14" s="26">
        <f>(AA13-Z13)/Z13</f>
        <v>-3.9697542533081227E-2</v>
      </c>
      <c r="AB14" s="26">
        <f t="shared" ref="AB14" si="10">(AB13-AA13)/AA13</f>
        <v>-9.8425196850397429E-4</v>
      </c>
      <c r="AC14" s="26">
        <f>(AC13-AB13)/AB13</f>
        <v>2.8407224958949161E-2</v>
      </c>
      <c r="AD14" s="26">
        <f t="shared" ref="AD14" si="11">(AD13-AC13)/AC13</f>
        <v>9.5800734472289908E-4</v>
      </c>
      <c r="AE14" s="26">
        <f>(AE13-AD13)/AD13</f>
        <v>1.595150741745911E-4</v>
      </c>
      <c r="AF14" s="26">
        <f>(AF13-AE13)/AE13</f>
        <v>7.3365231259967098E-3</v>
      </c>
      <c r="AG14" s="26">
        <f t="shared" ref="AG14" si="12">(AG13-AF13)/AF13</f>
        <v>1.1241291956934784E-2</v>
      </c>
      <c r="AH14" s="26">
        <f>(AH13-AG13)/AG13</f>
        <v>2.3172068263660514E-2</v>
      </c>
      <c r="AI14" s="26">
        <f t="shared" ref="AI14" si="13">(AI13-AH13)/AH13</f>
        <v>5.5547054322876967E-2</v>
      </c>
      <c r="AJ14" s="26">
        <f>(AJ13-AI13)/AI13</f>
        <v>-2.8993911278646318E-4</v>
      </c>
      <c r="AK14" s="26">
        <f t="shared" ref="AK14" si="14">(AK13-AJ13)/AJ13</f>
        <v>-2.3346867749419947E-2</v>
      </c>
      <c r="AL14" s="26">
        <f>(AL13-AK13)/AK13</f>
        <v>-1.2175204157386686E-2</v>
      </c>
      <c r="AM14" s="26">
        <f t="shared" ref="AM14" si="15">(AM13-AL13)/AL13</f>
        <v>-8.8681797685255283E-3</v>
      </c>
      <c r="AN14" s="26">
        <f>(AN13-AM13)/AM13</f>
        <v>3.0482256596906357E-2</v>
      </c>
      <c r="AO14" s="26">
        <f>(AO13-AN13)/AN13</f>
        <v>1.0007358351729103E-2</v>
      </c>
      <c r="AP14" s="26">
        <f t="shared" ref="AP14" si="16">(AP13-AO13)/AO13</f>
        <v>-1.1511001019962001E-2</v>
      </c>
      <c r="AQ14" s="26">
        <f>(AQ13-AP13)/AP13</f>
        <v>-2.4174528301886801E-2</v>
      </c>
      <c r="AR14" s="26">
        <f t="shared" ref="AR14" si="17">(AR13-AQ13)/AQ13</f>
        <v>-7.7039274924472064E-3</v>
      </c>
      <c r="AS14" s="26">
        <f>(AS13-AR13)/AR13</f>
        <v>7.3070482569645911E-3</v>
      </c>
      <c r="AT14" s="26">
        <f>(AT13-AS13)/AS13</f>
        <v>9.8231827111982997E-3</v>
      </c>
      <c r="AU14" s="26">
        <f>(AU13-AT13)/AT13</f>
        <v>-2.0203531876683545E-2</v>
      </c>
      <c r="AV14" s="26">
        <f>(AV13-AU13)/AU13</f>
        <v>9.6227279670077197E-3</v>
      </c>
      <c r="AW14" s="26">
        <f t="shared" ref="AW14" si="18">(AW13-AV13)/AV13</f>
        <v>9.8335854765507682E-3</v>
      </c>
      <c r="AX14" s="26">
        <f>(AX13-AW13)/AW13</f>
        <v>1.7528089887640475E-2</v>
      </c>
      <c r="AY14" s="26">
        <f>(AY13-AX13)/AX13</f>
        <v>-6.9199057714958608E-3</v>
      </c>
      <c r="AZ14" s="26">
        <f>(AZ13-AY13)/AY13</f>
        <v>-1.1415863602668583E-2</v>
      </c>
      <c r="BA14" s="26">
        <f>(BA13-AZ13)/AZ13</f>
        <v>-7.4985002999417157E-4</v>
      </c>
      <c r="BB14" s="26">
        <f t="shared" ref="BB14" si="19">(BB13-BA13)/BA13</f>
        <v>-5.7031367251987918E-3</v>
      </c>
      <c r="BC14" s="26">
        <f>(BC13-BB13)/BB13</f>
        <v>5.2830188679244428E-3</v>
      </c>
      <c r="BD14" s="26">
        <f>(BD13-BC13)/BC13</f>
        <v>-7.957957957957975E-3</v>
      </c>
      <c r="BE14" s="26">
        <f>(BE13-BD13)/BD13</f>
        <v>5.4487664598155544E-3</v>
      </c>
      <c r="BF14" s="26">
        <f>(BF13-BE13)/BE13</f>
        <v>-4.9676351046215941E-3</v>
      </c>
      <c r="BG14" s="26">
        <f t="shared" ref="BG14" si="20">(BG13-BF13)/BF13</f>
        <v>-3.2526475037821356E-2</v>
      </c>
      <c r="BH14" s="26">
        <f>(BH13-BG13)/BG13</f>
        <v>-2.9554339327599696E-2</v>
      </c>
      <c r="BI14" s="26">
        <f>(BI13-BH13)/BH13</f>
        <v>2.1592007734450473E-2</v>
      </c>
      <c r="BJ14" s="26">
        <f>(BJ13-BI13)/BI13</f>
        <v>-1.5615141955835994E-2</v>
      </c>
      <c r="BK14" s="26">
        <f>(BK13-BJ13)/BJ13</f>
        <v>2.5636917160712018E-3</v>
      </c>
      <c r="BL14" s="26">
        <f t="shared" ref="BL14" si="21">(BL13-BK13)/BK13</f>
        <v>1.086782803260348E-2</v>
      </c>
    </row>
    <row r="15" spans="1:65" ht="15" customHeight="1" outlineLevel="1" x14ac:dyDescent="0.3">
      <c r="A15" s="47"/>
      <c r="B15" s="198">
        <f>SUM(D15:XFD15)</f>
        <v>0.4</v>
      </c>
      <c r="C15" s="25" t="s">
        <v>298</v>
      </c>
      <c r="D15" s="28"/>
      <c r="E15" s="28">
        <v>0</v>
      </c>
      <c r="F15" s="28">
        <v>0.4</v>
      </c>
      <c r="G15" s="28">
        <v>0</v>
      </c>
      <c r="H15" s="28">
        <v>0</v>
      </c>
      <c r="I15" s="28">
        <v>0</v>
      </c>
      <c r="J15" s="28">
        <v>0</v>
      </c>
      <c r="K15" s="28">
        <v>0</v>
      </c>
      <c r="L15" s="28">
        <v>0</v>
      </c>
      <c r="M15" s="28">
        <v>0</v>
      </c>
      <c r="N15" s="28">
        <v>0</v>
      </c>
      <c r="O15" s="28">
        <v>0</v>
      </c>
      <c r="P15" s="28">
        <v>0</v>
      </c>
      <c r="Q15" s="28">
        <v>0</v>
      </c>
      <c r="R15" s="28">
        <v>0</v>
      </c>
      <c r="S15" s="28">
        <v>0</v>
      </c>
      <c r="T15" s="28">
        <v>0</v>
      </c>
      <c r="U15" s="28">
        <v>0</v>
      </c>
      <c r="V15" s="28">
        <v>0</v>
      </c>
      <c r="W15" s="28">
        <v>0</v>
      </c>
      <c r="X15" s="28">
        <v>0</v>
      </c>
      <c r="Y15" s="28">
        <v>0</v>
      </c>
      <c r="Z15" s="28">
        <v>0</v>
      </c>
      <c r="AA15" s="28">
        <v>0</v>
      </c>
      <c r="AB15" s="28">
        <v>0</v>
      </c>
      <c r="AC15" s="28">
        <v>0</v>
      </c>
      <c r="AD15" s="28">
        <v>0</v>
      </c>
      <c r="AE15" s="28">
        <v>0</v>
      </c>
      <c r="AF15" s="28">
        <v>0</v>
      </c>
      <c r="AG15" s="28">
        <v>0</v>
      </c>
      <c r="AH15" s="28">
        <v>0</v>
      </c>
      <c r="AI15" s="28">
        <v>0</v>
      </c>
      <c r="AJ15" s="28">
        <v>0</v>
      </c>
      <c r="AK15" s="28">
        <v>0</v>
      </c>
      <c r="AL15" s="28">
        <v>0</v>
      </c>
      <c r="AM15" s="28">
        <v>0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0</v>
      </c>
      <c r="AT15" s="28">
        <v>0</v>
      </c>
      <c r="AU15" s="28">
        <v>0</v>
      </c>
      <c r="AV15" s="28">
        <v>0</v>
      </c>
      <c r="AW15" s="28">
        <v>0</v>
      </c>
      <c r="AX15" s="28">
        <v>0</v>
      </c>
      <c r="AY15" s="28">
        <v>0</v>
      </c>
      <c r="AZ15" s="28">
        <v>0</v>
      </c>
      <c r="BA15" s="28">
        <v>0</v>
      </c>
      <c r="BB15" s="28">
        <v>0</v>
      </c>
      <c r="BC15" s="28">
        <v>0</v>
      </c>
      <c r="BD15" s="28">
        <v>0</v>
      </c>
      <c r="BE15" s="28">
        <v>0</v>
      </c>
      <c r="BF15" s="28">
        <v>0</v>
      </c>
      <c r="BG15" s="28">
        <v>0</v>
      </c>
      <c r="BH15" s="28">
        <v>0</v>
      </c>
      <c r="BI15" s="28">
        <v>0</v>
      </c>
      <c r="BJ15" s="28">
        <v>0</v>
      </c>
      <c r="BK15" s="28">
        <v>0</v>
      </c>
      <c r="BL15" s="28">
        <v>0</v>
      </c>
    </row>
    <row r="16" spans="1:65" ht="15" customHeight="1" outlineLevel="1" x14ac:dyDescent="0.3">
      <c r="A16" s="47"/>
      <c r="C16" s="25" t="s">
        <v>76</v>
      </c>
      <c r="D16" s="26"/>
      <c r="E16" s="7">
        <f>(E13+SUM($E15:E15)-$D13)/$D13</f>
        <v>8.1552764638716615E-4</v>
      </c>
      <c r="F16" s="7">
        <f>(F13+SUM($E15:F15)-$D13)/$D13</f>
        <v>1.370086445930511E-2</v>
      </c>
      <c r="G16" s="7">
        <f>(G13+SUM($E15:G15)-$D13)/$D13</f>
        <v>1.5984341869189313E-2</v>
      </c>
      <c r="H16" s="7">
        <f>(H13+SUM($E15:H15)-$D13)/$D13</f>
        <v>1.6310552927744134E-2</v>
      </c>
      <c r="I16" s="7">
        <f>(I13+SUM($E15:I15)-$D13)/$D13</f>
        <v>1.5331919752079558E-2</v>
      </c>
      <c r="J16" s="7">
        <f>(J13+SUM($E15:J15)-$D13)/$D13</f>
        <v>1.7941608220518584E-2</v>
      </c>
      <c r="K16" s="7">
        <f>(K13+SUM($E15:K15)-$D13)/$D13</f>
        <v>2.5444462567280952E-2</v>
      </c>
      <c r="L16" s="7">
        <f>(L13+SUM($E15:L15)-$D13)/$D13</f>
        <v>3.0990050562714051E-2</v>
      </c>
      <c r="M16" s="7">
        <f>(M13+SUM($E15:M15)-$D13)/$D13</f>
        <v>-1.6147447398466838E-2</v>
      </c>
      <c r="N16" s="7">
        <f>(N13+SUM($E15:N15)-$D13)/$D13</f>
        <v>1.5331919752079558E-2</v>
      </c>
      <c r="O16" s="7">
        <f>(O13+SUM($E15:O15)-$D13)/$D13</f>
        <v>1.5005708693524623E-2</v>
      </c>
      <c r="P16" s="7">
        <f>(P13+SUM($E15:P15)-$D13)/$D13</f>
        <v>2.2345457511009581E-2</v>
      </c>
      <c r="Q16" s="7">
        <f>(Q13+SUM($D15:Q15)-$D13)/$D13</f>
        <v>3.8656010438753829E-2</v>
      </c>
      <c r="R16" s="7">
        <f>(R13+SUM($D15:R15)-$D13)/$D13</f>
        <v>4.1102593377915442E-2</v>
      </c>
      <c r="S16" s="7">
        <f>(S13+SUM($D15:S15)-$D13)/$D13</f>
        <v>4.6485075844071022E-2</v>
      </c>
      <c r="T16" s="7">
        <f>(T13+SUM($D15:T15)-$D13)/$D13</f>
        <v>4.2570543141412481E-2</v>
      </c>
      <c r="U16" s="7">
        <f>(U13+SUM($D15:U15)-$D13)/$D13</f>
        <v>5.4477246778665847E-2</v>
      </c>
      <c r="V16" s="7">
        <f>(V13+SUM($D15:V15)-$D13)/$D13</f>
        <v>5.7413146305659926E-2</v>
      </c>
      <c r="W16" s="7">
        <f>(W13+SUM($D15:W15)-$D13)/$D13</f>
        <v>4.9747186429619915E-2</v>
      </c>
      <c r="X16" s="7">
        <f>(X13+SUM($D15:X15)-$D13)/$D13</f>
        <v>2.7564834447887744E-2</v>
      </c>
      <c r="Y16" s="7">
        <f>(Y13+SUM($D15:Y15)-$D13)/$D13</f>
        <v>3.0826945033436526E-2</v>
      </c>
      <c r="Z16" s="7">
        <f>(Z13+SUM($D15:Z15)-$D13)/$D13</f>
        <v>4.1918121024302611E-2</v>
      </c>
      <c r="AA16" s="7">
        <f>(AA13+SUM($D15:AA15)-$D13)/$D13</f>
        <v>8.1552764638716615E-4</v>
      </c>
      <c r="AB16" s="7">
        <f>(AB13+SUM($D15:AB15)-$D13)/$D13</f>
        <v>-1.6310552927752595E-4</v>
      </c>
      <c r="AC16" s="7">
        <f>(AC13+SUM($D15:AC15)-$D13)/$D13</f>
        <v>2.8054151035720093E-2</v>
      </c>
      <c r="AD16" s="7">
        <f>(AD13+SUM($D15:AD15)-$D13)/$D13</f>
        <v>2.9032784211384669E-2</v>
      </c>
      <c r="AE16" s="7">
        <f>(AE13+SUM($D15:AE15)-$D13)/$D13</f>
        <v>2.9195889740662194E-2</v>
      </c>
      <c r="AF16" s="7">
        <f>(AF13+SUM($D15:AF15)-$D13)/$D13</f>
        <v>3.6698744087424448E-2</v>
      </c>
      <c r="AG16" s="7">
        <f>(AG13+SUM($D15:AG15)-$D13)/$D13</f>
        <v>4.8279236666122875E-2</v>
      </c>
      <c r="AH16" s="7">
        <f>(AH13+SUM($D15:AH15)-$D13)/$D13</f>
        <v>7.2418854999184434E-2</v>
      </c>
      <c r="AI16" s="7">
        <f>(AI13+SUM($D15:AI15)-$D13)/$D13</f>
        <v>0.13162616212689621</v>
      </c>
      <c r="AJ16" s="7">
        <f>(AJ13+SUM($D15:AJ15)-$D13)/$D13</f>
        <v>0.13129995106834116</v>
      </c>
      <c r="AK16" s="7">
        <f>(AK13+SUM($E15:AK15)-$D13)/$D13</f>
        <v>0.10503996085467293</v>
      </c>
      <c r="AL16" s="7">
        <f>(AL13+SUM($E15:AL15)-$D13)/$D13</f>
        <v>9.1665307453922762E-2</v>
      </c>
      <c r="AM16" s="7">
        <f>(AM13+SUM($E15:AM15)-$D13)/$D13</f>
        <v>8.2042081226553598E-2</v>
      </c>
      <c r="AN16" s="7">
        <f>(AN13+SUM($E15:AN15)-$D13)/$D13</f>
        <v>0.11482629261131962</v>
      </c>
      <c r="AO16" s="7">
        <f>(AO13+SUM($D15:AO15)-$D13)/$D13</f>
        <v>0.12591746860218558</v>
      </c>
      <c r="AP16" s="7">
        <f>(AP13+SUM($D15:AP15)-$D13)/$D13</f>
        <v>0.11303213178926777</v>
      </c>
      <c r="AQ16" s="7">
        <f>(AQ13+SUM($D15:AQ15)-$D13)/$D13</f>
        <v>8.6282824987767182E-2</v>
      </c>
      <c r="AR16" s="7">
        <f>(AR13+SUM($D15:AR15)-$D13)/$D13</f>
        <v>7.7964442994617536E-2</v>
      </c>
      <c r="AS16" s="7">
        <f>(AS13+SUM($D15:AS15)-$D13)/$D13</f>
        <v>8.579350839993484E-2</v>
      </c>
      <c r="AT16" s="7">
        <f>(AT13+SUM($D15:AT15)-$D13)/$D13</f>
        <v>9.6395367802968465E-2</v>
      </c>
      <c r="AU16" s="7">
        <f>(AU13+SUM($D15:AU15)-$D13)/$D13</f>
        <v>7.4376121350513816E-2</v>
      </c>
      <c r="AV16" s="7">
        <f>(AV13+SUM($D15:AV15)-$D13)/$D13</f>
        <v>8.4651769694992621E-2</v>
      </c>
      <c r="AW16" s="7">
        <f>(AW13+SUM($D15:AW15)-$D13)/$D13</f>
        <v>9.5253629098026468E-2</v>
      </c>
      <c r="AX16" s="7">
        <f>(AX13+SUM($D15:AX15)-$D13)/$D13</f>
        <v>0.11433697602348727</v>
      </c>
      <c r="AY16" s="7">
        <f>(AY13+SUM($D15:AY15)-$D13)/$D13</f>
        <v>0.10667101614744749</v>
      </c>
      <c r="AZ16" s="7">
        <f>(AZ13+SUM($D15:AZ15)-$D13)/$D13</f>
        <v>9.4111890393084485E-2</v>
      </c>
      <c r="BA16" s="7">
        <f>(BA13+SUM($D15:BA15)-$D13)/$D13</f>
        <v>9.3296362746697087E-2</v>
      </c>
      <c r="BB16" s="7">
        <f>(BB13+SUM($D15:BB15)-$D13)/$D13</f>
        <v>8.7098352634154344E-2</v>
      </c>
      <c r="BC16" s="7">
        <f>(BC13+SUM($D15:BC15)-$D13)/$D13</f>
        <v>9.2807046158864745E-2</v>
      </c>
      <c r="BD16" s="7">
        <f>(BD13+SUM($D15:BD15)-$D13)/$D13</f>
        <v>8.4162453107160279E-2</v>
      </c>
      <c r="BE16" s="7">
        <f>(BE13+SUM($D15:BE15)-$D13)/$D13</f>
        <v>9.0034252161148423E-2</v>
      </c>
      <c r="BF16" s="7">
        <f>(BF13+SUM($D15:BF15)-$D13)/$D13</f>
        <v>8.4651769694992621E-2</v>
      </c>
      <c r="BG16" s="7">
        <f>(BG13+SUM($D15:BG15)-$D13)/$D13</f>
        <v>4.9584080900342622E-2</v>
      </c>
      <c r="BH16" s="7">
        <f>(BH13+SUM($D15:BH15)-$D13)/$D13</f>
        <v>1.8757135866905864E-2</v>
      </c>
      <c r="BI16" s="7">
        <f>(BI13+SUM($D15:BI15)-$D13)/$D13</f>
        <v>4.06132767900831E-2</v>
      </c>
      <c r="BJ16" s="7">
        <f>(BJ13+SUM($D15:BJ15)-$D13)/$D13</f>
        <v>2.4465829391616258E-2</v>
      </c>
      <c r="BK16" s="7">
        <f>(BK13+SUM($D15:BK15)-$D13)/$D13</f>
        <v>2.7075517860055399E-2</v>
      </c>
      <c r="BL16" s="7">
        <f>(BL13+SUM($D15:BL15)-$D13)/$D13</f>
        <v>3.8166693850921488E-2</v>
      </c>
    </row>
    <row r="17" spans="1:64" ht="15" customHeight="1" outlineLevel="1" x14ac:dyDescent="0.3">
      <c r="A17" s="47"/>
      <c r="B17" s="2"/>
      <c r="C17" s="25" t="s">
        <v>54</v>
      </c>
      <c r="L17" s="26">
        <f>(L13+SUM(H15:L15)-G13)/G13</f>
        <v>1.4865083212150618E-2</v>
      </c>
      <c r="P17" s="26">
        <f>(P13+SUM(M15:P15)-L13)/L13</f>
        <v>-8.4381467919121336E-3</v>
      </c>
      <c r="U17" s="26">
        <f>(U13+SUM(Q15:U15)-P13)/P13</f>
        <v>3.1631342324983922E-2</v>
      </c>
      <c r="Z17" s="26">
        <f>(Z13+SUM(V15:Z15)-U13)/U13</f>
        <v>-1.1984435797665418E-2</v>
      </c>
      <c r="AE17" s="26">
        <f>(AE13+SUM(AA15:AE15)-Z13)/Z13</f>
        <v>-1.2287334593572686E-2</v>
      </c>
      <c r="AJ17" s="26">
        <f>(AJ13+SUM(AF15:AJ15)-AE13)/AE13</f>
        <v>9.9840510366826007E-2</v>
      </c>
      <c r="AN17" s="26">
        <f>(AN13+SUM(AK15:AN15)-AJ13)/AJ13</f>
        <v>-1.4646171693735369E-2</v>
      </c>
      <c r="AS17" s="26">
        <f>(AS13+SUM(AO15:AS15)-AN13)/AN13</f>
        <v>-2.6195732155997072E-2</v>
      </c>
      <c r="AX17" s="26">
        <f>(AX13+SUM(AT15:AX15)-AS13)/AS13</f>
        <v>2.644703037630346E-2</v>
      </c>
      <c r="BC17" s="26">
        <f>(BC13+SUM(AY15:BC15)-AX13)/AX13</f>
        <v>-1.9434628975265125E-2</v>
      </c>
      <c r="BH17" s="26">
        <f>(BH13+SUM(BD15:BH15)-BC13)/BC13</f>
        <v>-6.816816816816805E-2</v>
      </c>
      <c r="BL17" s="26">
        <f>(BL13+SUM(BI15:BL15)-BH13)/BH13</f>
        <v>1.9174991943280657E-2</v>
      </c>
    </row>
    <row r="18" spans="1:64" ht="15" customHeight="1" outlineLevel="1" x14ac:dyDescent="0.3">
      <c r="A18" s="47"/>
      <c r="B18" s="132"/>
      <c r="C18" s="133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5"/>
      <c r="AS18" s="55"/>
      <c r="AT18" s="55"/>
      <c r="AU18" s="55"/>
      <c r="AV18" s="55"/>
      <c r="AW18" s="55"/>
      <c r="AX18" s="55"/>
      <c r="AY18" s="55"/>
      <c r="AZ18" s="55"/>
      <c r="BA18" s="55"/>
      <c r="BB18" s="55"/>
      <c r="BC18" s="55"/>
      <c r="BD18" s="55"/>
      <c r="BE18" s="55"/>
      <c r="BF18" s="55"/>
      <c r="BG18" s="55"/>
      <c r="BH18" s="55"/>
      <c r="BI18" s="55"/>
      <c r="BJ18" s="55"/>
      <c r="BK18" s="55"/>
      <c r="BL18" s="55"/>
    </row>
    <row r="19" spans="1:64" ht="15" customHeight="1" outlineLevel="1" x14ac:dyDescent="0.3">
      <c r="A19" s="47"/>
      <c r="B19" s="555" t="s">
        <v>86</v>
      </c>
      <c r="C19" s="556"/>
      <c r="D19" s="8">
        <v>53.04</v>
      </c>
      <c r="E19" s="8">
        <v>53.98</v>
      </c>
      <c r="F19" s="8">
        <v>54.29</v>
      </c>
      <c r="G19" s="8">
        <v>54.6</v>
      </c>
      <c r="H19" s="8">
        <v>55.92</v>
      </c>
      <c r="I19" s="8">
        <v>54.86</v>
      </c>
      <c r="J19" s="8">
        <v>53.3</v>
      </c>
      <c r="K19" s="8">
        <v>53.2</v>
      </c>
      <c r="L19" s="8">
        <v>53.45</v>
      </c>
      <c r="M19" s="8">
        <v>54.5</v>
      </c>
      <c r="N19" s="8">
        <v>57.34</v>
      </c>
      <c r="O19" s="8">
        <v>57.4</v>
      </c>
      <c r="P19" s="8">
        <v>57.4</v>
      </c>
      <c r="Q19" s="8">
        <v>57.46</v>
      </c>
      <c r="R19" s="8">
        <v>57.79</v>
      </c>
      <c r="S19" s="8">
        <v>56.88</v>
      </c>
      <c r="T19" s="8">
        <v>55.76</v>
      </c>
      <c r="U19" s="8">
        <v>57.12</v>
      </c>
      <c r="V19" s="8">
        <v>55.33</v>
      </c>
      <c r="W19" s="8">
        <v>53.38</v>
      </c>
      <c r="X19" s="8">
        <v>53.63</v>
      </c>
      <c r="Y19" s="8">
        <v>53.28</v>
      </c>
      <c r="Z19" s="8">
        <v>50.68</v>
      </c>
      <c r="AA19" s="8">
        <v>48.31</v>
      </c>
      <c r="AB19" s="8">
        <v>50.25</v>
      </c>
      <c r="AC19" s="8">
        <v>48.69</v>
      </c>
      <c r="AD19" s="8">
        <v>45.75</v>
      </c>
      <c r="AE19" s="8">
        <v>48.08</v>
      </c>
      <c r="AF19" s="8">
        <v>49.5</v>
      </c>
      <c r="AG19" s="8">
        <v>49.55</v>
      </c>
      <c r="AH19" s="8">
        <v>51.96</v>
      </c>
      <c r="AI19" s="8">
        <v>53.99</v>
      </c>
      <c r="AJ19" s="8">
        <v>55.03</v>
      </c>
      <c r="AK19" s="8">
        <v>56.66</v>
      </c>
      <c r="AL19" s="8">
        <v>56.13</v>
      </c>
      <c r="AM19" s="8">
        <v>56.07</v>
      </c>
      <c r="AN19" s="8">
        <v>57.01</v>
      </c>
      <c r="AO19" s="8">
        <v>58.81</v>
      </c>
      <c r="AP19" s="8">
        <v>57.64</v>
      </c>
      <c r="AQ19" s="8">
        <v>57.59</v>
      </c>
      <c r="AR19" s="8">
        <v>57.07</v>
      </c>
      <c r="AS19" s="8">
        <v>58.03</v>
      </c>
      <c r="AT19" s="8">
        <v>57.63</v>
      </c>
      <c r="AU19" s="8">
        <v>59.99</v>
      </c>
      <c r="AV19" s="8">
        <v>59.42</v>
      </c>
      <c r="AW19" s="8">
        <v>59.37</v>
      </c>
      <c r="AX19" s="8">
        <v>61.61</v>
      </c>
      <c r="AY19" s="8">
        <v>60.97</v>
      </c>
      <c r="AZ19" s="8">
        <v>59.69</v>
      </c>
      <c r="BA19" s="8">
        <v>60.23</v>
      </c>
      <c r="BB19" s="8">
        <v>60.28</v>
      </c>
      <c r="BC19" s="8">
        <v>59.44</v>
      </c>
      <c r="BD19" s="8">
        <v>58.5</v>
      </c>
      <c r="BE19" s="8">
        <v>59.23</v>
      </c>
      <c r="BF19" s="8">
        <v>60.78</v>
      </c>
      <c r="BG19" s="8">
        <v>58.96</v>
      </c>
      <c r="BH19" s="8">
        <v>55.38</v>
      </c>
      <c r="BI19" s="8">
        <v>58.47</v>
      </c>
      <c r="BJ19" s="8">
        <v>55.44</v>
      </c>
      <c r="BK19" s="8">
        <v>54.06</v>
      </c>
      <c r="BL19" s="8">
        <v>55.61</v>
      </c>
    </row>
    <row r="20" spans="1:64" ht="15" customHeight="1" outlineLevel="1" x14ac:dyDescent="0.3">
      <c r="A20" s="47"/>
      <c r="B20" s="2" t="s">
        <v>296</v>
      </c>
      <c r="C20" s="25" t="s">
        <v>297</v>
      </c>
      <c r="D20" s="26"/>
      <c r="E20" s="26">
        <f t="shared" ref="E20" si="22">(E19-D19)/D19</f>
        <v>1.7722473604826504E-2</v>
      </c>
      <c r="F20" s="26">
        <f>(F19-E19)/E19</f>
        <v>5.7428677287884823E-3</v>
      </c>
      <c r="G20" s="26">
        <f t="shared" ref="G20" si="23">(G19-F19)/F19</f>
        <v>5.7100755203536979E-3</v>
      </c>
      <c r="H20" s="26">
        <f>(H19-G19)/G19</f>
        <v>2.417582417582418E-2</v>
      </c>
      <c r="I20" s="26">
        <f t="shared" ref="I20" si="24">(I19-H19)/H19</f>
        <v>-1.8955650929899898E-2</v>
      </c>
      <c r="J20" s="26">
        <f>(J19-I19)/I19</f>
        <v>-2.8436018957346012E-2</v>
      </c>
      <c r="K20" s="26">
        <f t="shared" ref="K20" si="25">(K19-J19)/J19</f>
        <v>-1.8761726078798185E-3</v>
      </c>
      <c r="L20" s="26">
        <f>(L19-K19)/K19</f>
        <v>4.6992481203007516E-3</v>
      </c>
      <c r="M20" s="26">
        <f t="shared" ref="M20" si="26">(M19-L19)/L19</f>
        <v>1.9644527595883948E-2</v>
      </c>
      <c r="N20" s="26">
        <f>(N19-M19)/M19</f>
        <v>5.2110091743119327E-2</v>
      </c>
      <c r="O20" s="26">
        <f t="shared" ref="O20" si="27">(O19-N19)/N19</f>
        <v>1.0463899546563509E-3</v>
      </c>
      <c r="P20" s="26">
        <f>(P19-O19)/O19</f>
        <v>0</v>
      </c>
      <c r="Q20" s="26">
        <f>(Q19-P19)/P19</f>
        <v>1.0452961672474264E-3</v>
      </c>
      <c r="R20" s="26">
        <f t="shared" ref="R20" si="28">(R19-Q19)/Q19</f>
        <v>5.7431256526278857E-3</v>
      </c>
      <c r="S20" s="26">
        <f>(S19-R19)/R19</f>
        <v>-1.5746668973870854E-2</v>
      </c>
      <c r="T20" s="26">
        <f t="shared" ref="T20" si="29">(T19-S19)/S19</f>
        <v>-1.9690576652602047E-2</v>
      </c>
      <c r="U20" s="26">
        <f>(U19-T19)/T19</f>
        <v>2.4390243902439015E-2</v>
      </c>
      <c r="V20" s="26">
        <f>(V19-U19)/U19</f>
        <v>-3.1337535014005588E-2</v>
      </c>
      <c r="W20" s="26">
        <f t="shared" ref="W20" si="30">(W19-V19)/V19</f>
        <v>-3.5243086932947691E-2</v>
      </c>
      <c r="X20" s="26">
        <f>(X19-W19)/W19</f>
        <v>4.683402023229674E-3</v>
      </c>
      <c r="Y20" s="26">
        <f t="shared" ref="Y20" si="31">(Y19-X19)/X19</f>
        <v>-6.5261980234943388E-3</v>
      </c>
      <c r="Z20" s="26">
        <f>(Z19-Y19)/Y19</f>
        <v>-4.8798798798798823E-2</v>
      </c>
      <c r="AA20" s="26">
        <f>(AA19-Z19)/Z19</f>
        <v>-4.6764009471191741E-2</v>
      </c>
      <c r="AB20" s="26">
        <f t="shared" ref="AB20" si="32">(AB19-AA19)/AA19</f>
        <v>4.0157317325605416E-2</v>
      </c>
      <c r="AC20" s="26">
        <f>(AC19-AB19)/AB19</f>
        <v>-3.1044776119403029E-2</v>
      </c>
      <c r="AD20" s="26">
        <f t="shared" ref="AD20" si="33">(AD19-AC19)/AC19</f>
        <v>-6.0382008626001189E-2</v>
      </c>
      <c r="AE20" s="26">
        <f>(AE19-AD19)/AD19</f>
        <v>5.0928961748633844E-2</v>
      </c>
      <c r="AF20" s="26">
        <f>(AF19-AE19)/AE19</f>
        <v>2.953410981697175E-2</v>
      </c>
      <c r="AG20" s="26">
        <f t="shared" ref="AG20" si="34">(AG19-AF19)/AF19</f>
        <v>1.0101010101009526E-3</v>
      </c>
      <c r="AH20" s="26">
        <f>(AH19-AG19)/AG19</f>
        <v>4.8637739656912288E-2</v>
      </c>
      <c r="AI20" s="26">
        <f t="shared" ref="AI20" si="35">(AI19-AH19)/AH19</f>
        <v>3.9068514241724424E-2</v>
      </c>
      <c r="AJ20" s="26">
        <f>(AJ19-AI19)/AI19</f>
        <v>1.9262826449342456E-2</v>
      </c>
      <c r="AK20" s="26">
        <f t="shared" ref="AK20" si="36">(AK19-AJ19)/AJ19</f>
        <v>2.9620207159730974E-2</v>
      </c>
      <c r="AL20" s="26">
        <f>(AL19-AK19)/AK19</f>
        <v>-9.3540416519589491E-3</v>
      </c>
      <c r="AM20" s="26">
        <f t="shared" ref="AM20" si="37">(AM19-AL19)/AL19</f>
        <v>-1.0689470871192281E-3</v>
      </c>
      <c r="AN20" s="26">
        <f>(AN19-AM19)/AM19</f>
        <v>1.6764758337792004E-2</v>
      </c>
      <c r="AO20" s="26">
        <f>(AO19-AN19)/AN19</f>
        <v>3.1573408174004634E-2</v>
      </c>
      <c r="AP20" s="26">
        <f t="shared" ref="AP20" si="38">(AP19-AO19)/AO19</f>
        <v>-1.9894575752423087E-2</v>
      </c>
      <c r="AQ20" s="26">
        <f>(AQ19-AP19)/AP19</f>
        <v>-8.6745315752944404E-4</v>
      </c>
      <c r="AR20" s="26">
        <f t="shared" ref="AR20" si="39">(AR19-AQ19)/AQ19</f>
        <v>-9.0293453724605496E-3</v>
      </c>
      <c r="AS20" s="26">
        <f>(AS19-AR19)/AR19</f>
        <v>1.6821447345365354E-2</v>
      </c>
      <c r="AT20" s="26">
        <f>(AT19-AS19)/AS19</f>
        <v>-6.8929863863518622E-3</v>
      </c>
      <c r="AU20" s="26">
        <f t="shared" ref="AU20" si="40">(AU19-AT19)/AT19</f>
        <v>4.0950893631788984E-2</v>
      </c>
      <c r="AV20" s="26">
        <f>(AV19-AU19)/AU19</f>
        <v>-9.5015835972662149E-3</v>
      </c>
      <c r="AW20" s="26">
        <f t="shared" ref="AW20" si="41">(AW19-AV19)/AV19</f>
        <v>-8.4146751935382463E-4</v>
      </c>
      <c r="AX20" s="26">
        <f>(AX19-AW19)/AW19</f>
        <v>3.7729493009937713E-2</v>
      </c>
      <c r="AY20" s="26">
        <f>(AY19-AX19)/AX19</f>
        <v>-1.0387924038305478E-2</v>
      </c>
      <c r="AZ20" s="26">
        <f t="shared" ref="AZ20" si="42">(AZ19-AY19)/AY19</f>
        <v>-2.0993931441692655E-2</v>
      </c>
      <c r="BA20" s="26">
        <f>(BA19-AZ19)/AZ19</f>
        <v>9.0467414977383007E-3</v>
      </c>
      <c r="BB20" s="26">
        <f t="shared" ref="BB20" si="43">(BB19-BA19)/BA19</f>
        <v>8.301510874979954E-4</v>
      </c>
      <c r="BC20" s="26">
        <f>(BC19-BB19)/BB19</f>
        <v>-1.3934970139349757E-2</v>
      </c>
      <c r="BD20" s="26">
        <f>(BD19-BC19)/BC19</f>
        <v>-1.5814266487213961E-2</v>
      </c>
      <c r="BE20" s="26">
        <f t="shared" ref="BE20" si="44">(BE19-BD19)/BD19</f>
        <v>1.2478632478632425E-2</v>
      </c>
      <c r="BF20" s="26">
        <f>(BF19-BE19)/BE19</f>
        <v>2.6169171028195246E-2</v>
      </c>
      <c r="BG20" s="26">
        <f t="shared" ref="BG20" si="45">(BG19-BF19)/BF19</f>
        <v>-2.9944060546232318E-2</v>
      </c>
      <c r="BH20" s="26">
        <f>(BH19-BG19)/BG19</f>
        <v>-6.0719131614653976E-2</v>
      </c>
      <c r="BI20" s="26">
        <f>(BI19-BH19)/BH19</f>
        <v>5.579631635969657E-2</v>
      </c>
      <c r="BJ20" s="26">
        <f t="shared" ref="BJ20" si="46">(BJ19-BI19)/BI19</f>
        <v>-5.1821446895844045E-2</v>
      </c>
      <c r="BK20" s="26">
        <f>(BK19-BJ19)/BJ19</f>
        <v>-2.4891774891774812E-2</v>
      </c>
      <c r="BL20" s="26">
        <f t="shared" ref="BL20" si="47">(BL19-BK19)/BK19</f>
        <v>2.8671846096929285E-2</v>
      </c>
    </row>
    <row r="21" spans="1:64" ht="15" customHeight="1" outlineLevel="1" x14ac:dyDescent="0.3">
      <c r="A21" s="47"/>
      <c r="B21" s="198">
        <f>SUM(D21:XFD21)</f>
        <v>0.1</v>
      </c>
      <c r="C21" s="25" t="s">
        <v>298</v>
      </c>
      <c r="D21" s="28"/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8">
        <v>0</v>
      </c>
      <c r="AC21" s="28">
        <v>0</v>
      </c>
      <c r="AD21" s="28">
        <v>0</v>
      </c>
      <c r="AE21" s="28">
        <v>0</v>
      </c>
      <c r="AF21" s="28">
        <v>0</v>
      </c>
      <c r="AG21" s="28">
        <v>0</v>
      </c>
      <c r="AH21" s="28">
        <v>0</v>
      </c>
      <c r="AI21" s="28">
        <v>0</v>
      </c>
      <c r="AJ21" s="28">
        <v>0</v>
      </c>
      <c r="AK21" s="28">
        <v>0.1</v>
      </c>
      <c r="AL21" s="28">
        <v>0</v>
      </c>
      <c r="AM21" s="28">
        <v>0</v>
      </c>
      <c r="AN21" s="28">
        <v>0</v>
      </c>
      <c r="AO21" s="28">
        <v>0</v>
      </c>
      <c r="AP21" s="28">
        <v>0</v>
      </c>
      <c r="AQ21" s="28">
        <v>0</v>
      </c>
      <c r="AR21" s="28">
        <v>0</v>
      </c>
      <c r="AS21" s="28">
        <v>0</v>
      </c>
      <c r="AT21" s="28">
        <v>0</v>
      </c>
      <c r="AU21" s="28">
        <v>0</v>
      </c>
      <c r="AV21" s="28">
        <v>0</v>
      </c>
      <c r="AW21" s="28">
        <v>0</v>
      </c>
      <c r="AX21" s="28">
        <v>0</v>
      </c>
      <c r="AY21" s="28">
        <v>0</v>
      </c>
      <c r="AZ21" s="28">
        <v>0</v>
      </c>
      <c r="BA21" s="28">
        <v>0</v>
      </c>
      <c r="BB21" s="28">
        <v>0</v>
      </c>
      <c r="BC21" s="28">
        <v>0</v>
      </c>
      <c r="BD21" s="28">
        <v>0</v>
      </c>
      <c r="BE21" s="28">
        <v>0</v>
      </c>
      <c r="BF21" s="28">
        <v>0</v>
      </c>
      <c r="BG21" s="28">
        <v>0</v>
      </c>
      <c r="BH21" s="28">
        <v>0</v>
      </c>
      <c r="BI21" s="28">
        <v>0</v>
      </c>
      <c r="BJ21" s="28">
        <v>0</v>
      </c>
      <c r="BK21" s="28">
        <v>0</v>
      </c>
      <c r="BL21" s="28">
        <v>0</v>
      </c>
    </row>
    <row r="22" spans="1:64" ht="15" customHeight="1" outlineLevel="1" x14ac:dyDescent="0.3">
      <c r="A22" s="47"/>
      <c r="C22" s="25" t="s">
        <v>76</v>
      </c>
      <c r="D22" s="26"/>
      <c r="E22" s="7">
        <f>(E19+SUM($E21:E21)-$D19)/$D19</f>
        <v>1.7722473604826504E-2</v>
      </c>
      <c r="F22" s="7">
        <f>(F19+SUM($E21:F21)-$D19)/$D19</f>
        <v>2.3567119155354449E-2</v>
      </c>
      <c r="G22" s="7">
        <f>(G19+SUM($E21:G21)-$D19)/$D19</f>
        <v>2.9411764705882398E-2</v>
      </c>
      <c r="H22" s="7">
        <f>(H19+SUM($E21:H21)-$D19)/$D19</f>
        <v>5.4298642533936702E-2</v>
      </c>
      <c r="I22" s="7">
        <f>(I19+SUM($E21:I21)-$D19)/$D19</f>
        <v>3.4313725490196081E-2</v>
      </c>
      <c r="J22" s="7">
        <f>(J19+SUM($E21:J21)-$D19)/$D19</f>
        <v>4.9019607843136881E-3</v>
      </c>
      <c r="K22" s="7">
        <f>(K19+SUM($E21:K21)-$D19)/$D19</f>
        <v>3.016591251885439E-3</v>
      </c>
      <c r="L22" s="7">
        <f>(L19+SUM($E21:L21)-$D19)/$D19</f>
        <v>7.7300150829563291E-3</v>
      </c>
      <c r="M22" s="7">
        <f>(M19+SUM($E21:M21)-$D19)/$D19</f>
        <v>2.7526395173454014E-2</v>
      </c>
      <c r="N22" s="7">
        <f>(N19+SUM($E21:N21)-$D19)/$D19</f>
        <v>8.1070889894419393E-2</v>
      </c>
      <c r="O22" s="7">
        <f>(O19+SUM($E21:O21)-$D19)/$D19</f>
        <v>8.2202111613876305E-2</v>
      </c>
      <c r="P22" s="7">
        <f>(P19+SUM($E21:P21)-$D19)/$D19</f>
        <v>8.2202111613876305E-2</v>
      </c>
      <c r="Q22" s="7">
        <f>(Q19+SUM($D21:Q21)-$D19)/$D19</f>
        <v>8.333333333333337E-2</v>
      </c>
      <c r="R22" s="7">
        <f>(R19+SUM($D21:R21)-$D19)/$D19</f>
        <v>8.9555052790346909E-2</v>
      </c>
      <c r="S22" s="7">
        <f>(S19+SUM($D21:S21)-$D19)/$D19</f>
        <v>7.2398190045248931E-2</v>
      </c>
      <c r="T22" s="7">
        <f>(T19+SUM($D21:T21)-$D19)/$D19</f>
        <v>5.1282051282051259E-2</v>
      </c>
      <c r="U22" s="7">
        <f>(U19+SUM($D21:U21)-$D19)/$D19</f>
        <v>7.6923076923076886E-2</v>
      </c>
      <c r="V22" s="7">
        <f>(V19+SUM($D21:V21)-$D19)/$D19</f>
        <v>4.3174962292609337E-2</v>
      </c>
      <c r="W22" s="7">
        <f>(W19+SUM($D21:W21)-$D19)/$D19</f>
        <v>6.4102564102564751E-3</v>
      </c>
      <c r="X22" s="7">
        <f>(X19+SUM($D21:X21)-$D19)/$D19</f>
        <v>1.1123680241327365E-2</v>
      </c>
      <c r="Y22" s="7">
        <f>(Y19+SUM($D21:Y21)-$D19)/$D19</f>
        <v>4.524886877828092E-3</v>
      </c>
      <c r="Z22" s="7">
        <f>(Z19+SUM($D21:Z21)-$D19)/$D19</f>
        <v>-4.4494720965309188E-2</v>
      </c>
      <c r="AA22" s="7">
        <f>(AA19+SUM($D21:AA21)-$D19)/$D19</f>
        <v>-8.9177978883861184E-2</v>
      </c>
      <c r="AB22" s="7">
        <f>(AB19+SUM($D21:AB21)-$D19)/$D19</f>
        <v>-5.2601809954751118E-2</v>
      </c>
      <c r="AC22" s="7">
        <f>(AC19+SUM($D21:AC21)-$D19)/$D19</f>
        <v>-8.2013574660633512E-2</v>
      </c>
      <c r="AD22" s="7">
        <f>(AD19+SUM($D21:AD21)-$D19)/$D19</f>
        <v>-0.13744343891402713</v>
      </c>
      <c r="AE22" s="7">
        <f>(AE19+SUM($D21:AE21)-$D19)/$D19</f>
        <v>-9.351432880844647E-2</v>
      </c>
      <c r="AF22" s="7">
        <f>(AF19+SUM($D21:AF21)-$D19)/$D19</f>
        <v>-6.6742081447963786E-2</v>
      </c>
      <c r="AG22" s="7">
        <f>(AG19+SUM($D21:AG21)-$D19)/$D19</f>
        <v>-6.5799396681749667E-2</v>
      </c>
      <c r="AH22" s="7">
        <f>(AH19+SUM($D21:AH21)-$D19)/$D19</f>
        <v>-2.0361990950226214E-2</v>
      </c>
      <c r="AI22" s="7">
        <f>(AI19+SUM($D21:AI21)-$D19)/$D19</f>
        <v>1.7911010558069436E-2</v>
      </c>
      <c r="AJ22" s="7">
        <f>(AJ19+SUM($D21:AJ21)-$D19)/$D19</f>
        <v>3.7518853695324324E-2</v>
      </c>
      <c r="AK22" s="7">
        <f>(AK19+SUM($E21:AK21)-$D19)/$D19</f>
        <v>7.0135746606334815E-2</v>
      </c>
      <c r="AL22" s="7">
        <f>(AL19+SUM($E21:AL21)-$D19)/$D19</f>
        <v>6.0143288084464647E-2</v>
      </c>
      <c r="AM22" s="7">
        <f>(AM19+SUM($E21:AM21)-$D19)/$D19</f>
        <v>5.9012066365007589E-2</v>
      </c>
      <c r="AN22" s="7">
        <f>(AN19+SUM($E21:AN21)-$D19)/$D19</f>
        <v>7.6734539969834092E-2</v>
      </c>
      <c r="AO22" s="7">
        <f>(AO19+SUM($D21:AO21)-$D19)/$D19</f>
        <v>0.11067119155354459</v>
      </c>
      <c r="AP22" s="7">
        <f>(AP19+SUM($D21:AP21)-$D19)/$D19</f>
        <v>8.861236802413279E-2</v>
      </c>
      <c r="AQ22" s="7">
        <f>(AQ19+SUM($D21:AQ21)-$D19)/$D19</f>
        <v>8.7669683257918657E-2</v>
      </c>
      <c r="AR22" s="7">
        <f>(AR19+SUM($D21:AR21)-$D19)/$D19</f>
        <v>7.7865761689291144E-2</v>
      </c>
      <c r="AS22" s="7">
        <f>(AS19+SUM($D21:AS21)-$D19)/$D19</f>
        <v>9.596530920060338E-2</v>
      </c>
      <c r="AT22" s="7">
        <f>(AT19+SUM($D21:AT21)-$D19)/$D19</f>
        <v>8.8423831070889983E-2</v>
      </c>
      <c r="AU22" s="7">
        <f>(AU19+SUM($D21:AU21)-$D19)/$D19</f>
        <v>0.13291855203619918</v>
      </c>
      <c r="AV22" s="7">
        <f>(AV19+SUM($D21:AV21)-$D19)/$D19</f>
        <v>0.12217194570135755</v>
      </c>
      <c r="AW22" s="7">
        <f>(AW19+SUM($D21:AW21)-$D19)/$D19</f>
        <v>0.12122926093514329</v>
      </c>
      <c r="AX22" s="7">
        <f>(AX19+SUM($D21:AX21)-$D19)/$D19</f>
        <v>0.16346153846153849</v>
      </c>
      <c r="AY22" s="7">
        <f>(AY19+SUM($D21:AY21)-$D19)/$D19</f>
        <v>0.151395173453997</v>
      </c>
      <c r="AZ22" s="7">
        <f>(AZ19+SUM($D21:AZ21)-$D19)/$D19</f>
        <v>0.12726244343891402</v>
      </c>
      <c r="BA22" s="7">
        <f>(BA19+SUM($D21:BA21)-$D19)/$D19</f>
        <v>0.13744343891402713</v>
      </c>
      <c r="BB22" s="7">
        <f>(BB19+SUM($D21:BB21)-$D19)/$D19</f>
        <v>0.13838612368024139</v>
      </c>
      <c r="BC22" s="7">
        <f>(BC19+SUM($D21:BC21)-$D19)/$D19</f>
        <v>0.12254901960784315</v>
      </c>
      <c r="BD22" s="7">
        <f>(BD19+SUM($D21:BD21)-$D19)/$D19</f>
        <v>0.10482654600301664</v>
      </c>
      <c r="BE22" s="7">
        <f>(BE19+SUM($D21:BE21)-$D19)/$D19</f>
        <v>0.11858974358974357</v>
      </c>
      <c r="BF22" s="7">
        <f>(BF19+SUM($D21:BF21)-$D19)/$D19</f>
        <v>0.14781297134238316</v>
      </c>
      <c r="BG22" s="7">
        <f>(BG19+SUM($D21:BG21)-$D19)/$D19</f>
        <v>0.11349924585218708</v>
      </c>
      <c r="BH22" s="7">
        <f>(BH19+SUM($D21:BH21)-$D19)/$D19</f>
        <v>4.6003016591251979E-2</v>
      </c>
      <c r="BI22" s="7">
        <f>(BI19+SUM($D21:BI21)-$D19)/$D19</f>
        <v>0.1042609351432881</v>
      </c>
      <c r="BJ22" s="7">
        <f>(BJ19+SUM($D21:BJ21)-$D19)/$D19</f>
        <v>4.7134238310708898E-2</v>
      </c>
      <c r="BK22" s="7">
        <f>(BK19+SUM($D21:BK21)-$D19)/$D19</f>
        <v>2.1116138763197671E-2</v>
      </c>
      <c r="BL22" s="7">
        <f>(BL19+SUM($D21:BL21)-$D19)/$D19</f>
        <v>5.033936651583714E-2</v>
      </c>
    </row>
    <row r="23" spans="1:64" ht="15" customHeight="1" outlineLevel="1" x14ac:dyDescent="0.3">
      <c r="A23" s="47"/>
      <c r="B23" s="2"/>
      <c r="C23" s="25" t="s">
        <v>54</v>
      </c>
      <c r="L23" s="26">
        <f>(L19+SUM(H21:L21)-G19)/G19</f>
        <v>-2.1062271062271036E-2</v>
      </c>
      <c r="P23" s="26">
        <f>(P19+SUM(M21:P21)-L19)/L19</f>
        <v>7.3900841908325451E-2</v>
      </c>
      <c r="U23" s="26">
        <f>(U19+SUM(Q21:U21)-P19)/P19</f>
        <v>-4.8780487804878248E-3</v>
      </c>
      <c r="Z23" s="26">
        <f>(Z19+SUM(V21:Z21)-U19)/U19</f>
        <v>-0.11274509803921565</v>
      </c>
      <c r="AE23" s="26">
        <f>(AE19+SUM(AA21:AE21)-Z19)/Z19</f>
        <v>-5.1302288871349674E-2</v>
      </c>
      <c r="AJ23" s="26">
        <f>(AJ19+SUM(AF21:AJ21)-AE19)/AE19</f>
        <v>0.14455074875207993</v>
      </c>
      <c r="AN23" s="26">
        <f>(AN19+SUM(AK21:AN21)-AJ19)/AJ19</f>
        <v>3.7797564964564753E-2</v>
      </c>
      <c r="AS23" s="26">
        <f>(AS19+SUM(AO21:AS21)-AN19)/AN19</f>
        <v>1.7891597965269308E-2</v>
      </c>
      <c r="AX23" s="26">
        <f>(AX19+SUM(AT21:AX21)-AS19)/AS19</f>
        <v>6.169222815784936E-2</v>
      </c>
      <c r="BC23" s="26">
        <f>(BC19+SUM(AY21:BC21)-AX19)/AX19</f>
        <v>-3.522155494237951E-2</v>
      </c>
      <c r="BH23" s="26">
        <f>(BH19+SUM(BD21:BH21)-BC19)/BC19</f>
        <v>-6.8304172274562508E-2</v>
      </c>
      <c r="BL23" s="26">
        <f>(BL19+SUM(BI21:BL21)-BH19)/BH19</f>
        <v>4.1531238714336742E-3</v>
      </c>
    </row>
    <row r="24" spans="1:64" ht="15" customHeight="1" outlineLevel="1" x14ac:dyDescent="0.3">
      <c r="A24" s="47"/>
      <c r="B24" s="57"/>
      <c r="C24" s="59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</row>
    <row r="25" spans="1:64" ht="15" customHeight="1" outlineLevel="1" x14ac:dyDescent="0.3">
      <c r="A25" s="47"/>
      <c r="B25" s="555" t="s">
        <v>87</v>
      </c>
      <c r="C25" s="556"/>
      <c r="D25" s="8">
        <v>92.08</v>
      </c>
      <c r="E25" s="8">
        <v>91.29</v>
      </c>
      <c r="F25" s="8">
        <v>90.71</v>
      </c>
      <c r="G25" s="8">
        <v>92.41</v>
      </c>
      <c r="H25" s="8">
        <v>93.17</v>
      </c>
      <c r="I25" s="8">
        <v>93.94</v>
      </c>
      <c r="J25" s="8">
        <v>92.31</v>
      </c>
      <c r="K25" s="8">
        <v>92.41</v>
      </c>
      <c r="L25" s="8">
        <v>92.45</v>
      </c>
      <c r="M25" s="8">
        <v>91.39</v>
      </c>
      <c r="N25" s="8">
        <v>91.62</v>
      </c>
      <c r="O25" s="8">
        <v>90.52</v>
      </c>
      <c r="P25" s="8">
        <v>92.56</v>
      </c>
      <c r="Q25" s="8">
        <v>90.86</v>
      </c>
      <c r="R25" s="8">
        <v>94.56</v>
      </c>
      <c r="S25" s="8">
        <v>95.77</v>
      </c>
      <c r="T25" s="8">
        <v>95.55</v>
      </c>
      <c r="U25" s="8">
        <v>93.39</v>
      </c>
      <c r="V25" s="8">
        <v>94.2</v>
      </c>
      <c r="W25" s="8">
        <v>94.27</v>
      </c>
      <c r="X25" s="8">
        <v>94.57</v>
      </c>
      <c r="Y25" s="8">
        <v>95.74</v>
      </c>
      <c r="Z25" s="8">
        <v>94.12</v>
      </c>
      <c r="AA25" s="8">
        <v>91.33</v>
      </c>
      <c r="AB25" s="8">
        <v>93.93</v>
      </c>
      <c r="AC25" s="8">
        <v>102.22</v>
      </c>
      <c r="AD25" s="8">
        <v>96.48</v>
      </c>
      <c r="AE25" s="8">
        <v>97.73</v>
      </c>
      <c r="AF25" s="8">
        <v>96.63</v>
      </c>
      <c r="AG25" s="8">
        <v>95.56</v>
      </c>
      <c r="AH25" s="8">
        <v>96.71</v>
      </c>
      <c r="AI25" s="8">
        <v>97.36</v>
      </c>
      <c r="AJ25" s="8">
        <v>98.85</v>
      </c>
      <c r="AK25" s="8">
        <v>97.77</v>
      </c>
      <c r="AL25" s="8">
        <v>99.07</v>
      </c>
      <c r="AM25" s="8">
        <v>97.31</v>
      </c>
      <c r="AN25" s="8">
        <v>97.47</v>
      </c>
      <c r="AO25" s="8">
        <v>98.52</v>
      </c>
      <c r="AP25" s="8">
        <v>97.24</v>
      </c>
      <c r="AQ25" s="8">
        <v>95.57</v>
      </c>
      <c r="AR25" s="8">
        <v>94.4</v>
      </c>
      <c r="AS25" s="8">
        <v>95.65</v>
      </c>
      <c r="AT25" s="8">
        <v>96.8</v>
      </c>
      <c r="AU25" s="8">
        <v>95.87</v>
      </c>
      <c r="AV25" s="8">
        <v>94.22</v>
      </c>
      <c r="AW25" s="8">
        <v>93.38</v>
      </c>
      <c r="AX25" s="8">
        <v>91.46</v>
      </c>
      <c r="AY25" s="8">
        <v>90.07</v>
      </c>
      <c r="AZ25" s="8">
        <v>89.35</v>
      </c>
      <c r="BA25" s="8">
        <v>88.53</v>
      </c>
      <c r="BB25" s="8">
        <v>88.15</v>
      </c>
      <c r="BC25" s="8">
        <v>87.74</v>
      </c>
      <c r="BD25" s="8">
        <v>86.45</v>
      </c>
      <c r="BE25" s="8">
        <v>85.7</v>
      </c>
      <c r="BF25" s="8">
        <v>86.6</v>
      </c>
      <c r="BG25" s="8">
        <v>84.66</v>
      </c>
      <c r="BH25" s="8">
        <v>84.22</v>
      </c>
      <c r="BI25" s="8">
        <v>85.08</v>
      </c>
      <c r="BJ25" s="8">
        <v>84.07</v>
      </c>
      <c r="BK25" s="8">
        <v>83.82</v>
      </c>
      <c r="BL25" s="8">
        <v>84.3</v>
      </c>
    </row>
    <row r="26" spans="1:64" ht="15" customHeight="1" outlineLevel="1" x14ac:dyDescent="0.3">
      <c r="A26" s="47"/>
      <c r="B26" s="2" t="s">
        <v>296</v>
      </c>
      <c r="C26" s="25" t="s">
        <v>297</v>
      </c>
      <c r="D26" s="26"/>
      <c r="E26" s="26">
        <f t="shared" ref="E26" si="48">(E25-D25)/D25</f>
        <v>-8.5794960903561261E-3</v>
      </c>
      <c r="F26" s="26">
        <f>(F25-E25)/E25</f>
        <v>-6.3533793405631776E-3</v>
      </c>
      <c r="G26" s="26">
        <f t="shared" ref="G26" si="49">(G25-F25)/F25</f>
        <v>1.8741042883915808E-2</v>
      </c>
      <c r="H26" s="26">
        <f>(H25-G25)/G25</f>
        <v>8.2242181582080423E-3</v>
      </c>
      <c r="I26" s="26">
        <f t="shared" ref="I26" si="50">(I25-H25)/H25</f>
        <v>8.2644628099173122E-3</v>
      </c>
      <c r="J26" s="26">
        <f>(J25-I25)/I25</f>
        <v>-1.7351500958058288E-2</v>
      </c>
      <c r="K26" s="26">
        <f t="shared" ref="K26" si="51">(K25-J25)/J25</f>
        <v>1.0833062506770048E-3</v>
      </c>
      <c r="L26" s="26">
        <f>(L25-K25)/K25</f>
        <v>4.3285358727417219E-4</v>
      </c>
      <c r="M26" s="26">
        <f t="shared" ref="M26" si="52">(M25-L25)/L25</f>
        <v>-1.1465657111952431E-2</v>
      </c>
      <c r="N26" s="26">
        <f>(N25-M25)/M25</f>
        <v>2.5166867272130864E-3</v>
      </c>
      <c r="O26" s="26">
        <f t="shared" ref="O26" si="53">(O25-N25)/N25</f>
        <v>-1.2006112202575948E-2</v>
      </c>
      <c r="P26" s="26">
        <f>(P25-O25)/O25</f>
        <v>2.2536456031816244E-2</v>
      </c>
      <c r="Q26" s="26">
        <f>(Q25-P25)/P25</f>
        <v>-1.8366464995678507E-2</v>
      </c>
      <c r="R26" s="26">
        <f t="shared" ref="R26" si="54">(R25-Q25)/Q25</f>
        <v>4.072198987453228E-2</v>
      </c>
      <c r="S26" s="26">
        <f>(S25-R25)/R25</f>
        <v>1.2796108291032083E-2</v>
      </c>
      <c r="T26" s="26">
        <f t="shared" ref="T26" si="55">(T25-S25)/S25</f>
        <v>-2.2971703038529691E-3</v>
      </c>
      <c r="U26" s="26">
        <f>(U25-T25)/T25</f>
        <v>-2.2605965463108287E-2</v>
      </c>
      <c r="V26" s="26">
        <f>(V25-U25)/U25</f>
        <v>8.6733054930935027E-3</v>
      </c>
      <c r="W26" s="26">
        <f t="shared" ref="W26" si="56">(W25-V25)/V25</f>
        <v>7.4309978768570247E-4</v>
      </c>
      <c r="X26" s="26">
        <f>(X25-W25)/W25</f>
        <v>3.1823485732470264E-3</v>
      </c>
      <c r="Y26" s="26">
        <f t="shared" ref="Y26" si="57">(Y25-X25)/X25</f>
        <v>1.2371788093475751E-2</v>
      </c>
      <c r="Z26" s="26">
        <f>(Z25-Y25)/Y25</f>
        <v>-1.6920827240442766E-2</v>
      </c>
      <c r="AA26" s="26">
        <f>(AA25-Z25)/Z25</f>
        <v>-2.9643008924776944E-2</v>
      </c>
      <c r="AB26" s="26">
        <f t="shared" ref="AB26" si="58">(AB25-AA25)/AA25</f>
        <v>2.8468192269790964E-2</v>
      </c>
      <c r="AC26" s="26">
        <f>(AC25-AB25)/AB25</f>
        <v>8.8257212818055902E-2</v>
      </c>
      <c r="AD26" s="26">
        <f t="shared" ref="AD26" si="59">(AD25-AC25)/AC25</f>
        <v>-5.6153394639013844E-2</v>
      </c>
      <c r="AE26" s="26">
        <f>(AE25-AD25)/AD25</f>
        <v>1.2956053067993367E-2</v>
      </c>
      <c r="AF26" s="26">
        <f>(AF25-AE25)/AE25</f>
        <v>-1.1255499846515998E-2</v>
      </c>
      <c r="AG26" s="26">
        <f t="shared" ref="AG26" si="60">(AG25-AF25)/AF25</f>
        <v>-1.1073165683535065E-2</v>
      </c>
      <c r="AH26" s="26">
        <f>(AH25-AG25)/AG25</f>
        <v>1.2034323984930845E-2</v>
      </c>
      <c r="AI26" s="26">
        <f t="shared" ref="AI26" si="61">(AI25-AH25)/AH25</f>
        <v>6.7211250129252994E-3</v>
      </c>
      <c r="AJ26" s="26">
        <f>(AJ25-AI25)/AI25</f>
        <v>1.530402629416593E-2</v>
      </c>
      <c r="AK26" s="26">
        <f t="shared" ref="AK26" si="62">(AK25-AJ25)/AJ25</f>
        <v>-1.0925644916540196E-2</v>
      </c>
      <c r="AL26" s="26">
        <f>(AL25-AK25)/AK25</f>
        <v>1.3296512222563129E-2</v>
      </c>
      <c r="AM26" s="26">
        <f t="shared" ref="AM26" si="63">(AM25-AL25)/AL25</f>
        <v>-1.7765216513576168E-2</v>
      </c>
      <c r="AN26" s="26">
        <f>(AN25-AM25)/AM25</f>
        <v>1.6442297811118754E-3</v>
      </c>
      <c r="AO26" s="26">
        <f>(AO25-AN25)/AN25</f>
        <v>1.0772545398584151E-2</v>
      </c>
      <c r="AP26" s="26">
        <f t="shared" ref="AP26" si="64">(AP25-AO25)/AO25</f>
        <v>-1.2992285830288278E-2</v>
      </c>
      <c r="AQ26" s="26">
        <f>(AQ25-AP25)/AP25</f>
        <v>-1.7174002468120134E-2</v>
      </c>
      <c r="AR26" s="26">
        <f t="shared" ref="AR26" si="65">(AR25-AQ25)/AQ25</f>
        <v>-1.2242335460918569E-2</v>
      </c>
      <c r="AS26" s="26">
        <f>(AS25-AR25)/AR25</f>
        <v>1.3241525423728813E-2</v>
      </c>
      <c r="AT26" s="26">
        <f>(AT25-AS25)/AS25</f>
        <v>1.2023000522739063E-2</v>
      </c>
      <c r="AU26" s="26">
        <f t="shared" ref="AU26" si="66">(AU25-AT25)/AT25</f>
        <v>-9.6074380165288489E-3</v>
      </c>
      <c r="AV26" s="26">
        <f>(AV25-AU25)/AU25</f>
        <v>-1.7210806300198243E-2</v>
      </c>
      <c r="AW26" s="26">
        <f t="shared" ref="AW26" si="67">(AW25-AV25)/AV25</f>
        <v>-8.9153046062407492E-3</v>
      </c>
      <c r="AX26" s="26">
        <f>(AX25-AW25)/AW25</f>
        <v>-2.0561147997429877E-2</v>
      </c>
      <c r="AY26" s="26">
        <f>(AY25-AX25)/AX25</f>
        <v>-1.5197900721626948E-2</v>
      </c>
      <c r="AZ26" s="26">
        <f t="shared" ref="AZ26" si="68">(AZ25-AY25)/AY25</f>
        <v>-7.9937826135228034E-3</v>
      </c>
      <c r="BA26" s="26">
        <f>(BA25-AZ25)/AZ25</f>
        <v>-9.1773922775600803E-3</v>
      </c>
      <c r="BB26" s="26">
        <f t="shared" ref="BB26" si="69">(BB25-BA25)/BA25</f>
        <v>-4.2923302835196596E-3</v>
      </c>
      <c r="BC26" s="26">
        <f>(BC25-BB25)/BB25</f>
        <v>-4.6511627906977967E-3</v>
      </c>
      <c r="BD26" s="26">
        <f>(BD25-BC25)/BC25</f>
        <v>-1.4702530202872032E-2</v>
      </c>
      <c r="BE26" s="26">
        <f t="shared" ref="BE26" si="70">(BE25-BD25)/BD25</f>
        <v>-8.6755349913244639E-3</v>
      </c>
      <c r="BF26" s="26">
        <f>(BF25-BE25)/BE25</f>
        <v>1.0501750291715186E-2</v>
      </c>
      <c r="BG26" s="26">
        <f t="shared" ref="BG26" si="71">(BG25-BF25)/BF25</f>
        <v>-2.2401847575057712E-2</v>
      </c>
      <c r="BH26" s="26">
        <f>(BH25-BG25)/BG25</f>
        <v>-5.1972596267422363E-3</v>
      </c>
      <c r="BI26" s="26">
        <f>(BI25-BH25)/BH25</f>
        <v>1.0211351222987407E-2</v>
      </c>
      <c r="BJ26" s="26">
        <f t="shared" ref="BJ26" si="72">(BJ25-BI25)/BI25</f>
        <v>-1.1871180065820464E-2</v>
      </c>
      <c r="BK26" s="26">
        <f>(BK25-BJ25)/BJ25</f>
        <v>-2.9737123825383611E-3</v>
      </c>
      <c r="BL26" s="26">
        <f t="shared" ref="BL26" si="73">(BL25-BK25)/BK25</f>
        <v>5.7265569076593182E-3</v>
      </c>
    </row>
    <row r="27" spans="1:64" ht="15" customHeight="1" outlineLevel="1" x14ac:dyDescent="0.3">
      <c r="A27" s="47"/>
      <c r="B27" s="198">
        <f>SUM(D27:XFD27)</f>
        <v>0.56999999999999995</v>
      </c>
      <c r="C27" s="25" t="s">
        <v>298</v>
      </c>
      <c r="D27" s="28"/>
      <c r="E27" s="28">
        <v>0</v>
      </c>
      <c r="F27" s="28">
        <v>0</v>
      </c>
      <c r="G27" s="28">
        <v>0</v>
      </c>
      <c r="H27" s="28">
        <v>0</v>
      </c>
      <c r="I27" s="28">
        <v>0</v>
      </c>
      <c r="J27" s="28">
        <v>0</v>
      </c>
      <c r="K27" s="28">
        <v>0</v>
      </c>
      <c r="L27" s="28">
        <v>0</v>
      </c>
      <c r="M27" s="28">
        <v>0</v>
      </c>
      <c r="N27" s="28">
        <v>0</v>
      </c>
      <c r="O27" s="28">
        <v>0</v>
      </c>
      <c r="P27" s="28">
        <v>0</v>
      </c>
      <c r="Q27" s="28">
        <v>0</v>
      </c>
      <c r="R27" s="28">
        <v>0</v>
      </c>
      <c r="S27" s="28">
        <v>0</v>
      </c>
      <c r="T27" s="28">
        <v>0</v>
      </c>
      <c r="U27" s="28">
        <v>0</v>
      </c>
      <c r="V27" s="28">
        <v>0</v>
      </c>
      <c r="W27" s="28">
        <v>0</v>
      </c>
      <c r="X27" s="28">
        <v>0.56999999999999995</v>
      </c>
      <c r="Y27" s="28">
        <v>0</v>
      </c>
      <c r="Z27" s="28">
        <v>0</v>
      </c>
      <c r="AA27" s="28">
        <v>0</v>
      </c>
      <c r="AB27" s="28">
        <v>0</v>
      </c>
      <c r="AC27" s="28">
        <v>0</v>
      </c>
      <c r="AD27" s="28">
        <v>0</v>
      </c>
      <c r="AE27" s="28">
        <v>0</v>
      </c>
      <c r="AF27" s="28">
        <v>0</v>
      </c>
      <c r="AG27" s="28">
        <v>0</v>
      </c>
      <c r="AH27" s="28">
        <v>0</v>
      </c>
      <c r="AI27" s="28">
        <v>0</v>
      </c>
      <c r="AJ27" s="28">
        <v>0</v>
      </c>
      <c r="AK27" s="28">
        <v>0</v>
      </c>
      <c r="AL27" s="28">
        <v>0</v>
      </c>
      <c r="AM27" s="28">
        <v>0</v>
      </c>
      <c r="AN27" s="28">
        <v>0</v>
      </c>
      <c r="AO27" s="28">
        <v>0</v>
      </c>
      <c r="AP27" s="28">
        <v>0</v>
      </c>
      <c r="AQ27" s="28">
        <v>0</v>
      </c>
      <c r="AR27" s="28">
        <v>0</v>
      </c>
      <c r="AS27" s="28">
        <v>0</v>
      </c>
      <c r="AT27" s="28">
        <v>0</v>
      </c>
      <c r="AU27" s="28">
        <v>0</v>
      </c>
      <c r="AV27" s="28">
        <v>0</v>
      </c>
      <c r="AW27" s="28">
        <v>0</v>
      </c>
      <c r="AX27" s="28">
        <v>0</v>
      </c>
      <c r="AY27" s="28">
        <v>0</v>
      </c>
      <c r="AZ27" s="28">
        <v>0</v>
      </c>
      <c r="BA27" s="28">
        <v>0</v>
      </c>
      <c r="BB27" s="28">
        <v>0</v>
      </c>
      <c r="BC27" s="28">
        <v>0</v>
      </c>
      <c r="BD27" s="28">
        <v>0</v>
      </c>
      <c r="BE27" s="28">
        <v>0</v>
      </c>
      <c r="BF27" s="28">
        <v>0</v>
      </c>
      <c r="BG27" s="28">
        <v>0</v>
      </c>
      <c r="BH27" s="28">
        <v>0</v>
      </c>
      <c r="BI27" s="28">
        <v>0</v>
      </c>
      <c r="BJ27" s="28">
        <v>0</v>
      </c>
      <c r="BK27" s="28">
        <v>0</v>
      </c>
      <c r="BL27" s="28">
        <v>0</v>
      </c>
    </row>
    <row r="28" spans="1:64" ht="15" customHeight="1" outlineLevel="1" x14ac:dyDescent="0.3">
      <c r="A28" s="47"/>
      <c r="C28" s="25" t="s">
        <v>76</v>
      </c>
      <c r="D28" s="26"/>
      <c r="E28" s="7">
        <f>(E25+SUM($E27:E27)-$D25)/$D25</f>
        <v>-8.5794960903561261E-3</v>
      </c>
      <c r="F28" s="7">
        <f>(F25+SUM($E27:F27)-$D25)/$D25</f>
        <v>-1.4878366637706392E-2</v>
      </c>
      <c r="G28" s="7">
        <f>(G25+SUM($E27:G27)-$D25)/$D25</f>
        <v>3.5838401390095383E-3</v>
      </c>
      <c r="H28" s="7">
        <f>(H25+SUM($E27:H27)-$D25)/$D25</f>
        <v>1.1837532580364938E-2</v>
      </c>
      <c r="I28" s="7">
        <f>(I25+SUM($E27:I27)-$D25)/$D25</f>
        <v>2.0199826238053862E-2</v>
      </c>
      <c r="J28" s="7">
        <f>(J25+SUM($E27:J27)-$D25)/$D25</f>
        <v>2.4978279756733709E-3</v>
      </c>
      <c r="K28" s="7">
        <f>(K25+SUM($E27:K27)-$D25)/$D25</f>
        <v>3.5838401390095383E-3</v>
      </c>
      <c r="L28" s="7">
        <f>(L25+SUM($E27:L27)-$D25)/$D25</f>
        <v>4.0182450043440981E-3</v>
      </c>
      <c r="M28" s="7">
        <f>(M25+SUM($E27:M27)-$D25)/$D25</f>
        <v>-7.4934839270199578E-3</v>
      </c>
      <c r="N28" s="7">
        <f>(N25+SUM($E27:N27)-$D25)/$D25</f>
        <v>-4.9956559513465873E-3</v>
      </c>
      <c r="O28" s="7">
        <f>(O25+SUM($E27:O27)-$D25)/$D25</f>
        <v>-1.6941789748045204E-2</v>
      </c>
      <c r="P28" s="7">
        <f>(P25+SUM($E27:P27)-$D25)/$D25</f>
        <v>5.2128583840139447E-3</v>
      </c>
      <c r="Q28" s="7">
        <f>(Q25+SUM($D27:Q27)-$D25)/$D25</f>
        <v>-1.3249348392701987E-2</v>
      </c>
      <c r="R28" s="7">
        <f>(R25+SUM($D27:R27)-$D25)/$D25</f>
        <v>2.6933101650738533E-2</v>
      </c>
      <c r="S28" s="7">
        <f>(S25+SUM($D27:S27)-$D25)/$D25</f>
        <v>4.0073848827106837E-2</v>
      </c>
      <c r="T28" s="7">
        <f>(T25+SUM($D27:T27)-$D25)/$D25</f>
        <v>3.7684622067767147E-2</v>
      </c>
      <c r="U28" s="7">
        <f>(U25+SUM($D27:U27)-$D25)/$D25</f>
        <v>1.4226759339704629E-2</v>
      </c>
      <c r="V28" s="7">
        <f>(V25+SUM($D27:V27)-$D25)/$D25</f>
        <v>2.3023457862728112E-2</v>
      </c>
      <c r="W28" s="7">
        <f>(W25+SUM($D27:W27)-$D25)/$D25</f>
        <v>2.37836663770634E-2</v>
      </c>
      <c r="X28" s="7">
        <f>(X25+SUM($D27:X27)-$D25)/$D25</f>
        <v>3.3231972198088489E-2</v>
      </c>
      <c r="Y28" s="7">
        <f>(Y25+SUM($D27:Y27)-$D25)/$D25</f>
        <v>4.5938314509122391E-2</v>
      </c>
      <c r="Z28" s="7">
        <f>(Z25+SUM($D27:Z27)-$D25)/$D25</f>
        <v>2.8344917463075582E-2</v>
      </c>
      <c r="AA28" s="7">
        <f>(AA25+SUM($D27:AA27)-$D25)/$D25</f>
        <v>-1.9548218940052872E-3</v>
      </c>
      <c r="AB28" s="7">
        <f>(AB25+SUM($D27:AB27)-$D25)/$D25</f>
        <v>2.6281494352736769E-2</v>
      </c>
      <c r="AC28" s="7">
        <f>(AC25+SUM($D27:AC27)-$D25)/$D25</f>
        <v>0.1163119026933101</v>
      </c>
      <c r="AD28" s="7">
        <f>(AD25+SUM($D27:AD27)-$D25)/$D25</f>
        <v>5.3974804517810587E-2</v>
      </c>
      <c r="AE28" s="7">
        <f>(AE25+SUM($D27:AE27)-$D25)/$D25</f>
        <v>6.7549956559513458E-2</v>
      </c>
      <c r="AF28" s="7">
        <f>(AF25+SUM($D27:AF27)-$D25)/$D25</f>
        <v>5.5603822762814836E-2</v>
      </c>
      <c r="AG28" s="7">
        <f>(AG25+SUM($D27:AG27)-$D25)/$D25</f>
        <v>4.3983492615117262E-2</v>
      </c>
      <c r="AH28" s="7">
        <f>(AH25+SUM($D27:AH27)-$D25)/$D25</f>
        <v>5.6472632493483804E-2</v>
      </c>
      <c r="AI28" s="7">
        <f>(AI25+SUM($D27:AI27)-$D25)/$D25</f>
        <v>6.353171155516936E-2</v>
      </c>
      <c r="AJ28" s="7">
        <f>(AJ25+SUM($D27:AJ27)-$D25)/$D25</f>
        <v>7.971329278887912E-2</v>
      </c>
      <c r="AK28" s="7">
        <f>(AK25+SUM($E27:AK27)-$D25)/$D25</f>
        <v>6.7984361424847858E-2</v>
      </c>
      <c r="AL28" s="7">
        <f>(AL25+SUM($E27:AL27)-$D25)/$D25</f>
        <v>8.2102519548218816E-2</v>
      </c>
      <c r="AM28" s="7">
        <f>(AM25+SUM($E27:AM27)-$D25)/$D25</f>
        <v>6.2988705473501272E-2</v>
      </c>
      <c r="AN28" s="7">
        <f>(AN25+SUM($E27:AN27)-$D25)/$D25</f>
        <v>6.4726324934839208E-2</v>
      </c>
      <c r="AO28" s="7">
        <f>(AO25+SUM($D27:AO27)-$D25)/$D25</f>
        <v>7.6129452649869575E-2</v>
      </c>
      <c r="AP28" s="7">
        <f>(AP25+SUM($D27:AP27)-$D25)/$D25</f>
        <v>6.2228496959165831E-2</v>
      </c>
      <c r="AQ28" s="7">
        <f>(AQ25+SUM($D27:AQ27)-$D25)/$D25</f>
        <v>4.4092093831450782E-2</v>
      </c>
      <c r="AR28" s="7">
        <f>(AR25+SUM($D27:AR27)-$D25)/$D25</f>
        <v>3.1385751520417032E-2</v>
      </c>
      <c r="AS28" s="7">
        <f>(AS25+SUM($D27:AS27)-$D25)/$D25</f>
        <v>4.4960903562119903E-2</v>
      </c>
      <c r="AT28" s="7">
        <f>(AT25+SUM($D27:AT27)-$D25)/$D25</f>
        <v>5.7450043440486445E-2</v>
      </c>
      <c r="AU28" s="7">
        <f>(AU25+SUM($D27:AU27)-$D25)/$D25</f>
        <v>4.7350130321459592E-2</v>
      </c>
      <c r="AV28" s="7">
        <f>(AV25+SUM($D27:AV27)-$D25)/$D25</f>
        <v>2.9430929626411747E-2</v>
      </c>
      <c r="AW28" s="7">
        <f>(AW25+SUM($D27:AW27)-$D25)/$D25</f>
        <v>2.0308427454387386E-2</v>
      </c>
      <c r="AX28" s="7">
        <f>(AX25+SUM($D27:AX27)-$D25)/$D25</f>
        <v>-5.4300608166823821E-4</v>
      </c>
      <c r="AY28" s="7">
        <f>(AY25+SUM($D27:AY27)-$D25)/$D25</f>
        <v>-1.5638575152041832E-2</v>
      </c>
      <c r="AZ28" s="7">
        <f>(AZ25+SUM($D27:AZ27)-$D25)/$D25</f>
        <v>-2.3457862728062672E-2</v>
      </c>
      <c r="BA28" s="7">
        <f>(BA25+SUM($D27:BA27)-$D25)/$D25</f>
        <v>-3.236316246741968E-2</v>
      </c>
      <c r="BB28" s="7">
        <f>(BB25+SUM($D27:BB27)-$D25)/$D25</f>
        <v>-3.6490008688097299E-2</v>
      </c>
      <c r="BC28" s="7">
        <f>(BC25+SUM($D27:BC27)-$D25)/$D25</f>
        <v>-4.0942658557775957E-2</v>
      </c>
      <c r="BD28" s="7">
        <f>(BD25+SUM($D27:BD27)-$D25)/$D25</f>
        <v>-5.4952215464813228E-2</v>
      </c>
      <c r="BE28" s="7">
        <f>(BE25+SUM($D27:BE27)-$D25)/$D25</f>
        <v>-6.3097306689834959E-2</v>
      </c>
      <c r="BF28" s="7">
        <f>(BF25+SUM($D27:BF27)-$D25)/$D25</f>
        <v>-5.3323197219808979E-2</v>
      </c>
      <c r="BG28" s="7">
        <f>(BG25+SUM($D27:BG27)-$D25)/$D25</f>
        <v>-7.4391833188531806E-2</v>
      </c>
      <c r="BH28" s="7">
        <f>(BH25+SUM($D27:BH27)-$D25)/$D25</f>
        <v>-7.9170286707211185E-2</v>
      </c>
      <c r="BI28" s="7">
        <f>(BI25+SUM($D27:BI27)-$D25)/$D25</f>
        <v>-6.983058210251962E-2</v>
      </c>
      <c r="BJ28" s="7">
        <f>(BJ25+SUM($D27:BJ27)-$D25)/$D25</f>
        <v>-8.07993049522156E-2</v>
      </c>
      <c r="BK28" s="7">
        <f>(BK25+SUM($D27:BK27)-$D25)/$D25</f>
        <v>-8.3514335360556163E-2</v>
      </c>
      <c r="BL28" s="7">
        <f>(BL25+SUM($D27:BL27)-$D25)/$D25</f>
        <v>-7.8301476976542231E-2</v>
      </c>
    </row>
    <row r="29" spans="1:64" ht="15" customHeight="1" outlineLevel="1" x14ac:dyDescent="0.3">
      <c r="A29" s="47"/>
      <c r="B29" s="2"/>
      <c r="C29" s="25" t="s">
        <v>54</v>
      </c>
      <c r="L29" s="26">
        <f>(L25+SUM(H27:L27)-G25)/G25</f>
        <v>4.3285358727417219E-4</v>
      </c>
      <c r="P29" s="26">
        <f>(P25+SUM(M27:P27)-L25)/L25</f>
        <v>1.1898323418063756E-3</v>
      </c>
      <c r="U29" s="26">
        <f>(U25+SUM(Q27:U27)-P25)/P25</f>
        <v>8.9671564390665336E-3</v>
      </c>
      <c r="Z29" s="26">
        <f>(Z25+SUM(V27:Z27)-U25)/U25</f>
        <v>1.3920119927187034E-2</v>
      </c>
      <c r="AE29" s="26">
        <f>(AE25+SUM(AA27:AE27)-Z25)/Z25</f>
        <v>3.8355291117722047E-2</v>
      </c>
      <c r="AJ29" s="26">
        <f>(AJ25+SUM(AF27:AJ27)-AE25)/AE25</f>
        <v>1.1460145298270646E-2</v>
      </c>
      <c r="AN29" s="26">
        <f>(AN25+SUM(AK27:AN27)-AJ25)/AJ25</f>
        <v>-1.3960546282245781E-2</v>
      </c>
      <c r="AS29" s="26">
        <f>(AS25+SUM(AO27:AS27)-AN25)/AN25</f>
        <v>-1.867241202421251E-2</v>
      </c>
      <c r="AX29" s="26">
        <f>(AX25+SUM(AT27:AX27)-AS25)/AS25</f>
        <v>-4.3805541035023647E-2</v>
      </c>
      <c r="BC29" s="26">
        <f>(BC25+SUM(AY27:BC27)-AX25)/AX25</f>
        <v>-4.0673518478023168E-2</v>
      </c>
      <c r="BH29" s="26">
        <f>(BH25+SUM(BD27:BH27)-BC25)/BC25</f>
        <v>-4.0118532026441715E-2</v>
      </c>
      <c r="BL29" s="26">
        <f>(BL25+SUM(BI27:BL27)-BH25)/BH25</f>
        <v>9.4989313702206475E-4</v>
      </c>
    </row>
    <row r="30" spans="1:64" ht="15" customHeight="1" outlineLevel="1" x14ac:dyDescent="0.3">
      <c r="A30" s="47"/>
      <c r="B30" s="57"/>
      <c r="C30" s="59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</row>
    <row r="31" spans="1:64" ht="15" customHeight="1" outlineLevel="1" x14ac:dyDescent="0.3">
      <c r="A31" s="47"/>
      <c r="B31" s="555" t="s">
        <v>88</v>
      </c>
      <c r="C31" s="556"/>
      <c r="D31" s="8">
        <v>226.56</v>
      </c>
      <c r="E31" s="8">
        <v>227.5</v>
      </c>
      <c r="F31" s="8">
        <v>225.79</v>
      </c>
      <c r="G31" s="8">
        <v>219.88</v>
      </c>
      <c r="H31" s="8">
        <v>216.84</v>
      </c>
      <c r="I31" s="8">
        <v>222.08</v>
      </c>
      <c r="J31" s="8">
        <v>219.36</v>
      </c>
      <c r="K31" s="8">
        <v>219.05</v>
      </c>
      <c r="L31" s="8">
        <v>217.52</v>
      </c>
      <c r="M31" s="8">
        <v>217.76</v>
      </c>
      <c r="N31" s="8">
        <v>219.22</v>
      </c>
      <c r="O31" s="8">
        <v>217.29</v>
      </c>
      <c r="P31" s="8">
        <v>218.28</v>
      </c>
      <c r="Q31" s="8">
        <v>219.32</v>
      </c>
      <c r="R31" s="8">
        <v>220.78</v>
      </c>
      <c r="S31" s="8">
        <v>222.03</v>
      </c>
      <c r="T31" s="8">
        <v>221.31</v>
      </c>
      <c r="U31" s="8">
        <v>223.64</v>
      </c>
      <c r="V31" s="8">
        <v>220.74</v>
      </c>
      <c r="W31" s="8">
        <v>220.05</v>
      </c>
      <c r="X31" s="8">
        <v>219.47</v>
      </c>
      <c r="Y31" s="8">
        <v>220.69</v>
      </c>
      <c r="Z31" s="8">
        <v>215.89</v>
      </c>
      <c r="AA31" s="8">
        <v>211</v>
      </c>
      <c r="AB31" s="8">
        <v>216.29</v>
      </c>
      <c r="AC31" s="8">
        <v>214.15</v>
      </c>
      <c r="AD31" s="8">
        <v>208.73</v>
      </c>
      <c r="AE31" s="8">
        <v>210.26</v>
      </c>
      <c r="AF31" s="8">
        <v>213.01</v>
      </c>
      <c r="AG31" s="8">
        <v>213.47</v>
      </c>
      <c r="AH31" s="8">
        <v>214</v>
      </c>
      <c r="AI31" s="8">
        <v>216.81</v>
      </c>
      <c r="AJ31" s="8">
        <v>219.45</v>
      </c>
      <c r="AK31" s="8">
        <v>217.33</v>
      </c>
      <c r="AL31" s="8">
        <v>213.79</v>
      </c>
      <c r="AM31" s="8">
        <v>213.11</v>
      </c>
      <c r="AN31" s="8">
        <v>217.46</v>
      </c>
      <c r="AO31" s="8">
        <v>218.04</v>
      </c>
      <c r="AP31" s="8">
        <v>218.05</v>
      </c>
      <c r="AQ31" s="8">
        <v>215.48</v>
      </c>
      <c r="AR31" s="8">
        <v>215.95</v>
      </c>
      <c r="AS31" s="8">
        <v>219.84</v>
      </c>
      <c r="AT31" s="8">
        <v>219.52</v>
      </c>
      <c r="AU31" s="8">
        <v>222.56</v>
      </c>
      <c r="AV31" s="8">
        <v>223.91</v>
      </c>
      <c r="AW31" s="8">
        <v>227.7</v>
      </c>
      <c r="AX31" s="8">
        <v>230.34</v>
      </c>
      <c r="AY31" s="8">
        <v>230.15</v>
      </c>
      <c r="AZ31" s="8">
        <v>227.94</v>
      </c>
      <c r="BA31" s="8">
        <v>227.39</v>
      </c>
      <c r="BB31" s="8">
        <v>226.89</v>
      </c>
      <c r="BC31" s="8">
        <v>228.54</v>
      </c>
      <c r="BD31" s="8">
        <v>226.35</v>
      </c>
      <c r="BE31" s="8">
        <v>227.61</v>
      </c>
      <c r="BF31" s="8">
        <v>226.07</v>
      </c>
      <c r="BG31" s="8">
        <v>224.23</v>
      </c>
      <c r="BH31" s="8">
        <v>220.92</v>
      </c>
      <c r="BI31" s="8">
        <v>220.35</v>
      </c>
      <c r="BJ31" s="8">
        <v>218.47</v>
      </c>
      <c r="BK31" s="8">
        <v>220.49</v>
      </c>
      <c r="BL31" s="8">
        <v>227.92</v>
      </c>
    </row>
    <row r="32" spans="1:64" ht="15" customHeight="1" outlineLevel="1" x14ac:dyDescent="0.3">
      <c r="A32" s="47"/>
      <c r="B32" s="2" t="s">
        <v>299</v>
      </c>
      <c r="C32" s="25" t="s">
        <v>297</v>
      </c>
      <c r="D32" s="26"/>
      <c r="E32" s="26">
        <f t="shared" ref="E32" si="74">(E31-D31)/D31</f>
        <v>4.1490112994350178E-3</v>
      </c>
      <c r="F32" s="26">
        <f>(F31-E31)/E31</f>
        <v>-7.5164835164835513E-3</v>
      </c>
      <c r="G32" s="26">
        <f t="shared" ref="G32" si="75">(G31-F31)/F31</f>
        <v>-2.6174764161388888E-2</v>
      </c>
      <c r="H32" s="26">
        <f>(H31-G31)/G31</f>
        <v>-1.382572312170271E-2</v>
      </c>
      <c r="I32" s="26">
        <f t="shared" ref="I32" si="76">(I31-H31)/H31</f>
        <v>2.4165283158088954E-2</v>
      </c>
      <c r="J32" s="26">
        <f>(J31-I31)/I31</f>
        <v>-1.2247838616714692E-2</v>
      </c>
      <c r="K32" s="26">
        <f t="shared" ref="K32" si="77">(K31-J31)/J31</f>
        <v>-1.4132020423048971E-3</v>
      </c>
      <c r="L32" s="26">
        <f>(L31-K31)/K31</f>
        <v>-6.9847066879707874E-3</v>
      </c>
      <c r="M32" s="26">
        <f t="shared" ref="M32" si="78">(M31-L31)/L31</f>
        <v>1.1033468186832506E-3</v>
      </c>
      <c r="N32" s="26">
        <f>(N31-M31)/M31</f>
        <v>6.7046289493020205E-3</v>
      </c>
      <c r="O32" s="26">
        <f t="shared" ref="O32" si="79">(O31-N31)/N31</f>
        <v>-8.8039412462366882E-3</v>
      </c>
      <c r="P32" s="26">
        <f>(P31-O31)/O31</f>
        <v>4.5561231533895212E-3</v>
      </c>
      <c r="Q32" s="26">
        <f>(Q31-P31)/P31</f>
        <v>4.7645226314824629E-3</v>
      </c>
      <c r="R32" s="26">
        <f t="shared" ref="R32" si="80">(R31-Q31)/Q31</f>
        <v>6.6569396315885833E-3</v>
      </c>
      <c r="S32" s="26">
        <f>(S31-R31)/R31</f>
        <v>5.6617447232539175E-3</v>
      </c>
      <c r="T32" s="26">
        <f t="shared" ref="T32" si="81">(T31-S31)/S31</f>
        <v>-3.2428050263477856E-3</v>
      </c>
      <c r="U32" s="26">
        <f>(U31-T31)/T31</f>
        <v>1.0528218336270318E-2</v>
      </c>
      <c r="V32" s="26">
        <f>(V31-U31)/U31</f>
        <v>-1.2967268824897056E-2</v>
      </c>
      <c r="W32" s="26">
        <f t="shared" ref="W32" si="82">(W31-V31)/V31</f>
        <v>-3.1258494156020554E-3</v>
      </c>
      <c r="X32" s="26">
        <f>(X31-W31)/W31</f>
        <v>-2.6357645989548398E-3</v>
      </c>
      <c r="Y32" s="26">
        <f t="shared" ref="Y32" si="83">(Y31-X31)/X31</f>
        <v>5.5588463115687744E-3</v>
      </c>
      <c r="Z32" s="26">
        <f>(Z31-Y31)/Y31</f>
        <v>-2.1749966015678152E-2</v>
      </c>
      <c r="AA32" s="26">
        <f>(AA31-Z31)/Z31</f>
        <v>-2.2650423826948849E-2</v>
      </c>
      <c r="AB32" s="26">
        <f t="shared" ref="AB32" si="84">(AB31-AA31)/AA31</f>
        <v>2.5071090047393326E-2</v>
      </c>
      <c r="AC32" s="26">
        <f>(AC31-AB31)/AB31</f>
        <v>-9.8941236303110944E-3</v>
      </c>
      <c r="AD32" s="26">
        <f t="shared" ref="AD32" si="85">(AD31-AC31)/AC31</f>
        <v>-2.5309362596311072E-2</v>
      </c>
      <c r="AE32" s="26">
        <f>(AE31-AD31)/AD31</f>
        <v>7.3300435969913345E-3</v>
      </c>
      <c r="AF32" s="26">
        <f>(AF31-AE31)/AE31</f>
        <v>1.3079044991914772E-2</v>
      </c>
      <c r="AG32" s="26">
        <f t="shared" ref="AG32" si="86">(AG31-AF31)/AF31</f>
        <v>2.1595230270879677E-3</v>
      </c>
      <c r="AH32" s="26">
        <f>(AH31-AG31)/AG31</f>
        <v>2.4827844662013449E-3</v>
      </c>
      <c r="AI32" s="26">
        <f t="shared" ref="AI32" si="87">(AI31-AH31)/AH31</f>
        <v>1.3130841121495337E-2</v>
      </c>
      <c r="AJ32" s="26">
        <f>(AJ31-AI31)/AI31</f>
        <v>1.2176560121765538E-2</v>
      </c>
      <c r="AK32" s="26">
        <f t="shared" ref="AK32" si="88">(AK31-AJ31)/AJ31</f>
        <v>-9.6605149236727098E-3</v>
      </c>
      <c r="AL32" s="26">
        <f>(AL31-AK31)/AK31</f>
        <v>-1.6288593383334195E-2</v>
      </c>
      <c r="AM32" s="26">
        <f t="shared" ref="AM32" si="89">(AM31-AL31)/AL31</f>
        <v>-3.1806913326160179E-3</v>
      </c>
      <c r="AN32" s="26">
        <f>(AN31-AM31)/AM31</f>
        <v>2.0411993806015646E-2</v>
      </c>
      <c r="AO32" s="26">
        <f>(AO31-AN31)/AN31</f>
        <v>2.6671571783315738E-3</v>
      </c>
      <c r="AP32" s="26">
        <f t="shared" ref="AP32" si="90">(AP31-AO31)/AO31</f>
        <v>4.5863144377267138E-5</v>
      </c>
      <c r="AQ32" s="26">
        <f>(AQ31-AP31)/AP31</f>
        <v>-1.1786287548727455E-2</v>
      </c>
      <c r="AR32" s="26">
        <f t="shared" ref="AR32" si="91">(AR31-AQ31)/AQ31</f>
        <v>2.1811769073695883E-3</v>
      </c>
      <c r="AS32" s="26">
        <f>(AS31-AR31)/AR31</f>
        <v>1.8013429034498797E-2</v>
      </c>
      <c r="AT32" s="26">
        <f>(AT31-AS31)/AS31</f>
        <v>-1.4556040756913808E-3</v>
      </c>
      <c r="AU32" s="26">
        <f t="shared" ref="AU32" si="92">(AU31-AT31)/AT31</f>
        <v>1.3848396501457689E-2</v>
      </c>
      <c r="AV32" s="26">
        <f>(AV31-AU31)/AU31</f>
        <v>6.06578001437812E-3</v>
      </c>
      <c r="AW32" s="26">
        <f t="shared" ref="AW32" si="93">(AW31-AV31)/AV31</f>
        <v>1.6926443660399231E-2</v>
      </c>
      <c r="AX32" s="26">
        <f>(AX31-AW31)/AW31</f>
        <v>1.1594202898550791E-2</v>
      </c>
      <c r="AY32" s="26">
        <f>(AY31-AX31)/AX31</f>
        <v>-8.248675870452276E-4</v>
      </c>
      <c r="AZ32" s="26">
        <f t="shared" ref="AZ32" si="94">(AZ31-AY31)/AY31</f>
        <v>-9.6024331957419422E-3</v>
      </c>
      <c r="BA32" s="26">
        <f>(BA31-AZ31)/AZ31</f>
        <v>-2.4129156795648478E-3</v>
      </c>
      <c r="BB32" s="26">
        <f t="shared" ref="BB32" si="95">(BB31-BA31)/BA31</f>
        <v>-2.1988653854611022E-3</v>
      </c>
      <c r="BC32" s="26">
        <f>(BC31-BB31)/BB31</f>
        <v>7.2722464630437912E-3</v>
      </c>
      <c r="BD32" s="26">
        <f>(BD31-BC31)/BC31</f>
        <v>-9.5825676030454089E-3</v>
      </c>
      <c r="BE32" s="26">
        <f t="shared" ref="BE32" si="96">(BE31-BD31)/BD31</f>
        <v>5.5666003976143994E-3</v>
      </c>
      <c r="BF32" s="26">
        <f>(BF31-BE31)/BE31</f>
        <v>-6.7659593163745899E-3</v>
      </c>
      <c r="BG32" s="26">
        <f t="shared" ref="BG32" si="97">(BG31-BF31)/BF31</f>
        <v>-8.139071968859218E-3</v>
      </c>
      <c r="BH32" s="26">
        <f>(BH31-BG31)/BG31</f>
        <v>-1.4761628684832549E-2</v>
      </c>
      <c r="BI32" s="26">
        <f>(BI31-BH31)/BH31</f>
        <v>-2.5801195002715608E-3</v>
      </c>
      <c r="BJ32" s="26">
        <f t="shared" ref="BJ32" si="98">(BJ31-BI31)/BI31</f>
        <v>-8.5318810982527599E-3</v>
      </c>
      <c r="BK32" s="26">
        <f>(BK31-BJ31)/BJ31</f>
        <v>9.2461207488442818E-3</v>
      </c>
      <c r="BL32" s="26">
        <f t="shared" ref="BL32" si="99">(BL31-BK31)/BK31</f>
        <v>3.3697673363871278E-2</v>
      </c>
    </row>
    <row r="33" spans="1:64" ht="15" customHeight="1" outlineLevel="1" x14ac:dyDescent="0.3">
      <c r="A33" s="47"/>
      <c r="B33" s="198">
        <f>SUM(D33:XFD33)</f>
        <v>0.52</v>
      </c>
      <c r="C33" s="25" t="s">
        <v>298</v>
      </c>
      <c r="D33" s="28"/>
      <c r="E33" s="28">
        <v>0</v>
      </c>
      <c r="F33" s="28">
        <v>0</v>
      </c>
      <c r="G33" s="28">
        <v>0</v>
      </c>
      <c r="H33" s="28">
        <v>0</v>
      </c>
      <c r="I33" s="28">
        <v>0</v>
      </c>
      <c r="J33" s="28">
        <v>0</v>
      </c>
      <c r="K33" s="28">
        <v>0</v>
      </c>
      <c r="L33" s="28">
        <v>0</v>
      </c>
      <c r="M33" s="28">
        <v>0</v>
      </c>
      <c r="N33" s="28">
        <v>0</v>
      </c>
      <c r="O33" s="28">
        <v>0</v>
      </c>
      <c r="P33" s="28">
        <v>0</v>
      </c>
      <c r="Q33" s="28">
        <v>0</v>
      </c>
      <c r="R33" s="28">
        <v>0</v>
      </c>
      <c r="S33" s="28">
        <v>0</v>
      </c>
      <c r="T33" s="28">
        <v>0</v>
      </c>
      <c r="U33" s="28">
        <v>0</v>
      </c>
      <c r="V33" s="28">
        <v>0</v>
      </c>
      <c r="W33" s="28">
        <v>0</v>
      </c>
      <c r="X33" s="28">
        <v>0</v>
      </c>
      <c r="Y33" s="28">
        <v>0</v>
      </c>
      <c r="Z33" s="28">
        <v>0</v>
      </c>
      <c r="AA33" s="28">
        <v>0</v>
      </c>
      <c r="AB33" s="28">
        <v>0</v>
      </c>
      <c r="AC33" s="28">
        <v>0</v>
      </c>
      <c r="AD33" s="28">
        <v>0.52</v>
      </c>
      <c r="AE33" s="28">
        <v>0</v>
      </c>
      <c r="AF33" s="28">
        <v>0</v>
      </c>
      <c r="AG33" s="28">
        <v>0</v>
      </c>
      <c r="AH33" s="28">
        <v>0</v>
      </c>
      <c r="AI33" s="28">
        <v>0</v>
      </c>
      <c r="AJ33" s="28">
        <v>0</v>
      </c>
      <c r="AK33" s="28">
        <v>0</v>
      </c>
      <c r="AL33" s="28">
        <v>0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0</v>
      </c>
      <c r="AS33" s="28">
        <v>0</v>
      </c>
      <c r="AT33" s="28">
        <v>0</v>
      </c>
      <c r="AU33" s="28">
        <v>0</v>
      </c>
      <c r="AV33" s="28">
        <v>0</v>
      </c>
      <c r="AW33" s="28">
        <v>0</v>
      </c>
      <c r="AX33" s="28">
        <v>0</v>
      </c>
      <c r="AY33" s="28">
        <v>0</v>
      </c>
      <c r="AZ33" s="28">
        <v>0</v>
      </c>
      <c r="BA33" s="28">
        <v>0</v>
      </c>
      <c r="BB33" s="28">
        <v>0</v>
      </c>
      <c r="BC33" s="28">
        <v>0</v>
      </c>
      <c r="BD33" s="28">
        <v>0</v>
      </c>
      <c r="BE33" s="28">
        <v>0</v>
      </c>
      <c r="BF33" s="28">
        <v>0</v>
      </c>
      <c r="BG33" s="28">
        <v>0</v>
      </c>
      <c r="BH33" s="28">
        <v>0</v>
      </c>
      <c r="BI33" s="28">
        <v>0</v>
      </c>
      <c r="BJ33" s="28">
        <v>0</v>
      </c>
      <c r="BK33" s="28">
        <v>0</v>
      </c>
      <c r="BL33" s="28">
        <v>0</v>
      </c>
    </row>
    <row r="34" spans="1:64" ht="15" customHeight="1" outlineLevel="1" x14ac:dyDescent="0.3">
      <c r="A34" s="47"/>
      <c r="C34" s="25" t="s">
        <v>76</v>
      </c>
      <c r="D34" s="26"/>
      <c r="E34" s="7">
        <f>(E31+SUM($E33:E33)-$D31)/$D31</f>
        <v>4.1490112994350178E-3</v>
      </c>
      <c r="F34" s="7">
        <f>(F31+SUM($E33:F33)-$D31)/$D31</f>
        <v>-3.3986581920904405E-3</v>
      </c>
      <c r="G34" s="7">
        <f>(G31+SUM($E33:G33)-$D31)/$D31</f>
        <v>-2.9484463276836188E-2</v>
      </c>
      <c r="H34" s="7">
        <f>(H31+SUM($E33:H33)-$D31)/$D31</f>
        <v>-4.2902542372881353E-2</v>
      </c>
      <c r="I34" s="7">
        <f>(I31+SUM($E33:I33)-$D31)/$D31</f>
        <v>-1.9774011299434981E-2</v>
      </c>
      <c r="J34" s="7">
        <f>(J31+SUM($E33:J33)-$D31)/$D31</f>
        <v>-3.1779661016949103E-2</v>
      </c>
      <c r="K34" s="7">
        <f>(K31+SUM($E33:K33)-$D31)/$D31</f>
        <v>-3.3147951977401093E-2</v>
      </c>
      <c r="L34" s="7">
        <f>(L31+SUM($E33:L33)-$D31)/$D31</f>
        <v>-3.990112994350279E-2</v>
      </c>
      <c r="M34" s="7">
        <f>(M31+SUM($E33:M33)-$D31)/$D31</f>
        <v>-3.8841807909604571E-2</v>
      </c>
      <c r="N34" s="7">
        <f>(N31+SUM($E33:N33)-$D31)/$D31</f>
        <v>-3.2397598870056513E-2</v>
      </c>
      <c r="O34" s="7">
        <f>(O31+SUM($E33:O33)-$D31)/$D31</f>
        <v>-4.0916313559322078E-2</v>
      </c>
      <c r="P34" s="7">
        <f>(P31+SUM($E33:P33)-$D31)/$D31</f>
        <v>-3.6546610169491532E-2</v>
      </c>
      <c r="Q34" s="7">
        <f>(Q31+SUM($D33:Q33)-$D31)/$D31</f>
        <v>-3.1956214689265579E-2</v>
      </c>
      <c r="R34" s="7">
        <f>(R31+SUM($D33:R33)-$D31)/$D31</f>
        <v>-2.551200564971752E-2</v>
      </c>
      <c r="S34" s="7">
        <f>(S31+SUM($D33:S33)-$D31)/$D31</f>
        <v>-1.9994703389830514E-2</v>
      </c>
      <c r="T34" s="7">
        <f>(T31+SUM($D33:T33)-$D31)/$D31</f>
        <v>-2.3172669491525424E-2</v>
      </c>
      <c r="U34" s="7">
        <f>(U31+SUM($D33:U33)-$D31)/$D31</f>
        <v>-1.2888418079096116E-2</v>
      </c>
      <c r="V34" s="7">
        <f>(V31+SUM($D33:V33)-$D31)/$D31</f>
        <v>-2.5688559322033868E-2</v>
      </c>
      <c r="W34" s="7">
        <f>(W31+SUM($D33:W33)-$D31)/$D31</f>
        <v>-2.8734110169491484E-2</v>
      </c>
      <c r="X34" s="7">
        <f>(X31+SUM($D33:X33)-$D31)/$D31</f>
        <v>-3.1294138418079112E-2</v>
      </c>
      <c r="Y34" s="7">
        <f>(Y31+SUM($D33:Y33)-$D31)/$D31</f>
        <v>-2.5909251412429397E-2</v>
      </c>
      <c r="Z34" s="7">
        <f>(Z31+SUM($D33:Z33)-$D31)/$D31</f>
        <v>-4.7095692090395547E-2</v>
      </c>
      <c r="AA34" s="7">
        <f>(AA31+SUM($D33:AA33)-$D31)/$D31</f>
        <v>-6.8679378531073462E-2</v>
      </c>
      <c r="AB34" s="7">
        <f>(AB31+SUM($D33:AB33)-$D31)/$D31</f>
        <v>-4.5330155367231686E-2</v>
      </c>
      <c r="AC34" s="7">
        <f>(AC31+SUM($D33:AC33)-$D31)/$D31</f>
        <v>-5.4775776836158176E-2</v>
      </c>
      <c r="AD34" s="7">
        <f>(AD31+SUM($D33:AD33)-$D31)/$D31</f>
        <v>-7.6403601694915266E-2</v>
      </c>
      <c r="AE34" s="7">
        <f>(AE31+SUM($D33:AE33)-$D31)/$D31</f>
        <v>-6.9650423728813568E-2</v>
      </c>
      <c r="AF34" s="7">
        <f>(AF31+SUM($D33:AF33)-$D31)/$D31</f>
        <v>-5.7512358757062149E-2</v>
      </c>
      <c r="AG34" s="7">
        <f>(AG31+SUM($D33:AG33)-$D31)/$D31</f>
        <v>-5.5481991525423699E-2</v>
      </c>
      <c r="AH34" s="7">
        <f>(AH31+SUM($D33:AH33)-$D31)/$D31</f>
        <v>-5.3142655367231603E-2</v>
      </c>
      <c r="AI34" s="7">
        <f>(AI31+SUM($D33:AI33)-$D31)/$D31</f>
        <v>-4.0739759887005601E-2</v>
      </c>
      <c r="AJ34" s="7">
        <f>(AJ31+SUM($D33:AJ33)-$D31)/$D31</f>
        <v>-2.9087217514124308E-2</v>
      </c>
      <c r="AK34" s="7">
        <f>(AK31+SUM($E33:AK33)-$D31)/$D31</f>
        <v>-3.8444562146892562E-2</v>
      </c>
      <c r="AL34" s="7">
        <f>(AL31+SUM($E33:AL33)-$D31)/$D31</f>
        <v>-5.4069562146892652E-2</v>
      </c>
      <c r="AM34" s="7">
        <f>(AM31+SUM($E33:AM33)-$D31)/$D31</f>
        <v>-5.707097457627109E-2</v>
      </c>
      <c r="AN34" s="7">
        <f>(AN31+SUM($E33:AN33)-$D31)/$D31</f>
        <v>-3.7870762711864334E-2</v>
      </c>
      <c r="AO34" s="7">
        <f>(AO31+SUM($D33:AO33)-$D31)/$D31</f>
        <v>-3.5310734463276837E-2</v>
      </c>
      <c r="AP34" s="7">
        <f>(AP31+SUM($D33:AP33)-$D31)/$D31</f>
        <v>-3.5266596045197655E-2</v>
      </c>
      <c r="AQ34" s="7">
        <f>(AQ31+SUM($D33:AQ33)-$D31)/$D31</f>
        <v>-4.6610169491525431E-2</v>
      </c>
      <c r="AR34" s="7">
        <f>(AR31+SUM($D33:AR33)-$D31)/$D31</f>
        <v>-4.4535663841807925E-2</v>
      </c>
      <c r="AS34" s="7">
        <f>(AS31+SUM($D33:AS33)-$D31)/$D31</f>
        <v>-2.7365819209039497E-2</v>
      </c>
      <c r="AT34" s="7">
        <f>(AT31+SUM($D33:AT33)-$D31)/$D31</f>
        <v>-2.877824858757054E-2</v>
      </c>
      <c r="AU34" s="7">
        <f>(AU31+SUM($D33:AU33)-$D31)/$D31</f>
        <v>-1.5360169491525378E-2</v>
      </c>
      <c r="AV34" s="7">
        <f>(AV31+SUM($D33:AV33)-$D31)/$D31</f>
        <v>-9.4014830508474378E-3</v>
      </c>
      <c r="AW34" s="7">
        <f>(AW31+SUM($D33:AW33)-$D31)/$D31</f>
        <v>7.326977401129928E-3</v>
      </c>
      <c r="AX34" s="7">
        <f>(AX31+SUM($D33:AX33)-$D31)/$D31</f>
        <v>1.8979519774011348E-2</v>
      </c>
      <c r="AY34" s="7">
        <f>(AY31+SUM($D33:AY33)-$D31)/$D31</f>
        <v>1.8140889830508534E-2</v>
      </c>
      <c r="AZ34" s="7">
        <f>(AZ31+SUM($D33:AZ33)-$D31)/$D31</f>
        <v>8.3862994350282737E-3</v>
      </c>
      <c r="BA34" s="7">
        <f>(BA31+SUM($D33:BA33)-$D31)/$D31</f>
        <v>5.9586864406779407E-3</v>
      </c>
      <c r="BB34" s="7">
        <f>(BB31+SUM($D33:BB33)-$D31)/$D31</f>
        <v>3.7517655367231388E-3</v>
      </c>
      <c r="BC34" s="7">
        <f>(BC31+SUM($D33:BC33)-$D31)/$D31</f>
        <v>1.1034604519774012E-2</v>
      </c>
      <c r="BD34" s="7">
        <f>(BD31+SUM($D33:BD33)-$D31)/$D31</f>
        <v>1.3682909604519873E-3</v>
      </c>
      <c r="BE34" s="7">
        <f>(BE31+SUM($D33:BE33)-$D31)/$D31</f>
        <v>6.929731638418174E-3</v>
      </c>
      <c r="BF34" s="7">
        <f>(BF31+SUM($D33:BF33)-$D31)/$D31</f>
        <v>1.3241525423729315E-4</v>
      </c>
      <c r="BG34" s="7">
        <f>(BG31+SUM($D33:BG33)-$D31)/$D31</f>
        <v>-7.9890536723163947E-3</v>
      </c>
      <c r="BH34" s="7">
        <f>(BH31+SUM($D33:BH33)-$D31)/$D31</f>
        <v>-2.2598870056497196E-2</v>
      </c>
      <c r="BI34" s="7">
        <f>(BI31+SUM($D33:BI33)-$D31)/$D31</f>
        <v>-2.5114759887005639E-2</v>
      </c>
      <c r="BJ34" s="7">
        <f>(BJ31+SUM($D33:BJ33)-$D31)/$D31</f>
        <v>-3.3412782485875675E-2</v>
      </c>
      <c r="BK34" s="7">
        <f>(BK31+SUM($D33:BK33)-$D31)/$D31</f>
        <v>-2.4496822033898229E-2</v>
      </c>
      <c r="BL34" s="7">
        <f>(BL31+SUM($D33:BL33)-$D31)/$D31</f>
        <v>8.2980225988700355E-3</v>
      </c>
    </row>
    <row r="35" spans="1:64" ht="15" customHeight="1" outlineLevel="1" x14ac:dyDescent="0.3">
      <c r="A35" s="47"/>
      <c r="B35" s="2"/>
      <c r="C35" s="25" t="s">
        <v>54</v>
      </c>
      <c r="L35" s="26">
        <f>(L31+SUM(H33:L33)-G31)/G31</f>
        <v>-1.0733127160269171E-2</v>
      </c>
      <c r="P35" s="26">
        <f>(P31+SUM(M33:P33)-L31)/L31</f>
        <v>3.4939315924971998E-3</v>
      </c>
      <c r="U35" s="26">
        <f>(U31+SUM(Q33:U33)-P31)/P31</f>
        <v>2.4555616639178969E-2</v>
      </c>
      <c r="Z35" s="26">
        <f>(Z31+SUM(V33:Z33)-U31)/U31</f>
        <v>-3.4653908066535503E-2</v>
      </c>
      <c r="AE35" s="26">
        <f>(AE31+SUM(AA33:AE33)-Z31)/Z31</f>
        <v>-2.3669461299735909E-2</v>
      </c>
      <c r="AJ35" s="26">
        <f>(AJ31+SUM(AF33:AJ33)-AE31)/AE31</f>
        <v>4.3707790354798812E-2</v>
      </c>
      <c r="AN35" s="26">
        <f>(AN31+SUM(AK33:AN33)-AJ31)/AJ31</f>
        <v>-9.0681248575984544E-3</v>
      </c>
      <c r="AS35" s="26">
        <f>(AS31+SUM(AO33:AS33)-AN31)/AN31</f>
        <v>1.0944541524878117E-2</v>
      </c>
      <c r="AX35" s="26">
        <f>(AX31+SUM(AT33:AX33)-AS31)/AS31</f>
        <v>4.7762008733624454E-2</v>
      </c>
      <c r="BC35" s="26">
        <f>(BC31+SUM(AY33:BC33)-AX31)/AX31</f>
        <v>-7.8145350351654565E-3</v>
      </c>
      <c r="BH35" s="26">
        <f>(BH31+SUM(BD33:BH33)-BC31)/BC31</f>
        <v>-3.3342084536623809E-2</v>
      </c>
      <c r="BL35" s="26">
        <f>(BL31+SUM(BI33:BL33)-BH31)/BH31</f>
        <v>3.1685678073510776E-2</v>
      </c>
    </row>
    <row r="36" spans="1:64" ht="15" customHeight="1" outlineLevel="1" x14ac:dyDescent="0.3">
      <c r="A36" s="47"/>
      <c r="B36" s="57"/>
      <c r="C36" s="59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</row>
    <row r="37" spans="1:64" ht="15" customHeight="1" outlineLevel="1" x14ac:dyDescent="0.3">
      <c r="A37" s="47"/>
      <c r="B37" s="555" t="s">
        <v>89</v>
      </c>
      <c r="C37" s="556"/>
      <c r="D37" s="8">
        <v>73.84</v>
      </c>
      <c r="E37" s="8">
        <v>76.75</v>
      </c>
      <c r="F37" s="8">
        <v>76.73</v>
      </c>
      <c r="G37" s="8">
        <v>78.7</v>
      </c>
      <c r="H37" s="8">
        <v>79.05</v>
      </c>
      <c r="I37" s="8">
        <v>79.19</v>
      </c>
      <c r="J37" s="8">
        <v>79.37</v>
      </c>
      <c r="K37" s="8">
        <v>79.75</v>
      </c>
      <c r="L37" s="8">
        <v>80.540000000000006</v>
      </c>
      <c r="M37" s="8">
        <v>80.42</v>
      </c>
      <c r="N37" s="8">
        <v>82.47</v>
      </c>
      <c r="O37" s="8">
        <v>82.94</v>
      </c>
      <c r="P37" s="8">
        <v>83.84</v>
      </c>
      <c r="Q37" s="8">
        <v>83.98</v>
      </c>
      <c r="R37" s="8">
        <v>84.21</v>
      </c>
      <c r="S37" s="8">
        <v>83.71</v>
      </c>
      <c r="T37" s="8">
        <v>84.34</v>
      </c>
      <c r="U37" s="8">
        <v>85.45</v>
      </c>
      <c r="V37" s="8">
        <v>84.31</v>
      </c>
      <c r="W37" s="8">
        <v>83.78</v>
      </c>
      <c r="X37" s="8">
        <v>85.32</v>
      </c>
      <c r="Y37" s="8">
        <v>78.400000000000006</v>
      </c>
      <c r="Z37" s="8">
        <v>76.569999999999993</v>
      </c>
      <c r="AA37" s="8">
        <v>74.704999999999998</v>
      </c>
      <c r="AB37" s="8">
        <v>75.680000000000007</v>
      </c>
      <c r="AC37" s="8">
        <v>75.59</v>
      </c>
      <c r="AD37" s="8">
        <v>72.319999999999993</v>
      </c>
      <c r="AE37" s="8">
        <v>74.75</v>
      </c>
      <c r="AF37" s="8">
        <v>75.28</v>
      </c>
      <c r="AG37" s="8">
        <v>74.97</v>
      </c>
      <c r="AH37" s="8">
        <v>77.27</v>
      </c>
      <c r="AI37" s="8">
        <v>78.295000000000002</v>
      </c>
      <c r="AJ37" s="8">
        <v>78.37</v>
      </c>
      <c r="AK37" s="8">
        <v>77.06</v>
      </c>
      <c r="AL37" s="8">
        <v>76.510000000000005</v>
      </c>
      <c r="AM37" s="8">
        <v>77.7</v>
      </c>
      <c r="AN37" s="8">
        <v>79.69</v>
      </c>
      <c r="AO37" s="8">
        <v>79.349999999999994</v>
      </c>
      <c r="AP37" s="8">
        <v>79.459999999999994</v>
      </c>
      <c r="AQ37" s="8">
        <v>79.41</v>
      </c>
      <c r="AR37" s="8">
        <v>78.64</v>
      </c>
      <c r="AS37" s="8">
        <v>78.87</v>
      </c>
      <c r="AT37" s="8">
        <v>79.069999999999993</v>
      </c>
      <c r="AU37" s="8">
        <v>79.23</v>
      </c>
      <c r="AV37" s="8">
        <v>79.52</v>
      </c>
      <c r="AW37" s="8">
        <v>79.87</v>
      </c>
      <c r="AX37" s="8">
        <v>80.709999999999994</v>
      </c>
      <c r="AY37" s="8">
        <v>80.599999999999994</v>
      </c>
      <c r="AZ37" s="8">
        <v>80.2</v>
      </c>
      <c r="BA37" s="8">
        <v>83.31</v>
      </c>
      <c r="BB37" s="8">
        <v>82.57</v>
      </c>
      <c r="BC37" s="8">
        <v>82.16</v>
      </c>
      <c r="BD37" s="8">
        <v>80.3</v>
      </c>
      <c r="BE37" s="8">
        <v>80.86</v>
      </c>
      <c r="BF37" s="8">
        <v>81.040000000000006</v>
      </c>
      <c r="BG37" s="8">
        <v>78.56</v>
      </c>
      <c r="BH37" s="8">
        <v>76.44</v>
      </c>
      <c r="BI37" s="8">
        <v>78.95</v>
      </c>
      <c r="BJ37" s="8">
        <v>76.31</v>
      </c>
      <c r="BK37" s="8">
        <v>75.06</v>
      </c>
      <c r="BL37" s="8">
        <v>75.87</v>
      </c>
    </row>
    <row r="38" spans="1:64" ht="15" customHeight="1" outlineLevel="1" x14ac:dyDescent="0.3">
      <c r="A38" s="47"/>
      <c r="B38" s="2" t="s">
        <v>296</v>
      </c>
      <c r="C38" s="25" t="s">
        <v>297</v>
      </c>
      <c r="D38" s="26"/>
      <c r="E38" s="26">
        <f t="shared" ref="E38" si="100">(E37-D37)/D37</f>
        <v>3.940953412784394E-2</v>
      </c>
      <c r="F38" s="26">
        <f>(F37-E37)/E37</f>
        <v>-2.605863192181892E-4</v>
      </c>
      <c r="G38" s="26">
        <f t="shared" ref="G38" si="101">(G37-F37)/F37</f>
        <v>2.5674442851557393E-2</v>
      </c>
      <c r="H38" s="26">
        <f>(H37-G37)/G37</f>
        <v>4.4472681067343625E-3</v>
      </c>
      <c r="I38" s="26">
        <f t="shared" ref="I38" si="102">(I37-H37)/H37</f>
        <v>1.7710309930423856E-3</v>
      </c>
      <c r="J38" s="26">
        <f>(J37-I37)/I37</f>
        <v>2.2730142694785556E-3</v>
      </c>
      <c r="K38" s="26">
        <f t="shared" ref="K38" si="103">(K37-J37)/J37</f>
        <v>4.7877031624038733E-3</v>
      </c>
      <c r="L38" s="26">
        <f>(L37-K37)/K37</f>
        <v>9.9059561128527433E-3</v>
      </c>
      <c r="M38" s="26">
        <f t="shared" ref="M38" si="104">(M37-L37)/L37</f>
        <v>-1.4899428855227779E-3</v>
      </c>
      <c r="N38" s="26">
        <f>(N37-M37)/M37</f>
        <v>2.5491171350410308E-2</v>
      </c>
      <c r="O38" s="26">
        <f t="shared" ref="O38" si="105">(O37-N37)/N37</f>
        <v>5.6990420759063763E-3</v>
      </c>
      <c r="P38" s="26">
        <f>(P37-O37)/O37</f>
        <v>1.0851217747769541E-2</v>
      </c>
      <c r="Q38" s="26">
        <f>(Q37-P37)/P37</f>
        <v>1.6698473282442815E-3</v>
      </c>
      <c r="R38" s="26">
        <f t="shared" ref="R38" si="106">(R37-Q37)/Q37</f>
        <v>2.7387473207905423E-3</v>
      </c>
      <c r="S38" s="26">
        <f>(S37-R37)/R37</f>
        <v>-5.9375371096069352E-3</v>
      </c>
      <c r="T38" s="26">
        <f t="shared" ref="T38" si="107">(T37-S37)/S37</f>
        <v>7.525982558834186E-3</v>
      </c>
      <c r="U38" s="26">
        <f>(U37-T37)/T37</f>
        <v>1.3161014939530464E-2</v>
      </c>
      <c r="V38" s="26">
        <f>(V37-U37)/U37</f>
        <v>-1.3341135166764195E-2</v>
      </c>
      <c r="W38" s="26">
        <f t="shared" ref="W38" si="108">(W37-V37)/V37</f>
        <v>-6.2863242794449188E-3</v>
      </c>
      <c r="X38" s="26">
        <f>(X37-W37)/W37</f>
        <v>1.8381475292432465E-2</v>
      </c>
      <c r="Y38" s="26">
        <f t="shared" ref="Y38" si="109">(Y37-X37)/X37</f>
        <v>-8.1106422878574641E-2</v>
      </c>
      <c r="Z38" s="26">
        <f>(Z37-Y37)/Y37</f>
        <v>-2.3341836734694036E-2</v>
      </c>
      <c r="AA38" s="26">
        <f>(AA37-Z37)/Z37</f>
        <v>-2.4356797701449589E-2</v>
      </c>
      <c r="AB38" s="26">
        <f t="shared" ref="AB38" si="110">(AB37-AA37)/AA37</f>
        <v>1.3051335251991279E-2</v>
      </c>
      <c r="AC38" s="26">
        <f>(AC37-AB37)/AB37</f>
        <v>-1.1892177589852458E-3</v>
      </c>
      <c r="AD38" s="26">
        <f t="shared" ref="AD38" si="111">(AD37-AC37)/AC37</f>
        <v>-4.3259690435242894E-2</v>
      </c>
      <c r="AE38" s="26">
        <f>(AE37-AD37)/AD37</f>
        <v>3.3600663716814257E-2</v>
      </c>
      <c r="AF38" s="26">
        <f>(AF37-AE37)/AE37</f>
        <v>7.0903010033444968E-3</v>
      </c>
      <c r="AG38" s="26">
        <f t="shared" ref="AG38" si="112">(AG37-AF37)/AF37</f>
        <v>-4.1179596174282978E-3</v>
      </c>
      <c r="AH38" s="26">
        <f>(AH37-AG37)/AG37</f>
        <v>3.0678938241963414E-2</v>
      </c>
      <c r="AI38" s="26">
        <f t="shared" ref="AI38" si="113">(AI37-AH37)/AH37</f>
        <v>1.3265174064967073E-2</v>
      </c>
      <c r="AJ38" s="26">
        <f>(AJ37-AI37)/AI37</f>
        <v>9.5791557570729731E-4</v>
      </c>
      <c r="AK38" s="26">
        <f t="shared" ref="AK38" si="114">(AK37-AJ37)/AJ37</f>
        <v>-1.6715579941304098E-2</v>
      </c>
      <c r="AL38" s="26">
        <f>(AL37-AK37)/AK37</f>
        <v>-7.1372956138073861E-3</v>
      </c>
      <c r="AM38" s="26">
        <f t="shared" ref="AM38" si="115">(AM37-AL37)/AL37</f>
        <v>1.5553522415370509E-2</v>
      </c>
      <c r="AN38" s="26">
        <f>(AN37-AM37)/AM37</f>
        <v>2.5611325611325543E-2</v>
      </c>
      <c r="AO38" s="26">
        <f>(AO37-AN37)/AN37</f>
        <v>-4.2665328146568376E-3</v>
      </c>
      <c r="AP38" s="26">
        <f t="shared" ref="AP38" si="116">(AP37-AO37)/AO37</f>
        <v>1.3862633900441014E-3</v>
      </c>
      <c r="AQ38" s="26">
        <f>(AQ37-AP37)/AP37</f>
        <v>-6.2924742008554197E-4</v>
      </c>
      <c r="AR38" s="26">
        <f t="shared" ref="AR38" si="117">(AR37-AQ37)/AQ37</f>
        <v>-9.6965117743356768E-3</v>
      </c>
      <c r="AS38" s="26">
        <f>(AS37-AR37)/AR37</f>
        <v>2.9247202441506099E-3</v>
      </c>
      <c r="AT38" s="26">
        <f>(AT37-AS37)/AS37</f>
        <v>2.5358184353998811E-3</v>
      </c>
      <c r="AU38" s="26">
        <f t="shared" ref="AU38" si="118">(AU37-AT37)/AT37</f>
        <v>2.0235234602252539E-3</v>
      </c>
      <c r="AV38" s="26">
        <f>(AV37-AU37)/AU37</f>
        <v>3.6602297109679669E-3</v>
      </c>
      <c r="AW38" s="26">
        <f t="shared" ref="AW38" si="119">(AW37-AV37)/AV37</f>
        <v>4.4014084507043331E-3</v>
      </c>
      <c r="AX38" s="26">
        <f>(AX37-AW37)/AW37</f>
        <v>1.0517090271691364E-2</v>
      </c>
      <c r="AY38" s="26">
        <f>(AY37-AX37)/AX37</f>
        <v>-1.3629042250030907E-3</v>
      </c>
      <c r="AZ38" s="26">
        <f t="shared" ref="AZ38" si="120">(AZ37-AY37)/AY37</f>
        <v>-4.9627791563274376E-3</v>
      </c>
      <c r="BA38" s="26">
        <f>(BA37-AZ37)/AZ37</f>
        <v>3.8778054862842887E-2</v>
      </c>
      <c r="BB38" s="26">
        <f t="shared" ref="BB38" si="121">(BB37-BA37)/BA37</f>
        <v>-8.8824870963870976E-3</v>
      </c>
      <c r="BC38" s="26">
        <f>(BC37-BB37)/BB37</f>
        <v>-4.9654838319001648E-3</v>
      </c>
      <c r="BD38" s="26">
        <f>(BD37-BC37)/BC37</f>
        <v>-2.2638753651411873E-2</v>
      </c>
      <c r="BE38" s="26">
        <f t="shared" ref="BE38" si="122">(BE37-BD37)/BD37</f>
        <v>6.9738480697385096E-3</v>
      </c>
      <c r="BF38" s="26">
        <f>(BF37-BE37)/BE37</f>
        <v>2.2260697501855901E-3</v>
      </c>
      <c r="BG38" s="26">
        <f t="shared" ref="BG38" si="123">(BG37-BF37)/BF37</f>
        <v>-3.0602171767028674E-2</v>
      </c>
      <c r="BH38" s="26">
        <f>(BH37-BG37)/BG37</f>
        <v>-2.6985743380855454E-2</v>
      </c>
      <c r="BI38" s="26">
        <f>(BI37-BH37)/BH37</f>
        <v>3.2836211407640044E-2</v>
      </c>
      <c r="BJ38" s="26">
        <f t="shared" ref="BJ38" si="124">(BJ37-BI37)/BI37</f>
        <v>-3.3438885370487656E-2</v>
      </c>
      <c r="BK38" s="26">
        <f>(BK37-BJ37)/BJ37</f>
        <v>-1.6380553007469531E-2</v>
      </c>
      <c r="BL38" s="26">
        <f t="shared" ref="BL38" si="125">(BL37-BK37)/BK37</f>
        <v>1.079136690647485E-2</v>
      </c>
    </row>
    <row r="39" spans="1:64" ht="15" customHeight="1" outlineLevel="1" x14ac:dyDescent="0.3">
      <c r="A39" s="47"/>
      <c r="B39" s="198">
        <f>SUM(D39:XFD39)</f>
        <v>0</v>
      </c>
      <c r="C39" s="25" t="s">
        <v>298</v>
      </c>
      <c r="D39" s="28"/>
      <c r="E39" s="28">
        <v>0</v>
      </c>
      <c r="F39" s="28">
        <v>0</v>
      </c>
      <c r="G39" s="28">
        <v>0</v>
      </c>
      <c r="H39" s="28">
        <v>0</v>
      </c>
      <c r="I39" s="28">
        <v>0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0</v>
      </c>
      <c r="W39" s="28">
        <v>0</v>
      </c>
      <c r="X39" s="28">
        <v>0</v>
      </c>
      <c r="Y39" s="28">
        <v>0</v>
      </c>
      <c r="Z39" s="28">
        <v>0</v>
      </c>
      <c r="AA39" s="28">
        <v>0</v>
      </c>
      <c r="AB39" s="28">
        <v>0</v>
      </c>
      <c r="AC39" s="28">
        <v>0</v>
      </c>
      <c r="AD39" s="28">
        <v>0</v>
      </c>
      <c r="AE39" s="28">
        <v>0</v>
      </c>
      <c r="AF39" s="28">
        <v>0</v>
      </c>
      <c r="AG39" s="28">
        <v>0</v>
      </c>
      <c r="AH39" s="28">
        <v>0</v>
      </c>
      <c r="AI39" s="28">
        <v>0</v>
      </c>
      <c r="AJ39" s="28">
        <v>0</v>
      </c>
      <c r="AK39" s="28">
        <v>0</v>
      </c>
      <c r="AL39" s="28">
        <v>0</v>
      </c>
      <c r="AM39" s="28">
        <v>0</v>
      </c>
      <c r="AN39" s="28">
        <v>0</v>
      </c>
      <c r="AO39" s="28">
        <v>0</v>
      </c>
      <c r="AP39" s="28">
        <v>0</v>
      </c>
      <c r="AQ39" s="28">
        <v>0</v>
      </c>
      <c r="AR39" s="28">
        <v>0</v>
      </c>
      <c r="AS39" s="28">
        <v>0</v>
      </c>
      <c r="AT39" s="28">
        <v>0</v>
      </c>
      <c r="AU39" s="28">
        <v>0</v>
      </c>
      <c r="AV39" s="28">
        <v>0</v>
      </c>
      <c r="AW39" s="28">
        <v>0</v>
      </c>
      <c r="AX39" s="28">
        <v>0</v>
      </c>
      <c r="AY39" s="28">
        <v>0</v>
      </c>
      <c r="AZ39" s="28">
        <v>0</v>
      </c>
      <c r="BA39" s="28">
        <v>0</v>
      </c>
      <c r="BB39" s="28">
        <v>0</v>
      </c>
      <c r="BC39" s="28">
        <v>0</v>
      </c>
      <c r="BD39" s="28">
        <v>0</v>
      </c>
      <c r="BE39" s="28">
        <v>0</v>
      </c>
      <c r="BF39" s="28">
        <v>0</v>
      </c>
      <c r="BG39" s="28">
        <v>0</v>
      </c>
      <c r="BH39" s="28">
        <v>0</v>
      </c>
      <c r="BI39" s="28">
        <v>0</v>
      </c>
      <c r="BJ39" s="28">
        <v>0</v>
      </c>
      <c r="BK39" s="28">
        <v>0</v>
      </c>
      <c r="BL39" s="28">
        <v>0</v>
      </c>
    </row>
    <row r="40" spans="1:64" ht="15" customHeight="1" outlineLevel="1" x14ac:dyDescent="0.3">
      <c r="A40" s="47"/>
      <c r="C40" s="25" t="s">
        <v>76</v>
      </c>
      <c r="D40" s="26"/>
      <c r="E40" s="7">
        <f>(E37+SUM($E39:E39)-$D37)/$D37</f>
        <v>3.940953412784394E-2</v>
      </c>
      <c r="F40" s="7">
        <f>(F37+SUM($E39:F39)-$D37)/$D37</f>
        <v>3.9138678223185272E-2</v>
      </c>
      <c r="G40" s="7">
        <f>(G37+SUM($E39:G39)-$D37)/$D37</f>
        <v>6.5817984832069326E-2</v>
      </c>
      <c r="H40" s="7">
        <f>(H37+SUM($E39:H39)-$D37)/$D37</f>
        <v>7.0557963163596873E-2</v>
      </c>
      <c r="I40" s="7">
        <f>(I37+SUM($E39:I39)-$D37)/$D37</f>
        <v>7.2453954496207937E-2</v>
      </c>
      <c r="J40" s="7">
        <f>(J37+SUM($E39:J39)-$D37)/$D37</f>
        <v>7.489165763813653E-2</v>
      </c>
      <c r="K40" s="7">
        <f>(K37+SUM($E39:K39)-$D37)/$D37</f>
        <v>8.0037919826652176E-2</v>
      </c>
      <c r="L40" s="7">
        <f>(L37+SUM($E39:L39)-$D37)/$D37</f>
        <v>9.0736728060671762E-2</v>
      </c>
      <c r="M40" s="7">
        <f>(M37+SUM($E39:M39)-$D37)/$D37</f>
        <v>8.9111592632719366E-2</v>
      </c>
      <c r="N40" s="7">
        <f>(N37+SUM($E39:N39)-$D37)/$D37</f>
        <v>0.11687432286023829</v>
      </c>
      <c r="O40" s="7">
        <f>(O37+SUM($E39:O39)-$D37)/$D37</f>
        <v>0.12323943661971823</v>
      </c>
      <c r="P40" s="7">
        <f>(P37+SUM($E39:P39)-$D37)/$D37</f>
        <v>0.13542795232936078</v>
      </c>
      <c r="Q40" s="7">
        <f>(Q37+SUM($D39:Q39)-$D37)/$D37</f>
        <v>0.13732394366197184</v>
      </c>
      <c r="R40" s="7">
        <f>(R37+SUM($D39:R39)-$D37)/$D37</f>
        <v>0.14043878656554698</v>
      </c>
      <c r="S40" s="7">
        <f>(S37+SUM($D39:S39)-$D37)/$D37</f>
        <v>0.13366738894907895</v>
      </c>
      <c r="T40" s="7">
        <f>(T37+SUM($D39:T39)-$D37)/$D37</f>
        <v>0.14219934994582881</v>
      </c>
      <c r="U40" s="7">
        <f>(U37+SUM($D39:U39)-$D37)/$D37</f>
        <v>0.15723185265438785</v>
      </c>
      <c r="V40" s="7">
        <f>(V37+SUM($D39:V39)-$D37)/$D37</f>
        <v>0.14179306608884071</v>
      </c>
      <c r="W40" s="7">
        <f>(W37+SUM($D39:W39)-$D37)/$D37</f>
        <v>0.13461538461538458</v>
      </c>
      <c r="X40" s="7">
        <f>(X37+SUM($D39:X39)-$D37)/$D37</f>
        <v>0.15547128927410603</v>
      </c>
      <c r="Y40" s="7">
        <f>(Y37+SUM($D39:Y39)-$D37)/$D37</f>
        <v>6.1755146262188546E-2</v>
      </c>
      <c r="Z40" s="7">
        <f>(Z37+SUM($D39:Z39)-$D37)/$D37</f>
        <v>3.6971830985915353E-2</v>
      </c>
      <c r="AA40" s="7">
        <f>(AA37+SUM($D39:AA39)-$D37)/$D37</f>
        <v>1.1714517876489638E-2</v>
      </c>
      <c r="AB40" s="7">
        <f>(AB37+SUM($D39:AB39)-$D37)/$D37</f>
        <v>2.4918743228602429E-2</v>
      </c>
      <c r="AC40" s="7">
        <f>(AC37+SUM($D39:AC39)-$D37)/$D37</f>
        <v>2.3699891657638136E-2</v>
      </c>
      <c r="AD40" s="7">
        <f>(AD37+SUM($D39:AD39)-$D37)/$D37</f>
        <v>-2.0585048754062977E-2</v>
      </c>
      <c r="AE40" s="7">
        <f>(AE37+SUM($D39:AE39)-$D37)/$D37</f>
        <v>1.2323943661971785E-2</v>
      </c>
      <c r="AF40" s="7">
        <f>(AF37+SUM($D39:AF39)-$D37)/$D37</f>
        <v>1.950162513542792E-2</v>
      </c>
      <c r="AG40" s="7">
        <f>(AG37+SUM($D39:AG39)-$D37)/$D37</f>
        <v>1.5303358613217705E-2</v>
      </c>
      <c r="AH40" s="7">
        <f>(AH37+SUM($D39:AH39)-$D37)/$D37</f>
        <v>4.6451787648970642E-2</v>
      </c>
      <c r="AI40" s="7">
        <f>(AI37+SUM($D39:AI39)-$D37)/$D37</f>
        <v>6.0333152762730199E-2</v>
      </c>
      <c r="AJ40" s="7">
        <f>(AJ37+SUM($D39:AJ39)-$D37)/$D37</f>
        <v>6.1348862405200447E-2</v>
      </c>
      <c r="AK40" s="7">
        <f>(AK37+SUM($E39:AK39)-$D37)/$D37</f>
        <v>4.3607800650054152E-2</v>
      </c>
      <c r="AL40" s="7">
        <f>(AL37+SUM($E39:AL39)-$D37)/$D37</f>
        <v>3.615926327193935E-2</v>
      </c>
      <c r="AM40" s="7">
        <f>(AM37+SUM($E39:AM39)-$D37)/$D37</f>
        <v>5.227518959913325E-2</v>
      </c>
      <c r="AN40" s="7">
        <f>(AN37+SUM($E39:AN39)-$D37)/$D37</f>
        <v>7.9225352112675979E-2</v>
      </c>
      <c r="AO40" s="7">
        <f>(AO37+SUM($D39:AO39)-$D37)/$D37</f>
        <v>7.4620801733477668E-2</v>
      </c>
      <c r="AP40" s="7">
        <f>(AP37+SUM($D39:AP39)-$D37)/$D37</f>
        <v>7.6110509209100619E-2</v>
      </c>
      <c r="AQ40" s="7">
        <f>(AQ37+SUM($D39:AQ39)-$D37)/$D37</f>
        <v>7.5433369447453852E-2</v>
      </c>
      <c r="AR40" s="7">
        <f>(AR37+SUM($D39:AR39)-$D37)/$D37</f>
        <v>6.5005417118093128E-2</v>
      </c>
      <c r="AS40" s="7">
        <f>(AS37+SUM($D39:AS39)-$D37)/$D37</f>
        <v>6.8120260021668488E-2</v>
      </c>
      <c r="AT40" s="7">
        <f>(AT37+SUM($D39:AT39)-$D37)/$D37</f>
        <v>7.0828819068255541E-2</v>
      </c>
      <c r="AU40" s="7">
        <f>(AU37+SUM($D39:AU39)-$D37)/$D37</f>
        <v>7.2995666305525467E-2</v>
      </c>
      <c r="AV40" s="7">
        <f>(AV37+SUM($D39:AV39)-$D37)/$D37</f>
        <v>7.6923076923076816E-2</v>
      </c>
      <c r="AW40" s="7">
        <f>(AW37+SUM($D39:AW39)-$D37)/$D37</f>
        <v>8.1663055254604558E-2</v>
      </c>
      <c r="AX40" s="7">
        <f>(AX37+SUM($D39:AX39)-$D37)/$D37</f>
        <v>9.3039003250270716E-2</v>
      </c>
      <c r="AY40" s="7">
        <f>(AY37+SUM($D39:AY39)-$D37)/$D37</f>
        <v>9.1549295774647765E-2</v>
      </c>
      <c r="AZ40" s="7">
        <f>(AZ37+SUM($D39:AZ39)-$D37)/$D37</f>
        <v>8.6132177681473451E-2</v>
      </c>
      <c r="BA40" s="7">
        <f>(BA37+SUM($D39:BA39)-$D37)/$D37</f>
        <v>0.12825027085590462</v>
      </c>
      <c r="BB40" s="7">
        <f>(BB37+SUM($D39:BB39)-$D37)/$D37</f>
        <v>0.11822860238353182</v>
      </c>
      <c r="BC40" s="7">
        <f>(BC37+SUM($D39:BC39)-$D37)/$D37</f>
        <v>0.11267605633802807</v>
      </c>
      <c r="BD40" s="7">
        <f>(BD37+SUM($D39:BD39)-$D37)/$D37</f>
        <v>8.7486457204766971E-2</v>
      </c>
      <c r="BE40" s="7">
        <f>(BE37+SUM($D39:BE39)-$D37)/$D37</f>
        <v>9.507042253521121E-2</v>
      </c>
      <c r="BF40" s="7">
        <f>(BF37+SUM($D39:BF39)-$D37)/$D37</f>
        <v>9.750812567713979E-2</v>
      </c>
      <c r="BG40" s="7">
        <f>(BG37+SUM($D39:BG39)-$D37)/$D37</f>
        <v>6.3921993499458277E-2</v>
      </c>
      <c r="BH40" s="7">
        <f>(BH37+SUM($D39:BH39)-$D37)/$D37</f>
        <v>3.5211267605633721E-2</v>
      </c>
      <c r="BI40" s="7">
        <f>(BI37+SUM($D39:BI39)-$D37)/$D37</f>
        <v>6.9203683640303354E-2</v>
      </c>
      <c r="BJ40" s="7">
        <f>(BJ37+SUM($D39:BJ39)-$D37)/$D37</f>
        <v>3.3450704225352096E-2</v>
      </c>
      <c r="BK40" s="7">
        <f>(BK37+SUM($D39:BK39)-$D37)/$D37</f>
        <v>1.6522210184181998E-2</v>
      </c>
      <c r="BL40" s="7">
        <f>(BL37+SUM($D39:BL39)-$D37)/$D37</f>
        <v>2.7491874322860252E-2</v>
      </c>
    </row>
    <row r="41" spans="1:64" ht="15" customHeight="1" outlineLevel="1" x14ac:dyDescent="0.3">
      <c r="A41" s="47"/>
      <c r="B41" s="2"/>
      <c r="C41" s="25" t="s">
        <v>54</v>
      </c>
      <c r="L41" s="26">
        <f>(L37+SUM(H39:L39)-G37)/G37</f>
        <v>2.3379923761118214E-2</v>
      </c>
      <c r="P41" s="26">
        <f>(P37+SUM(M39:P39)-L37)/L37</f>
        <v>4.0973429351874806E-2</v>
      </c>
      <c r="U41" s="26">
        <f>(U37+SUM(Q39:U39)-P37)/P37</f>
        <v>1.9203244274809152E-2</v>
      </c>
      <c r="Z41" s="26">
        <f>(Z37+SUM(V39:Z39)-U37)/U37</f>
        <v>-0.10392042129900537</v>
      </c>
      <c r="AE41" s="26">
        <f>(AE37+SUM(AA39:AE39)-Z37)/Z37</f>
        <v>-2.3769100169779199E-2</v>
      </c>
      <c r="AJ41" s="26">
        <f>(AJ37+SUM(AF39:AJ39)-AE37)/AE37</f>
        <v>4.8428093645485011E-2</v>
      </c>
      <c r="AN41" s="26">
        <f>(AN37+SUM(AK39:AN39)-AJ37)/AJ37</f>
        <v>1.6843179788184167E-2</v>
      </c>
      <c r="AS41" s="26">
        <f>(AS37+SUM(AO39:AS39)-AN37)/AN37</f>
        <v>-1.0289873258878068E-2</v>
      </c>
      <c r="AX41" s="26">
        <f>(AX37+SUM(AT39:AX39)-AS37)/AS37</f>
        <v>2.3329529605680095E-2</v>
      </c>
      <c r="BC41" s="26">
        <f>(BC37+SUM(AY39:BC39)-AX37)/AX37</f>
        <v>1.7965555693222685E-2</v>
      </c>
      <c r="BH41" s="26">
        <f>(BH37+SUM(BD39:BH39)-BC37)/BC37</f>
        <v>-6.9620253164556944E-2</v>
      </c>
      <c r="BL41" s="26">
        <f>(BL37+SUM(BI39:BL39)-BH37)/BH37</f>
        <v>-7.4568288854002249E-3</v>
      </c>
    </row>
    <row r="42" spans="1:64" ht="15" customHeight="1" outlineLevel="1" x14ac:dyDescent="0.3">
      <c r="A42" s="47"/>
      <c r="B42" s="57"/>
      <c r="C42" s="59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56"/>
      <c r="AZ42" s="56"/>
      <c r="BA42" s="56"/>
      <c r="BB42" s="56"/>
      <c r="BC42" s="56"/>
      <c r="BD42" s="56"/>
      <c r="BE42" s="56"/>
      <c r="BF42" s="56"/>
      <c r="BG42" s="56"/>
      <c r="BH42" s="56"/>
      <c r="BI42" s="56"/>
      <c r="BJ42" s="56"/>
      <c r="BK42" s="56"/>
      <c r="BL42" s="56"/>
    </row>
    <row r="43" spans="1:64" ht="15" customHeight="1" outlineLevel="1" x14ac:dyDescent="0.3">
      <c r="A43" s="47"/>
      <c r="B43" s="555" t="s">
        <v>90</v>
      </c>
      <c r="C43" s="556"/>
      <c r="D43" s="8">
        <v>116.31</v>
      </c>
      <c r="E43" s="8">
        <v>118.5</v>
      </c>
      <c r="F43" s="8">
        <v>119.6</v>
      </c>
      <c r="G43" s="8">
        <v>120.07</v>
      </c>
      <c r="H43" s="8">
        <v>121.56</v>
      </c>
      <c r="I43" s="8">
        <v>121.35</v>
      </c>
      <c r="J43" s="8">
        <v>120.02</v>
      </c>
      <c r="K43" s="8">
        <v>121.72</v>
      </c>
      <c r="L43" s="8">
        <v>122.89</v>
      </c>
      <c r="M43" s="8">
        <v>119.9</v>
      </c>
      <c r="N43" s="8">
        <v>120.51</v>
      </c>
      <c r="O43" s="8">
        <v>119.68</v>
      </c>
      <c r="P43" s="8">
        <v>119.99</v>
      </c>
      <c r="Q43" s="8">
        <v>120.19</v>
      </c>
      <c r="R43" s="8">
        <v>121.14</v>
      </c>
      <c r="S43" s="8">
        <v>119.97</v>
      </c>
      <c r="T43" s="8">
        <v>117.58</v>
      </c>
      <c r="U43" s="8">
        <v>122.42</v>
      </c>
      <c r="V43" s="8">
        <v>122.76</v>
      </c>
      <c r="W43" s="8">
        <v>119.58</v>
      </c>
      <c r="X43" s="8">
        <v>119.12</v>
      </c>
      <c r="Y43" s="8">
        <v>120.19</v>
      </c>
      <c r="Z43" s="8">
        <v>115.04</v>
      </c>
      <c r="AA43" s="8">
        <v>109.54</v>
      </c>
      <c r="AB43" s="8">
        <v>114.04</v>
      </c>
      <c r="AC43" s="8">
        <v>110</v>
      </c>
      <c r="AD43" s="8">
        <v>103.82</v>
      </c>
      <c r="AE43" s="8">
        <v>110.08</v>
      </c>
      <c r="AF43" s="8">
        <v>109.91</v>
      </c>
      <c r="AG43" s="8">
        <v>109.97</v>
      </c>
      <c r="AH43" s="8">
        <v>112.99</v>
      </c>
      <c r="AI43" s="8">
        <v>116.17</v>
      </c>
      <c r="AJ43" s="8">
        <v>117</v>
      </c>
      <c r="AK43" s="8">
        <v>119.68</v>
      </c>
      <c r="AL43" s="8">
        <v>117.16</v>
      </c>
      <c r="AM43" s="8">
        <v>117.19</v>
      </c>
      <c r="AN43" s="8">
        <v>118.05</v>
      </c>
      <c r="AO43" s="8">
        <v>119.82</v>
      </c>
      <c r="AP43" s="8">
        <v>118.58</v>
      </c>
      <c r="AQ43" s="8">
        <v>117.06</v>
      </c>
      <c r="AR43" s="8">
        <v>115.77</v>
      </c>
      <c r="AS43" s="8">
        <v>118.15</v>
      </c>
      <c r="AT43" s="8">
        <v>118.42</v>
      </c>
      <c r="AU43" s="8">
        <v>119.03</v>
      </c>
      <c r="AV43" s="8">
        <v>119.37</v>
      </c>
      <c r="AW43" s="8">
        <v>119.87</v>
      </c>
      <c r="AX43" s="8">
        <v>124.87</v>
      </c>
      <c r="AY43" s="8">
        <v>125.51</v>
      </c>
      <c r="AZ43" s="8">
        <v>123.7</v>
      </c>
      <c r="BA43" s="8">
        <v>123.2</v>
      </c>
      <c r="BB43" s="8">
        <v>123.4</v>
      </c>
      <c r="BC43" s="8">
        <v>124.72</v>
      </c>
      <c r="BD43" s="8">
        <v>123.06</v>
      </c>
      <c r="BE43" s="8">
        <v>125.11</v>
      </c>
      <c r="BF43" s="8">
        <v>125.39</v>
      </c>
      <c r="BG43" s="8">
        <v>120.03</v>
      </c>
      <c r="BH43" s="8">
        <v>114.89</v>
      </c>
      <c r="BI43" s="8">
        <v>119.85</v>
      </c>
      <c r="BJ43" s="8">
        <v>115.72</v>
      </c>
      <c r="BK43" s="8">
        <v>113.21</v>
      </c>
      <c r="BL43" s="8">
        <v>115.77</v>
      </c>
    </row>
    <row r="44" spans="1:64" ht="15" customHeight="1" outlineLevel="1" x14ac:dyDescent="0.3">
      <c r="A44" s="47"/>
      <c r="B44" s="2" t="s">
        <v>299</v>
      </c>
      <c r="C44" s="25" t="s">
        <v>297</v>
      </c>
      <c r="D44" s="26"/>
      <c r="E44" s="26">
        <f t="shared" ref="E44" si="126">(E43-D43)/D43</f>
        <v>1.8828991488264103E-2</v>
      </c>
      <c r="F44" s="26">
        <f>(F43-E43)/E43</f>
        <v>9.2827004219408794E-3</v>
      </c>
      <c r="G44" s="26">
        <f t="shared" ref="G44" si="127">(G43-F43)/F43</f>
        <v>3.9297658862876162E-3</v>
      </c>
      <c r="H44" s="26">
        <f>(H43-G43)/G43</f>
        <v>1.2409427833763715E-2</v>
      </c>
      <c r="I44" s="26">
        <f t="shared" ref="I44" si="128">(I43-H43)/H43</f>
        <v>-1.7275419545903913E-3</v>
      </c>
      <c r="J44" s="26">
        <f>(J43-I43)/I43</f>
        <v>-1.0960032962505136E-2</v>
      </c>
      <c r="K44" s="26">
        <f t="shared" ref="K44" si="129">(K43-J43)/J43</f>
        <v>1.4164305949008523E-2</v>
      </c>
      <c r="L44" s="26">
        <f>(L43-K43)/K43</f>
        <v>9.6122247781794418E-3</v>
      </c>
      <c r="M44" s="26">
        <f t="shared" ref="M44" si="130">(M43-L43)/L43</f>
        <v>-2.4330702254048295E-2</v>
      </c>
      <c r="N44" s="26">
        <f>(N43-M43)/M43</f>
        <v>5.087572977481229E-3</v>
      </c>
      <c r="O44" s="26">
        <f t="shared" ref="O44" si="131">(O43-N43)/N43</f>
        <v>-6.8873952369097853E-3</v>
      </c>
      <c r="P44" s="26">
        <f>(P43-O43)/O43</f>
        <v>2.5902406417111301E-3</v>
      </c>
      <c r="Q44" s="26">
        <f>(Q43-P43)/P43</f>
        <v>1.666805567130618E-3</v>
      </c>
      <c r="R44" s="26">
        <f t="shared" ref="R44" si="132">(R43-Q43)/Q43</f>
        <v>7.9041517597138108E-3</v>
      </c>
      <c r="S44" s="26">
        <f>(S43-R43)/R43</f>
        <v>-9.6582466567607869E-3</v>
      </c>
      <c r="T44" s="26">
        <f t="shared" ref="T44" si="133">(T43-S43)/S43</f>
        <v>-1.9921647078436279E-2</v>
      </c>
      <c r="U44" s="26">
        <f>(U43-T43)/T43</f>
        <v>4.1163463174009214E-2</v>
      </c>
      <c r="V44" s="26">
        <f>(V43-U43)/U43</f>
        <v>2.7773239666721403E-3</v>
      </c>
      <c r="W44" s="26">
        <f t="shared" ref="W44" si="134">(W43-V43)/V43</f>
        <v>-2.5904203323558216E-2</v>
      </c>
      <c r="X44" s="26">
        <f>(X43-W43)/W43</f>
        <v>-3.8467971232647078E-3</v>
      </c>
      <c r="Y44" s="26">
        <f t="shared" ref="Y44" si="135">(Y43-X43)/X43</f>
        <v>8.982538616521098E-3</v>
      </c>
      <c r="Z44" s="26">
        <f>(Z43-Y43)/Y43</f>
        <v>-4.2848822697395719E-2</v>
      </c>
      <c r="AA44" s="26">
        <f>(AA43-Z43)/Z43</f>
        <v>-4.7809457579972181E-2</v>
      </c>
      <c r="AB44" s="26">
        <f t="shared" ref="AB44" si="136">(AB43-AA43)/AA43</f>
        <v>4.1080883695453714E-2</v>
      </c>
      <c r="AC44" s="26">
        <f>(AC43-AB43)/AB43</f>
        <v>-3.5426166257453581E-2</v>
      </c>
      <c r="AD44" s="26">
        <f t="shared" ref="AD44" si="137">(AD43-AC43)/AC43</f>
        <v>-5.6181818181818242E-2</v>
      </c>
      <c r="AE44" s="26">
        <f>(AE43-AD43)/AD43</f>
        <v>6.0296667308803752E-2</v>
      </c>
      <c r="AF44" s="26">
        <f>(AF43-AE43)/AE43</f>
        <v>-1.5443313953488527E-3</v>
      </c>
      <c r="AG44" s="26">
        <f t="shared" ref="AG44" si="138">(AG43-AF43)/AF43</f>
        <v>5.459011918842896E-4</v>
      </c>
      <c r="AH44" s="26">
        <f>(AH43-AG43)/AG43</f>
        <v>2.7462035100481914E-2</v>
      </c>
      <c r="AI44" s="26">
        <f t="shared" ref="AI44" si="139">(AI43-AH43)/AH43</f>
        <v>2.814408354721663E-2</v>
      </c>
      <c r="AJ44" s="26">
        <f>(AJ43-AI43)/AI43</f>
        <v>7.144701730222934E-3</v>
      </c>
      <c r="AK44" s="26">
        <f t="shared" ref="AK44" si="140">(AK43-AJ43)/AJ43</f>
        <v>2.2905982905982964E-2</v>
      </c>
      <c r="AL44" s="26">
        <f>(AL43-AK43)/AK43</f>
        <v>-2.1056149732620405E-2</v>
      </c>
      <c r="AM44" s="26">
        <f t="shared" ref="AM44" si="141">(AM43-AL43)/AL43</f>
        <v>2.5606008876750714E-4</v>
      </c>
      <c r="AN44" s="26">
        <f>(AN43-AM43)/AM43</f>
        <v>7.3385101117842775E-3</v>
      </c>
      <c r="AO44" s="26">
        <f>(AO43-AN43)/AN43</f>
        <v>1.4993646759847488E-2</v>
      </c>
      <c r="AP44" s="26">
        <f t="shared" ref="AP44" si="142">(AP43-AO43)/AO43</f>
        <v>-1.0348856618260682E-2</v>
      </c>
      <c r="AQ44" s="26">
        <f>(AQ43-AP43)/AP43</f>
        <v>-1.281835048068811E-2</v>
      </c>
      <c r="AR44" s="26">
        <f t="shared" ref="AR44" si="143">(AR43-AQ43)/AQ43</f>
        <v>-1.1019989748846798E-2</v>
      </c>
      <c r="AS44" s="26">
        <f>(AS43-AR43)/AR43</f>
        <v>2.0558002936857646E-2</v>
      </c>
      <c r="AT44" s="26">
        <f>(AT43-AS43)/AS43</f>
        <v>2.2852306390181635E-3</v>
      </c>
      <c r="AU44" s="26">
        <f t="shared" ref="AU44" si="144">(AU43-AT43)/AT43</f>
        <v>5.1511568991724323E-3</v>
      </c>
      <c r="AV44" s="26">
        <f>(AV43-AU43)/AU43</f>
        <v>2.8564227505671128E-3</v>
      </c>
      <c r="AW44" s="26">
        <f t="shared" ref="AW44" si="145">(AW43-AV43)/AV43</f>
        <v>4.1886571165284407E-3</v>
      </c>
      <c r="AX44" s="26">
        <f>(AX43-AW43)/AW43</f>
        <v>4.1711854509051474E-2</v>
      </c>
      <c r="AY44" s="26">
        <f>(AY43-AX43)/AX43</f>
        <v>5.1253303435573041E-3</v>
      </c>
      <c r="AZ44" s="26">
        <f t="shared" ref="AZ44" si="146">(AZ43-AY43)/AY43</f>
        <v>-1.4421161660425482E-2</v>
      </c>
      <c r="BA44" s="26">
        <f>(BA43-AZ43)/AZ43</f>
        <v>-4.0420371867421184E-3</v>
      </c>
      <c r="BB44" s="26">
        <f t="shared" ref="BB44" si="147">(BB43-BA43)/BA43</f>
        <v>1.6233766233766465E-3</v>
      </c>
      <c r="BC44" s="26">
        <f>(BC43-BB43)/BB43</f>
        <v>1.069692058346834E-2</v>
      </c>
      <c r="BD44" s="26">
        <f>(BD43-BC43)/BC43</f>
        <v>-1.3309813983322616E-2</v>
      </c>
      <c r="BE44" s="26">
        <f t="shared" ref="BE44" si="148">(BE43-BD43)/BD43</f>
        <v>1.6658540549325508E-2</v>
      </c>
      <c r="BF44" s="26">
        <f>(BF43-BE43)/BE43</f>
        <v>2.2380305331308539E-3</v>
      </c>
      <c r="BG44" s="26">
        <f t="shared" ref="BG44" si="149">(BG43-BF43)/BF43</f>
        <v>-4.274663051280006E-2</v>
      </c>
      <c r="BH44" s="26">
        <f>(BH43-BG43)/BG43</f>
        <v>-4.2822627676414232E-2</v>
      </c>
      <c r="BI44" s="26">
        <f>(BI43-BH43)/BH43</f>
        <v>4.3171729480372477E-2</v>
      </c>
      <c r="BJ44" s="26">
        <f t="shared" ref="BJ44" si="150">(BJ43-BI43)/BI43</f>
        <v>-3.4459741343345812E-2</v>
      </c>
      <c r="BK44" s="26">
        <f>(BK43-BJ43)/BJ43</f>
        <v>-2.1690286899412419E-2</v>
      </c>
      <c r="BL44" s="26">
        <f t="shared" ref="BL44" si="151">(BL43-BK43)/BK43</f>
        <v>2.2612843388393273E-2</v>
      </c>
    </row>
    <row r="45" spans="1:64" ht="15" customHeight="1" outlineLevel="1" x14ac:dyDescent="0.3">
      <c r="A45" s="47"/>
      <c r="B45" s="198">
        <f>SUM(D45:XFD45)</f>
        <v>0.3</v>
      </c>
      <c r="C45" s="25" t="s">
        <v>298</v>
      </c>
      <c r="D45" s="28"/>
      <c r="E45" s="28">
        <v>0</v>
      </c>
      <c r="F45" s="28">
        <v>0</v>
      </c>
      <c r="G45" s="28">
        <v>0</v>
      </c>
      <c r="H45" s="28">
        <v>0</v>
      </c>
      <c r="I45" s="28">
        <v>0</v>
      </c>
      <c r="J45" s="28">
        <v>0</v>
      </c>
      <c r="K45" s="28">
        <v>0</v>
      </c>
      <c r="L45" s="28">
        <v>0</v>
      </c>
      <c r="M45" s="28">
        <v>0</v>
      </c>
      <c r="N45" s="28">
        <v>0</v>
      </c>
      <c r="O45" s="28">
        <v>0</v>
      </c>
      <c r="P45" s="28">
        <v>0</v>
      </c>
      <c r="Q45" s="28">
        <v>0</v>
      </c>
      <c r="R45" s="28">
        <v>0</v>
      </c>
      <c r="S45" s="28">
        <v>0</v>
      </c>
      <c r="T45" s="28">
        <v>0</v>
      </c>
      <c r="U45" s="28">
        <v>0</v>
      </c>
      <c r="V45" s="28">
        <v>0</v>
      </c>
      <c r="W45" s="28">
        <v>0</v>
      </c>
      <c r="X45" s="28">
        <v>0</v>
      </c>
      <c r="Y45" s="28">
        <v>0</v>
      </c>
      <c r="Z45" s="28">
        <v>0</v>
      </c>
      <c r="AA45" s="28">
        <v>0</v>
      </c>
      <c r="AB45" s="28">
        <v>0</v>
      </c>
      <c r="AC45" s="28">
        <v>0</v>
      </c>
      <c r="AD45" s="28">
        <v>0</v>
      </c>
      <c r="AE45" s="28">
        <v>0</v>
      </c>
      <c r="AF45" s="28">
        <v>0</v>
      </c>
      <c r="AG45" s="28">
        <v>0</v>
      </c>
      <c r="AH45" s="28">
        <v>0</v>
      </c>
      <c r="AI45" s="28">
        <v>0</v>
      </c>
      <c r="AJ45" s="28">
        <v>0</v>
      </c>
      <c r="AK45" s="28">
        <v>0</v>
      </c>
      <c r="AL45" s="28">
        <v>0</v>
      </c>
      <c r="AM45" s="28">
        <v>0</v>
      </c>
      <c r="AN45" s="28">
        <v>0</v>
      </c>
      <c r="AO45" s="28">
        <v>0</v>
      </c>
      <c r="AP45" s="28">
        <v>0</v>
      </c>
      <c r="AQ45" s="28">
        <v>0</v>
      </c>
      <c r="AR45" s="28">
        <v>0</v>
      </c>
      <c r="AS45" s="28">
        <v>0</v>
      </c>
      <c r="AT45" s="28">
        <v>0</v>
      </c>
      <c r="AU45" s="28">
        <v>0</v>
      </c>
      <c r="AV45" s="28">
        <v>0</v>
      </c>
      <c r="AW45" s="28">
        <v>0</v>
      </c>
      <c r="AX45" s="28">
        <v>0</v>
      </c>
      <c r="AY45" s="28">
        <v>0</v>
      </c>
      <c r="AZ45" s="28">
        <v>0</v>
      </c>
      <c r="BA45" s="28">
        <v>0</v>
      </c>
      <c r="BB45" s="28">
        <v>0</v>
      </c>
      <c r="BC45" s="28">
        <v>0</v>
      </c>
      <c r="BD45" s="28">
        <v>0</v>
      </c>
      <c r="BE45" s="28">
        <v>0</v>
      </c>
      <c r="BF45" s="28">
        <v>0</v>
      </c>
      <c r="BG45" s="28">
        <v>0</v>
      </c>
      <c r="BH45" s="28">
        <v>0</v>
      </c>
      <c r="BI45" s="28">
        <v>0</v>
      </c>
      <c r="BJ45" s="28">
        <v>0</v>
      </c>
      <c r="BK45" s="28">
        <v>0.3</v>
      </c>
      <c r="BL45" s="28">
        <v>0</v>
      </c>
    </row>
    <row r="46" spans="1:64" ht="15" customHeight="1" outlineLevel="1" x14ac:dyDescent="0.3">
      <c r="A46" s="47"/>
      <c r="C46" s="25" t="s">
        <v>76</v>
      </c>
      <c r="D46" s="26"/>
      <c r="E46" s="7">
        <f>(E43+SUM($E45:E45)-$D43)/$D43</f>
        <v>1.8828991488264103E-2</v>
      </c>
      <c r="F46" s="7">
        <f>(F43+SUM($E45:F45)-$D43)/$D43</f>
        <v>2.8286475797437812E-2</v>
      </c>
      <c r="G46" s="7">
        <f>(G43+SUM($E45:G45)-$D43)/$D43</f>
        <v>3.2327400911357503E-2</v>
      </c>
      <c r="H46" s="7">
        <f>(H43+SUM($E45:H45)-$D43)/$D43</f>
        <v>4.5137993293783853E-2</v>
      </c>
      <c r="I46" s="7">
        <f>(I43+SUM($E45:I45)-$D43)/$D43</f>
        <v>4.3332473562032431E-2</v>
      </c>
      <c r="J46" s="7">
        <f>(J43+SUM($E45:J45)-$D43)/$D43</f>
        <v>3.1897515260940534E-2</v>
      </c>
      <c r="K46" s="7">
        <f>(K43+SUM($E45:K45)-$D43)/$D43</f>
        <v>4.6513627375118188E-2</v>
      </c>
      <c r="L46" s="7">
        <f>(L43+SUM($E45:L45)-$D43)/$D43</f>
        <v>5.6572951594875749E-2</v>
      </c>
      <c r="M46" s="7">
        <f>(M43+SUM($E45:M45)-$D43)/$D43</f>
        <v>3.0865789699939843E-2</v>
      </c>
      <c r="N46" s="7">
        <f>(N43+SUM($E45:N45)-$D43)/$D43</f>
        <v>3.6110394635027104E-2</v>
      </c>
      <c r="O46" s="7">
        <f>(O43+SUM($E45:O45)-$D43)/$D43</f>
        <v>2.8974292838105101E-2</v>
      </c>
      <c r="P46" s="7">
        <f>(P43+SUM($E45:P45)-$D43)/$D43</f>
        <v>3.1639583870690331E-2</v>
      </c>
      <c r="Q46" s="7">
        <f>(Q43+SUM($D45:Q45)-$D43)/$D43</f>
        <v>3.3359126472358315E-2</v>
      </c>
      <c r="R46" s="7">
        <f>(R43+SUM($D45:R45)-$D43)/$D43</f>
        <v>4.1526953830281127E-2</v>
      </c>
      <c r="S46" s="7">
        <f>(S43+SUM($D45:S45)-$D43)/$D43</f>
        <v>3.1467629610523573E-2</v>
      </c>
      <c r="T46" s="7">
        <f>(T43+SUM($D45:T45)-$D43)/$D43</f>
        <v>1.0919095520591489E-2</v>
      </c>
      <c r="U46" s="7">
        <f>(U43+SUM($D45:U45)-$D43)/$D43</f>
        <v>5.2532026480956062E-2</v>
      </c>
      <c r="V46" s="7">
        <f>(V43+SUM($D45:V45)-$D43)/$D43</f>
        <v>5.5455248903791617E-2</v>
      </c>
      <c r="W46" s="7">
        <f>(W43+SUM($D45:W45)-$D43)/$D43</f>
        <v>2.8114521537271051E-2</v>
      </c>
      <c r="X46" s="7">
        <f>(X43+SUM($D45:X45)-$D43)/$D43</f>
        <v>2.4159573553434805E-2</v>
      </c>
      <c r="Y46" s="7">
        <f>(Y43+SUM($D45:Y45)-$D43)/$D43</f>
        <v>3.3359126472358315E-2</v>
      </c>
      <c r="Z46" s="7">
        <f>(Z43+SUM($D45:Z45)-$D43)/$D43</f>
        <v>-1.0919095520591489E-2</v>
      </c>
      <c r="AA46" s="7">
        <f>(AA43+SUM($D45:AA45)-$D43)/$D43</f>
        <v>-5.8206517066460288E-2</v>
      </c>
      <c r="AB46" s="7">
        <f>(AB43+SUM($D45:AB45)-$D43)/$D43</f>
        <v>-1.951680852893127E-2</v>
      </c>
      <c r="AC46" s="7">
        <f>(AC43+SUM($D45:AC45)-$D43)/$D43</f>
        <v>-5.4251569082624039E-2</v>
      </c>
      <c r="AD46" s="7">
        <f>(AD43+SUM($D45:AD45)-$D43)/$D43</f>
        <v>-0.10738543547416395</v>
      </c>
      <c r="AE46" s="7">
        <f>(AE43+SUM($D45:AE45)-$D43)/$D43</f>
        <v>-5.3563752041956875E-2</v>
      </c>
      <c r="AF46" s="7">
        <f>(AF43+SUM($D45:AF45)-$D43)/$D43</f>
        <v>-5.5025363253374648E-2</v>
      </c>
      <c r="AG46" s="7">
        <f>(AG43+SUM($D45:AG45)-$D43)/$D43</f>
        <v>-5.4509500472874242E-2</v>
      </c>
      <c r="AH46" s="7">
        <f>(AH43+SUM($D45:AH45)-$D43)/$D43</f>
        <v>-2.8544407187688137E-2</v>
      </c>
      <c r="AI46" s="7">
        <f>(AI43+SUM($D45:AI45)-$D43)/$D43</f>
        <v>-1.2036798211675743E-3</v>
      </c>
      <c r="AJ46" s="7">
        <f>(AJ43+SUM($D45:AJ45)-$D43)/$D43</f>
        <v>5.9324219757544297E-3</v>
      </c>
      <c r="AK46" s="7">
        <f>(AK43+SUM($E45:AK45)-$D43)/$D43</f>
        <v>2.8974292838105101E-2</v>
      </c>
      <c r="AL46" s="7">
        <f>(AL43+SUM($E45:AL45)-$D43)/$D43</f>
        <v>7.3080560570887654E-3</v>
      </c>
      <c r="AM46" s="7">
        <f>(AM43+SUM($E45:AM45)-$D43)/$D43</f>
        <v>7.5659874473389685E-3</v>
      </c>
      <c r="AN46" s="7">
        <f>(AN43+SUM($E45:AN45)-$D43)/$D43</f>
        <v>1.4960020634511175E-2</v>
      </c>
      <c r="AO46" s="7">
        <f>(AO43+SUM($D45:AO45)-$D43)/$D43</f>
        <v>3.0177972659272554E-2</v>
      </c>
      <c r="AP46" s="7">
        <f>(AP43+SUM($D45:AP45)-$D43)/$D43</f>
        <v>1.951680852893127E-2</v>
      </c>
      <c r="AQ46" s="7">
        <f>(AQ43+SUM($D45:AQ45)-$D43)/$D43</f>
        <v>6.448284756254836E-3</v>
      </c>
      <c r="AR46" s="7">
        <f>(AR43+SUM($D45:AR45)-$D43)/$D43</f>
        <v>-4.6427650245035356E-3</v>
      </c>
      <c r="AS46" s="7">
        <f>(AS43+SUM($D45:AS45)-$D43)/$D43</f>
        <v>1.5819791935345228E-2</v>
      </c>
      <c r="AT46" s="7">
        <f>(AT43+SUM($D45:AT45)-$D43)/$D43</f>
        <v>1.8141174447596935E-2</v>
      </c>
      <c r="AU46" s="7">
        <f>(AU43+SUM($D45:AU45)-$D43)/$D43</f>
        <v>2.3385779382684196E-2</v>
      </c>
      <c r="AV46" s="7">
        <f>(AV43+SUM($D45:AV45)-$D43)/$D43</f>
        <v>2.630900180551975E-2</v>
      </c>
      <c r="AW46" s="7">
        <f>(AW43+SUM($D45:AW45)-$D43)/$D43</f>
        <v>3.060785830968964E-2</v>
      </c>
      <c r="AX46" s="7">
        <f>(AX43+SUM($D45:AX45)-$D43)/$D43</f>
        <v>7.3596423351388551E-2</v>
      </c>
      <c r="AY46" s="7">
        <f>(AY43+SUM($D45:AY45)-$D43)/$D43</f>
        <v>7.9098959676726019E-2</v>
      </c>
      <c r="AZ46" s="7">
        <f>(AZ43+SUM($D45:AZ45)-$D43)/$D43</f>
        <v>6.3537099131630984E-2</v>
      </c>
      <c r="BA46" s="7">
        <f>(BA43+SUM($D45:BA45)-$D43)/$D43</f>
        <v>5.92382426274611E-2</v>
      </c>
      <c r="BB46" s="7">
        <f>(BB43+SUM($D45:BB45)-$D43)/$D43</f>
        <v>6.0957785229129077E-2</v>
      </c>
      <c r="BC46" s="7">
        <f>(BC43+SUM($D45:BC45)-$D43)/$D43</f>
        <v>7.2306766400137529E-2</v>
      </c>
      <c r="BD46" s="7">
        <f>(BD43+SUM($D45:BD45)-$D43)/$D43</f>
        <v>5.8034562806293523E-2</v>
      </c>
      <c r="BE46" s="7">
        <f>(BE43+SUM($D45:BE45)-$D43)/$D43</f>
        <v>7.5659874473390051E-2</v>
      </c>
      <c r="BF46" s="7">
        <f>(BF43+SUM($D45:BF45)-$D43)/$D43</f>
        <v>7.8067234115725206E-2</v>
      </c>
      <c r="BG46" s="7">
        <f>(BG43+SUM($D45:BG45)-$D43)/$D43</f>
        <v>3.1983492391023979E-2</v>
      </c>
      <c r="BH46" s="7">
        <f>(BH43+SUM($D45:BH45)-$D43)/$D43</f>
        <v>-1.2208752471842504E-2</v>
      </c>
      <c r="BI46" s="7">
        <f>(BI43+SUM($D45:BI45)-$D43)/$D43</f>
        <v>3.0435904049522757E-2</v>
      </c>
      <c r="BJ46" s="7">
        <f>(BJ43+SUM($D45:BJ45)-$D43)/$D43</f>
        <v>-5.0726506749205003E-3</v>
      </c>
      <c r="BK46" s="7">
        <f>(BK43+SUM($D45:BK45)-$D43)/$D43</f>
        <v>-2.4073596423351485E-2</v>
      </c>
      <c r="BL46" s="7">
        <f>(BL43+SUM($D45:BL45)-$D43)/$D43</f>
        <v>-2.0634511220016258E-3</v>
      </c>
    </row>
    <row r="47" spans="1:64" ht="15" customHeight="1" outlineLevel="1" x14ac:dyDescent="0.3">
      <c r="A47" s="47"/>
      <c r="B47" s="2"/>
      <c r="C47" s="25" t="s">
        <v>54</v>
      </c>
      <c r="L47" s="26">
        <f>(L43+SUM(H45:L45)-G43)/G43</f>
        <v>2.3486299658532585E-2</v>
      </c>
      <c r="P47" s="26">
        <f>(P43+SUM(M45:P45)-L43)/L43</f>
        <v>-2.3598339978842912E-2</v>
      </c>
      <c r="U47" s="26">
        <f>(U43+SUM(Q45:U45)-P43)/P43</f>
        <v>2.0251687640636777E-2</v>
      </c>
      <c r="Z47" s="26">
        <f>(Z43+SUM(V45:Z45)-U43)/U43</f>
        <v>-6.0284267276588754E-2</v>
      </c>
      <c r="AE47" s="26">
        <f>(AE43+SUM(AA45:AE45)-Z43)/Z43</f>
        <v>-4.3115438108484075E-2</v>
      </c>
      <c r="AJ47" s="26">
        <f>(AJ43+SUM(AF45:AJ45)-AE43)/AE43</f>
        <v>6.286337209302327E-2</v>
      </c>
      <c r="AN47" s="26">
        <f>(AN43+SUM(AK45:AN45)-AJ43)/AJ43</f>
        <v>8.9743589743589494E-3</v>
      </c>
      <c r="AS47" s="26">
        <f>(AS43+SUM(AO45:AS45)-AN43)/AN43</f>
        <v>8.4709868699710744E-4</v>
      </c>
      <c r="AX47" s="26">
        <f>(AX43+SUM(AT45:AX45)-AS43)/AS43</f>
        <v>5.6876851460008454E-2</v>
      </c>
      <c r="BC47" s="26">
        <f>(BC43+SUM(AY45:BC45)-AX43)/AX43</f>
        <v>-1.2012492992712876E-3</v>
      </c>
      <c r="BH47" s="26">
        <f>(BH43+SUM(BD45:BH45)-BC43)/BC43</f>
        <v>-7.88165490699166E-2</v>
      </c>
      <c r="BL47" s="26">
        <f>(BL43+SUM(BI45:BL45)-BH43)/BH43</f>
        <v>1.0270693707024046E-2</v>
      </c>
    </row>
    <row r="48" spans="1:64" ht="15" customHeight="1" outlineLevel="1" x14ac:dyDescent="0.3">
      <c r="A48" s="47"/>
      <c r="B48" s="57"/>
      <c r="C48" s="59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56"/>
      <c r="AZ48" s="56"/>
      <c r="BA48" s="56"/>
      <c r="BB48" s="56"/>
      <c r="BC48" s="56"/>
      <c r="BD48" s="56"/>
      <c r="BE48" s="56"/>
      <c r="BF48" s="56"/>
      <c r="BG48" s="56"/>
      <c r="BH48" s="56"/>
      <c r="BI48" s="56"/>
      <c r="BJ48" s="56"/>
      <c r="BK48" s="56"/>
      <c r="BL48" s="56"/>
    </row>
    <row r="49" spans="1:64" ht="15" customHeight="1" outlineLevel="1" x14ac:dyDescent="0.3">
      <c r="A49" s="82"/>
      <c r="B49" s="553" t="s">
        <v>91</v>
      </c>
      <c r="C49" s="554"/>
      <c r="D49" s="8">
        <v>188.43</v>
      </c>
      <c r="E49" s="8">
        <v>188.71</v>
      </c>
      <c r="F49" s="8">
        <v>190.03</v>
      </c>
      <c r="G49" s="8">
        <v>191.74</v>
      </c>
      <c r="H49" s="8">
        <v>192.9</v>
      </c>
      <c r="I49" s="8">
        <v>194.14</v>
      </c>
      <c r="J49" s="8">
        <v>193.87</v>
      </c>
      <c r="K49" s="8">
        <v>195.77</v>
      </c>
      <c r="L49" s="8">
        <v>198.78</v>
      </c>
      <c r="M49" s="8">
        <v>196.66</v>
      </c>
      <c r="N49" s="8">
        <v>198.99</v>
      </c>
      <c r="O49" s="8">
        <v>197.39</v>
      </c>
      <c r="P49" s="8">
        <v>198.81</v>
      </c>
      <c r="Q49" s="8">
        <v>198</v>
      </c>
      <c r="R49" s="8">
        <v>197.35</v>
      </c>
      <c r="S49" s="8">
        <v>198.41</v>
      </c>
      <c r="T49" s="8">
        <v>201.38</v>
      </c>
      <c r="U49" s="8">
        <v>204.01</v>
      </c>
      <c r="V49" s="8">
        <v>204.25</v>
      </c>
      <c r="W49" s="8">
        <v>202.72</v>
      </c>
      <c r="X49" s="8">
        <v>203.25</v>
      </c>
      <c r="Y49" s="8">
        <v>204.41</v>
      </c>
      <c r="Z49" s="8">
        <v>200.24</v>
      </c>
      <c r="AA49" s="8">
        <v>189.84</v>
      </c>
      <c r="AB49" s="8">
        <v>191.96</v>
      </c>
      <c r="AC49" s="8">
        <v>194.58</v>
      </c>
      <c r="AD49" s="8">
        <v>188.35</v>
      </c>
      <c r="AE49" s="8">
        <v>191.21</v>
      </c>
      <c r="AF49" s="8">
        <v>193.95</v>
      </c>
      <c r="AG49" s="8">
        <v>194.7</v>
      </c>
      <c r="AH49" s="8">
        <v>197.87</v>
      </c>
      <c r="AI49" s="8">
        <v>202.6</v>
      </c>
      <c r="AJ49" s="8">
        <v>202.77</v>
      </c>
      <c r="AK49" s="8">
        <v>201.08</v>
      </c>
      <c r="AL49" s="8">
        <v>201.11</v>
      </c>
      <c r="AM49" s="8">
        <v>201.85</v>
      </c>
      <c r="AN49" s="8">
        <v>203.1</v>
      </c>
      <c r="AO49" s="8">
        <v>205.3</v>
      </c>
      <c r="AP49" s="8">
        <v>202.86</v>
      </c>
      <c r="AQ49" s="8">
        <v>202.87</v>
      </c>
      <c r="AR49" s="8">
        <v>198.8</v>
      </c>
      <c r="AS49" s="8">
        <v>199.59</v>
      </c>
      <c r="AT49" s="8">
        <v>201.17500000000001</v>
      </c>
      <c r="AU49" s="8">
        <v>200.84</v>
      </c>
      <c r="AV49" s="8">
        <v>201.45</v>
      </c>
      <c r="AW49" s="8">
        <v>202.23</v>
      </c>
      <c r="AX49" s="8">
        <v>205.09</v>
      </c>
      <c r="AY49" s="8">
        <v>201.54</v>
      </c>
      <c r="AZ49" s="8">
        <v>200.98</v>
      </c>
      <c r="BA49" s="8">
        <v>198.7</v>
      </c>
      <c r="BB49" s="8">
        <v>198.61</v>
      </c>
      <c r="BC49" s="8">
        <v>198.16</v>
      </c>
      <c r="BD49" s="8">
        <v>198.69</v>
      </c>
      <c r="BE49" s="8">
        <v>200.06</v>
      </c>
      <c r="BF49" s="8">
        <v>200.49</v>
      </c>
      <c r="BG49" s="8">
        <v>194.1</v>
      </c>
      <c r="BH49" s="8">
        <v>194.72</v>
      </c>
      <c r="BI49" s="8">
        <v>199.82</v>
      </c>
      <c r="BJ49" s="8">
        <v>196.66</v>
      </c>
      <c r="BK49" s="8">
        <v>195.1</v>
      </c>
      <c r="BL49" s="8">
        <v>197.96</v>
      </c>
    </row>
    <row r="50" spans="1:64" ht="15" customHeight="1" outlineLevel="1" x14ac:dyDescent="0.3">
      <c r="A50" s="47"/>
      <c r="B50" s="2" t="s">
        <v>296</v>
      </c>
      <c r="C50" s="25" t="s">
        <v>297</v>
      </c>
      <c r="D50" s="26"/>
      <c r="E50" s="26">
        <f t="shared" ref="E50" si="152">(E49-D49)/D49</f>
        <v>1.4859629570662905E-3</v>
      </c>
      <c r="F50" s="26">
        <f>(F49-E49)/E49</f>
        <v>6.9948598378463947E-3</v>
      </c>
      <c r="G50" s="26">
        <f t="shared" ref="G50" si="153">(G49-F49)/F49</f>
        <v>8.998579171709771E-3</v>
      </c>
      <c r="H50" s="26">
        <f>(H49-G49)/G49</f>
        <v>6.0498591843120711E-3</v>
      </c>
      <c r="I50" s="26">
        <f t="shared" ref="I50" si="154">(I49-H49)/H49</f>
        <v>6.4282011404871988E-3</v>
      </c>
      <c r="J50" s="26">
        <f>(J49-I49)/I49</f>
        <v>-1.3907489440608933E-3</v>
      </c>
      <c r="K50" s="26">
        <f t="shared" ref="K50" si="155">(K49-J49)/J49</f>
        <v>9.8003816990767292E-3</v>
      </c>
      <c r="L50" s="26">
        <f>(L49-K49)/K49</f>
        <v>1.537518516626649E-2</v>
      </c>
      <c r="M50" s="26">
        <f t="shared" ref="M50" si="156">(M49-L49)/L49</f>
        <v>-1.0665056846765291E-2</v>
      </c>
      <c r="N50" s="26">
        <f>(N49-M49)/M49</f>
        <v>1.1847859249466148E-2</v>
      </c>
      <c r="O50" s="26">
        <f t="shared" ref="O50" si="157">(O49-N49)/N49</f>
        <v>-8.040605055530543E-3</v>
      </c>
      <c r="P50" s="26">
        <f>(P49-O49)/O49</f>
        <v>7.193880135771903E-3</v>
      </c>
      <c r="Q50" s="26">
        <f>(Q49-P49)/P49</f>
        <v>-4.0742417383431533E-3</v>
      </c>
      <c r="R50" s="26">
        <f t="shared" ref="R50" si="158">(R49-Q49)/Q49</f>
        <v>-3.2828282828283113E-3</v>
      </c>
      <c r="S50" s="26">
        <f>(S49-R49)/R49</f>
        <v>5.3711679756777413E-3</v>
      </c>
      <c r="T50" s="26">
        <f t="shared" ref="T50" si="159">(T49-S49)/S49</f>
        <v>1.4969003578448662E-2</v>
      </c>
      <c r="U50" s="26">
        <f>(U49-T49)/T49</f>
        <v>1.3059886781209631E-2</v>
      </c>
      <c r="V50" s="26">
        <f>(V49-U49)/U49</f>
        <v>1.1764129209352928E-3</v>
      </c>
      <c r="W50" s="26">
        <f t="shared" ref="W50" si="160">(W49-V49)/V49</f>
        <v>-7.4908200734394182E-3</v>
      </c>
      <c r="X50" s="26">
        <f>(X49-W49)/W49</f>
        <v>2.6144435674822471E-3</v>
      </c>
      <c r="Y50" s="26">
        <f t="shared" ref="Y50" si="161">(Y49-X49)/X49</f>
        <v>5.7072570725707093E-3</v>
      </c>
      <c r="Z50" s="26">
        <f>(Z49-Y49)/Y49</f>
        <v>-2.0400176116628282E-2</v>
      </c>
      <c r="AA50" s="26">
        <f>(AA49-Z49)/Z49</f>
        <v>-5.1937674790251721E-2</v>
      </c>
      <c r="AB50" s="26">
        <f t="shared" ref="AB50" si="162">(AB49-AA49)/AA49</f>
        <v>1.1167298777918271E-2</v>
      </c>
      <c r="AC50" s="26">
        <f>(AC49-AB49)/AB49</f>
        <v>1.3648676807668287E-2</v>
      </c>
      <c r="AD50" s="26">
        <f t="shared" ref="AD50" si="163">(AD49-AC49)/AC49</f>
        <v>-3.2017679103710645E-2</v>
      </c>
      <c r="AE50" s="26">
        <f>(AE49-AD49)/AD49</f>
        <v>1.5184496947172889E-2</v>
      </c>
      <c r="AF50" s="26">
        <f>(AF49-AE49)/AE49</f>
        <v>1.4329794466816488E-2</v>
      </c>
      <c r="AG50" s="26">
        <f t="shared" ref="AG50" si="164">(AG49-AF49)/AF49</f>
        <v>3.866976024748647E-3</v>
      </c>
      <c r="AH50" s="26">
        <f>(AH49-AG49)/AG49</f>
        <v>1.6281458654340095E-2</v>
      </c>
      <c r="AI50" s="26">
        <f t="shared" ref="AI50" si="165">(AI49-AH49)/AH49</f>
        <v>2.3904583817658007E-2</v>
      </c>
      <c r="AJ50" s="26">
        <f>(AJ49-AI49)/AI49</f>
        <v>8.3909180651537969E-4</v>
      </c>
      <c r="AK50" s="26">
        <f t="shared" ref="AK50" si="166">(AK49-AJ49)/AJ49</f>
        <v>-8.3345662573358868E-3</v>
      </c>
      <c r="AL50" s="26">
        <f>(AL49-AK49)/AK49</f>
        <v>1.4919435050726645E-4</v>
      </c>
      <c r="AM50" s="26">
        <f t="shared" ref="AM50" si="167">(AM49-AL49)/AL49</f>
        <v>3.6795783402117279E-3</v>
      </c>
      <c r="AN50" s="26">
        <f>(AN49-AM49)/AM49</f>
        <v>6.1927173643794896E-3</v>
      </c>
      <c r="AO50" s="26">
        <f>(AO49-AN49)/AN49</f>
        <v>1.0832102412604712E-2</v>
      </c>
      <c r="AP50" s="26">
        <f t="shared" ref="AP50" si="168">(AP49-AO49)/AO49</f>
        <v>-1.1885046273745726E-2</v>
      </c>
      <c r="AQ50" s="26">
        <f>(AQ49-AP49)/AP49</f>
        <v>4.9295080350936138E-5</v>
      </c>
      <c r="AR50" s="26">
        <f t="shared" ref="AR50" si="169">(AR49-AQ49)/AQ49</f>
        <v>-2.0062108739586894E-2</v>
      </c>
      <c r="AS50" s="26">
        <f>(AS49-AR49)/AR49</f>
        <v>3.9738430583500604E-3</v>
      </c>
      <c r="AT50" s="26">
        <f>(AT49-AS49)/AS49</f>
        <v>7.941279623227656E-3</v>
      </c>
      <c r="AU50" s="26">
        <f t="shared" ref="AU50" si="170">(AU49-AT49)/AT49</f>
        <v>-1.6652168510004122E-3</v>
      </c>
      <c r="AV50" s="26">
        <f>(AV49-AU49)/AU49</f>
        <v>3.0372435769766243E-3</v>
      </c>
      <c r="AW50" s="26">
        <f t="shared" ref="AW50" si="171">(AW49-AV49)/AV49</f>
        <v>3.8719285182427462E-3</v>
      </c>
      <c r="AX50" s="26">
        <f>(AX49-AW49)/AW49</f>
        <v>1.4142313207733837E-2</v>
      </c>
      <c r="AY50" s="26">
        <f>(AY49-AX49)/AX49</f>
        <v>-1.7309473889511977E-2</v>
      </c>
      <c r="AZ50" s="26">
        <f t="shared" ref="AZ50" si="172">(AZ49-AY49)/AY49</f>
        <v>-2.7786047434752519E-3</v>
      </c>
      <c r="BA50" s="26">
        <f>(BA49-AZ49)/AZ49</f>
        <v>-1.1344412379341234E-2</v>
      </c>
      <c r="BB50" s="26">
        <f t="shared" ref="BB50" si="173">(BB49-BA49)/BA49</f>
        <v>-4.5294413688965775E-4</v>
      </c>
      <c r="BC50" s="26">
        <f>(BC49-BB49)/BB49</f>
        <v>-2.2657469412417151E-3</v>
      </c>
      <c r="BD50" s="26">
        <f>(BD49-BC49)/BC49</f>
        <v>2.6746063786838976E-3</v>
      </c>
      <c r="BE50" s="26">
        <f t="shared" ref="BE50" si="174">(BE49-BD49)/BD49</f>
        <v>6.8951633197443483E-3</v>
      </c>
      <c r="BF50" s="26">
        <f>(BF49-BE49)/BE49</f>
        <v>2.1493551934420015E-3</v>
      </c>
      <c r="BG50" s="26">
        <f t="shared" ref="BG50" si="175">(BG49-BF49)/BF49</f>
        <v>-3.1871913811162722E-2</v>
      </c>
      <c r="BH50" s="26">
        <f>(BH49-BG49)/BG49</f>
        <v>3.1942297784647326E-3</v>
      </c>
      <c r="BI50" s="26">
        <f>(BI49-BH49)/BH49</f>
        <v>2.6191454396055847E-2</v>
      </c>
      <c r="BJ50" s="26">
        <f t="shared" ref="BJ50" si="176">(BJ49-BI49)/BI49</f>
        <v>-1.581423280952856E-2</v>
      </c>
      <c r="BK50" s="26">
        <f>(BK49-BJ49)/BJ49</f>
        <v>-7.9324722871961881E-3</v>
      </c>
      <c r="BL50" s="26">
        <f t="shared" ref="BL50" si="177">(BL49-BK49)/BK49</f>
        <v>1.4659149154279927E-2</v>
      </c>
    </row>
    <row r="51" spans="1:64" ht="15" customHeight="1" outlineLevel="1" x14ac:dyDescent="0.3">
      <c r="A51" s="47"/>
      <c r="B51" s="198">
        <f>SUM(D51:XFD51)</f>
        <v>0.42</v>
      </c>
      <c r="C51" s="25" t="s">
        <v>298</v>
      </c>
      <c r="D51" s="28"/>
      <c r="E51" s="28">
        <v>0</v>
      </c>
      <c r="F51" s="28">
        <v>0</v>
      </c>
      <c r="G51" s="28">
        <v>0</v>
      </c>
      <c r="H51" s="28">
        <v>0</v>
      </c>
      <c r="I51" s="28">
        <v>0</v>
      </c>
      <c r="J51" s="28">
        <v>0</v>
      </c>
      <c r="K51" s="28">
        <v>0</v>
      </c>
      <c r="L51" s="28">
        <v>0</v>
      </c>
      <c r="M51" s="28">
        <v>0</v>
      </c>
      <c r="N51" s="28">
        <v>0</v>
      </c>
      <c r="O51" s="28">
        <v>0</v>
      </c>
      <c r="P51" s="28">
        <v>0</v>
      </c>
      <c r="Q51" s="28">
        <v>0</v>
      </c>
      <c r="R51" s="28">
        <v>0</v>
      </c>
      <c r="S51" s="28">
        <v>0</v>
      </c>
      <c r="T51" s="28">
        <v>0</v>
      </c>
      <c r="U51" s="28">
        <v>0</v>
      </c>
      <c r="V51" s="28">
        <v>0</v>
      </c>
      <c r="W51" s="28">
        <v>0</v>
      </c>
      <c r="X51" s="28">
        <v>0</v>
      </c>
      <c r="Y51" s="28">
        <v>0</v>
      </c>
      <c r="Z51" s="28">
        <v>0</v>
      </c>
      <c r="AA51" s="28">
        <v>0</v>
      </c>
      <c r="AB51" s="28">
        <v>0</v>
      </c>
      <c r="AC51" s="28">
        <v>0</v>
      </c>
      <c r="AD51" s="28">
        <v>0</v>
      </c>
      <c r="AE51" s="28">
        <v>0</v>
      </c>
      <c r="AF51" s="28">
        <v>0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L51" s="28">
        <v>0</v>
      </c>
      <c r="AM51" s="28">
        <v>0</v>
      </c>
      <c r="AN51" s="28">
        <v>0</v>
      </c>
      <c r="AO51" s="28">
        <v>0</v>
      </c>
      <c r="AP51" s="28">
        <v>0</v>
      </c>
      <c r="AQ51" s="28">
        <v>0</v>
      </c>
      <c r="AR51" s="28">
        <v>0</v>
      </c>
      <c r="AS51" s="28">
        <v>0</v>
      </c>
      <c r="AT51" s="28">
        <v>0</v>
      </c>
      <c r="AU51" s="28">
        <v>0</v>
      </c>
      <c r="AV51" s="28">
        <v>0</v>
      </c>
      <c r="AW51" s="28">
        <v>0</v>
      </c>
      <c r="AX51" s="28">
        <v>0</v>
      </c>
      <c r="AY51" s="28">
        <v>0</v>
      </c>
      <c r="AZ51" s="28">
        <v>0</v>
      </c>
      <c r="BA51" s="28">
        <v>0</v>
      </c>
      <c r="BB51" s="28">
        <v>0</v>
      </c>
      <c r="BC51" s="28">
        <v>0</v>
      </c>
      <c r="BD51" s="28">
        <v>0</v>
      </c>
      <c r="BE51" s="28">
        <v>0</v>
      </c>
      <c r="BF51" s="28">
        <v>0</v>
      </c>
      <c r="BG51" s="28">
        <v>0.42</v>
      </c>
      <c r="BH51" s="28">
        <v>0</v>
      </c>
      <c r="BI51" s="28">
        <v>0</v>
      </c>
      <c r="BJ51" s="28">
        <v>0</v>
      </c>
      <c r="BK51" s="28">
        <v>0</v>
      </c>
      <c r="BL51" s="28">
        <v>0</v>
      </c>
    </row>
    <row r="52" spans="1:64" ht="15" customHeight="1" outlineLevel="1" x14ac:dyDescent="0.3">
      <c r="A52" s="47"/>
      <c r="C52" s="25" t="s">
        <v>76</v>
      </c>
      <c r="D52" s="26"/>
      <c r="E52" s="7">
        <f>(E49+SUM($E51:E51)-$D49)/$D49</f>
        <v>1.4859629570662905E-3</v>
      </c>
      <c r="F52" s="7">
        <f>(F49+SUM($E51:F51)-$D49)/$D49</f>
        <v>8.4912168975215963E-3</v>
      </c>
      <c r="G52" s="7">
        <f>(G49+SUM($E51:G51)-$D49)/$D49</f>
        <v>1.7566204956747874E-2</v>
      </c>
      <c r="H52" s="7">
        <f>(H49+SUM($E51:H51)-$D49)/$D49</f>
        <v>2.3722337207451035E-2</v>
      </c>
      <c r="I52" s="7">
        <f>(I49+SUM($E51:I51)-$D49)/$D49</f>
        <v>3.0303030303030193E-2</v>
      </c>
      <c r="J52" s="7">
        <f>(J49+SUM($E51:J51)-$D49)/$D49</f>
        <v>2.8870137451573515E-2</v>
      </c>
      <c r="K52" s="7">
        <f>(K49+SUM($E51:K51)-$D49)/$D49</f>
        <v>3.8953457517380476E-2</v>
      </c>
      <c r="L52" s="7">
        <f>(L49+SUM($E51:L51)-$D49)/$D49</f>
        <v>5.4927559305842984E-2</v>
      </c>
      <c r="M52" s="7">
        <f>(M49+SUM($E51:M51)-$D49)/$D49</f>
        <v>4.367669691662681E-2</v>
      </c>
      <c r="N52" s="7">
        <f>(N49+SUM($E51:N51)-$D49)/$D49</f>
        <v>5.6042031523642739E-2</v>
      </c>
      <c r="O52" s="7">
        <f>(O49+SUM($E51:O51)-$D49)/$D49</f>
        <v>4.7550814626120999E-2</v>
      </c>
      <c r="P52" s="7">
        <f>(P49+SUM($E51:P51)-$D49)/$D49</f>
        <v>5.5086769622671526E-2</v>
      </c>
      <c r="Q52" s="7">
        <f>(Q49+SUM($D51:Q51)-$D49)/$D49</f>
        <v>5.0788091068301185E-2</v>
      </c>
      <c r="R52" s="7">
        <f>(R49+SUM($D51:R51)-$D49)/$D49</f>
        <v>4.7338534203682996E-2</v>
      </c>
      <c r="S52" s="7">
        <f>(S49+SUM($D51:S51)-$D49)/$D49</f>
        <v>5.2963965398291089E-2</v>
      </c>
      <c r="T52" s="7">
        <f>(T49+SUM($D51:T51)-$D49)/$D49</f>
        <v>6.8725786764315594E-2</v>
      </c>
      <c r="U52" s="7">
        <f>(U49+SUM($D51:U51)-$D49)/$D49</f>
        <v>8.268322453961674E-2</v>
      </c>
      <c r="V52" s="7">
        <f>(V49+SUM($D51:V51)-$D49)/$D49</f>
        <v>8.3956907074245038E-2</v>
      </c>
      <c r="W52" s="7">
        <f>(W49+SUM($D51:W51)-$D49)/$D49</f>
        <v>7.5837180915989982E-2</v>
      </c>
      <c r="X52" s="7">
        <f>(X49+SUM($D51:X51)-$D49)/$D49</f>
        <v>7.8649896513294029E-2</v>
      </c>
      <c r="Y52" s="7">
        <f>(Y49+SUM($D51:Y51)-$D49)/$D49</f>
        <v>8.4806028763997177E-2</v>
      </c>
      <c r="Z52" s="7">
        <f>(Z49+SUM($D51:Z51)-$D49)/$D49</f>
        <v>6.2675794724831507E-2</v>
      </c>
      <c r="AA52" s="7">
        <f>(AA49+SUM($D51:AA51)-$D49)/$D49</f>
        <v>7.4828848909409143E-3</v>
      </c>
      <c r="AB52" s="7">
        <f>(AB49+SUM($D51:AB51)-$D49)/$D49</f>
        <v>1.8733747280157094E-2</v>
      </c>
      <c r="AC52" s="7">
        <f>(AC49+SUM($D51:AC51)-$D49)/$D49</f>
        <v>3.2638114949848779E-2</v>
      </c>
      <c r="AD52" s="7">
        <f>(AD49+SUM($D51:AD51)-$D49)/$D49</f>
        <v>-4.2456084487614765E-4</v>
      </c>
      <c r="AE52" s="7">
        <f>(AE49+SUM($D51:AE51)-$D49)/$D49</f>
        <v>1.475348935944383E-2</v>
      </c>
      <c r="AF52" s="7">
        <f>(AF49+SUM($D51:AF51)-$D49)/$D49</f>
        <v>2.9294698296449512E-2</v>
      </c>
      <c r="AG52" s="7">
        <f>(AG49+SUM($D51:AG51)-$D49)/$D49</f>
        <v>3.3274956217162775E-2</v>
      </c>
      <c r="AH52" s="7">
        <f>(AH49+SUM($D51:AH51)-$D49)/$D49</f>
        <v>5.0098179695377582E-2</v>
      </c>
      <c r="AI52" s="7">
        <f>(AI49+SUM($D51:AI51)-$D49)/$D49</f>
        <v>7.5200339648675826E-2</v>
      </c>
      <c r="AJ52" s="7">
        <f>(AJ49+SUM($D51:AJ51)-$D49)/$D49</f>
        <v>7.6102531444037586E-2</v>
      </c>
      <c r="AK52" s="7">
        <f>(AK49+SUM($E51:AK51)-$D49)/$D49</f>
        <v>6.7133683596030377E-2</v>
      </c>
      <c r="AL52" s="7">
        <f>(AL49+SUM($E51:AL51)-$D49)/$D49</f>
        <v>6.729289391285892E-2</v>
      </c>
      <c r="AM52" s="7">
        <f>(AM49+SUM($E51:AM51)-$D49)/$D49</f>
        <v>7.122008172796257E-2</v>
      </c>
      <c r="AN52" s="7">
        <f>(AN49+SUM($E51:AN51)-$D49)/$D49</f>
        <v>7.7853844929151345E-2</v>
      </c>
      <c r="AO52" s="7">
        <f>(AO49+SUM($D51:AO51)-$D49)/$D49</f>
        <v>8.9529268163243664E-2</v>
      </c>
      <c r="AP52" s="7">
        <f>(AP49+SUM($D51:AP51)-$D49)/$D49</f>
        <v>7.6580162394523199E-2</v>
      </c>
      <c r="AQ52" s="7">
        <f>(AQ49+SUM($D51:AQ51)-$D49)/$D49</f>
        <v>7.6633232500132667E-2</v>
      </c>
      <c r="AR52" s="7">
        <f>(AR49+SUM($D51:AR51)-$D49)/$D49</f>
        <v>5.5033699517062058E-2</v>
      </c>
      <c r="AS52" s="7">
        <f>(AS49+SUM($D51:AS51)-$D49)/$D49</f>
        <v>5.9226237860213318E-2</v>
      </c>
      <c r="AT52" s="7">
        <f>(AT49+SUM($D51:AT51)-$D49)/$D49</f>
        <v>6.7637849599320718E-2</v>
      </c>
      <c r="AU52" s="7">
        <f>(AU49+SUM($D51:AU51)-$D49)/$D49</f>
        <v>6.5860001061402093E-2</v>
      </c>
      <c r="AV52" s="7">
        <f>(AV49+SUM($D51:AV51)-$D49)/$D49</f>
        <v>6.9097277503582133E-2</v>
      </c>
      <c r="AW52" s="7">
        <f>(AW49+SUM($D51:AW51)-$D49)/$D49</f>
        <v>7.3236745741123932E-2</v>
      </c>
      <c r="AX52" s="7">
        <f>(AX49+SUM($D51:AX51)-$D49)/$D49</f>
        <v>8.8414795945443908E-2</v>
      </c>
      <c r="AY52" s="7">
        <f>(AY49+SUM($D51:AY51)-$D49)/$D49</f>
        <v>6.9574908454067746E-2</v>
      </c>
      <c r="AZ52" s="7">
        <f>(AZ49+SUM($D51:AZ51)-$D49)/$D49</f>
        <v>6.6602982539935157E-2</v>
      </c>
      <c r="BA52" s="7">
        <f>(BA49+SUM($D51:BA51)-$D49)/$D49</f>
        <v>5.4502998460966838E-2</v>
      </c>
      <c r="BB52" s="7">
        <f>(BB49+SUM($D51:BB51)-$D49)/$D49</f>
        <v>5.4025367510481377E-2</v>
      </c>
      <c r="BC52" s="7">
        <f>(BC49+SUM($D51:BC51)-$D49)/$D49</f>
        <v>5.163721275805333E-2</v>
      </c>
      <c r="BD52" s="7">
        <f>(BD49+SUM($D51:BD51)-$D49)/$D49</f>
        <v>5.4449928355357377E-2</v>
      </c>
      <c r="BE52" s="7">
        <f>(BE49+SUM($D51:BE51)-$D49)/$D49</f>
        <v>6.1720532823860294E-2</v>
      </c>
      <c r="BF52" s="7">
        <f>(BF49+SUM($D51:BF51)-$D49)/$D49</f>
        <v>6.4002547365069259E-2</v>
      </c>
      <c r="BG52" s="7">
        <f>(BG49+SUM($D51:BG51)-$D49)/$D49</f>
        <v>3.2319694316191555E-2</v>
      </c>
      <c r="BH52" s="7">
        <f>(BH49+SUM($D51:BH51)-$D49)/$D49</f>
        <v>3.5610040863981209E-2</v>
      </c>
      <c r="BI52" s="7">
        <f>(BI49+SUM($D51:BI51)-$D49)/$D49</f>
        <v>6.2675794724831355E-2</v>
      </c>
      <c r="BJ52" s="7">
        <f>(BJ49+SUM($D51:BJ51)-$D49)/$D49</f>
        <v>4.5905641352226169E-2</v>
      </c>
      <c r="BK52" s="7">
        <f>(BK49+SUM($D51:BK51)-$D49)/$D49</f>
        <v>3.7626704877142571E-2</v>
      </c>
      <c r="BL52" s="7">
        <f>(BL49+SUM($D51:BL51)-$D49)/$D49</f>
        <v>5.2804755081462547E-2</v>
      </c>
    </row>
    <row r="53" spans="1:64" ht="15" customHeight="1" outlineLevel="1" x14ac:dyDescent="0.3">
      <c r="A53" s="47"/>
      <c r="B53" s="2"/>
      <c r="C53" s="25" t="s">
        <v>54</v>
      </c>
      <c r="L53" s="26">
        <f>(L49+SUM(H51:L51)-G49)/G49</f>
        <v>3.6716386773756084E-2</v>
      </c>
      <c r="P53" s="26">
        <f>(P49+SUM(M51:P51)-L49)/L49</f>
        <v>1.5092061575611799E-4</v>
      </c>
      <c r="U53" s="26">
        <f>(U49+SUM(Q51:U51)-P49)/P49</f>
        <v>2.6155625974548506E-2</v>
      </c>
      <c r="Z53" s="26">
        <f>(Z49+SUM(V51:Z51)-U49)/U49</f>
        <v>-1.8479486299691102E-2</v>
      </c>
      <c r="AE53" s="26">
        <f>(AE49+SUM(AA51:AE51)-Z49)/Z49</f>
        <v>-4.5095884938074315E-2</v>
      </c>
      <c r="AJ53" s="26">
        <f>(AJ49+SUM(AF51:AJ51)-AE49)/AE49</f>
        <v>6.0457089064379486E-2</v>
      </c>
      <c r="AN53" s="26">
        <f>(AN49+SUM(AK51:AN51)-AJ49)/AJ49</f>
        <v>1.6274596833850375E-3</v>
      </c>
      <c r="AS53" s="26">
        <f>(AS49+SUM(AO51:AS51)-AN49)/AN49</f>
        <v>-1.7282127031019157E-2</v>
      </c>
      <c r="AX53" s="26">
        <f>(AX49+SUM(AT51:AX51)-AS49)/AS49</f>
        <v>2.7556490806152613E-2</v>
      </c>
      <c r="BC53" s="26">
        <f>(BC49+SUM(AY51:BC51)-AX49)/AX49</f>
        <v>-3.3790043395582461E-2</v>
      </c>
      <c r="BH53" s="26">
        <f>(BH49+SUM(BD51:BH51)-BC49)/BC49</f>
        <v>-1.5240209931368643E-2</v>
      </c>
      <c r="BL53" s="26">
        <f>(BL49+SUM(BI51:BL51)-BH49)/BH49</f>
        <v>1.6639276910435544E-2</v>
      </c>
    </row>
    <row r="54" spans="1:64" ht="15" customHeight="1" outlineLevel="1" x14ac:dyDescent="0.3">
      <c r="A54" s="47"/>
      <c r="B54" s="57"/>
      <c r="C54" s="59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56"/>
      <c r="AZ54" s="56"/>
      <c r="BA54" s="56"/>
      <c r="BB54" s="56"/>
      <c r="BC54" s="56"/>
      <c r="BD54" s="56"/>
      <c r="BE54" s="56"/>
      <c r="BF54" s="56"/>
      <c r="BG54" s="56"/>
      <c r="BH54" s="56"/>
      <c r="BI54" s="56"/>
      <c r="BJ54" s="56"/>
      <c r="BK54" s="56"/>
      <c r="BL54" s="56"/>
    </row>
    <row r="55" spans="1:64" ht="15" customHeight="1" outlineLevel="1" x14ac:dyDescent="0.3">
      <c r="A55" s="82"/>
      <c r="B55" s="553" t="s">
        <v>92</v>
      </c>
      <c r="C55" s="554"/>
      <c r="D55" s="8">
        <v>159.37</v>
      </c>
      <c r="E55" s="8">
        <v>160.21</v>
      </c>
      <c r="F55" s="8">
        <v>160.88</v>
      </c>
      <c r="G55" s="8">
        <v>161.82</v>
      </c>
      <c r="H55" s="8">
        <v>162.13999999999999</v>
      </c>
      <c r="I55" s="8">
        <v>162.41999999999999</v>
      </c>
      <c r="J55" s="8">
        <v>162.19</v>
      </c>
      <c r="K55" s="8">
        <v>163.52000000000001</v>
      </c>
      <c r="L55" s="8">
        <v>164.5</v>
      </c>
      <c r="M55" s="8">
        <v>163.81</v>
      </c>
      <c r="N55" s="8">
        <v>165.28</v>
      </c>
      <c r="O55" s="8">
        <v>164.95</v>
      </c>
      <c r="P55" s="8">
        <v>165.89</v>
      </c>
      <c r="Q55" s="8">
        <v>167.17</v>
      </c>
      <c r="R55" s="8">
        <v>167.58</v>
      </c>
      <c r="S55" s="8">
        <v>167.4</v>
      </c>
      <c r="T55" s="8">
        <v>167.45</v>
      </c>
      <c r="U55" s="8">
        <v>169.17</v>
      </c>
      <c r="V55" s="8">
        <v>168.06</v>
      </c>
      <c r="W55" s="8">
        <v>166.34</v>
      </c>
      <c r="X55" s="8">
        <v>166.36</v>
      </c>
      <c r="Y55" s="8">
        <v>166.3</v>
      </c>
      <c r="Z55" s="8">
        <v>162.75</v>
      </c>
      <c r="AA55" s="8">
        <v>156.36000000000001</v>
      </c>
      <c r="AB55" s="8">
        <v>158.94</v>
      </c>
      <c r="AC55" s="8">
        <v>158.19</v>
      </c>
      <c r="AD55" s="8">
        <v>152.47</v>
      </c>
      <c r="AE55" s="8">
        <v>154.59</v>
      </c>
      <c r="AF55" s="8">
        <v>156.69999999999999</v>
      </c>
      <c r="AG55" s="8">
        <v>157.16999999999999</v>
      </c>
      <c r="AH55" s="8">
        <v>159.38999999999999</v>
      </c>
      <c r="AI55" s="8">
        <v>161.34</v>
      </c>
      <c r="AJ55" s="8">
        <v>161.46</v>
      </c>
      <c r="AK55" s="8">
        <v>160.44999999999999</v>
      </c>
      <c r="AL55" s="8">
        <v>159.68</v>
      </c>
      <c r="AM55" s="8">
        <v>159.81</v>
      </c>
      <c r="AN55" s="8">
        <v>162.35</v>
      </c>
      <c r="AO55" s="8">
        <v>164.03</v>
      </c>
      <c r="AP55" s="8">
        <v>161.97</v>
      </c>
      <c r="AQ55" s="8">
        <v>160.19999999999999</v>
      </c>
      <c r="AR55" s="8">
        <v>158.28</v>
      </c>
      <c r="AS55" s="8">
        <v>159.30000000000001</v>
      </c>
      <c r="AT55" s="8">
        <v>161.08000000000001</v>
      </c>
      <c r="AU55" s="8">
        <v>161.66</v>
      </c>
      <c r="AV55" s="8">
        <v>161.75</v>
      </c>
      <c r="AW55" s="8">
        <v>162.36000000000001</v>
      </c>
      <c r="AX55" s="8">
        <v>165.04</v>
      </c>
      <c r="AY55" s="8">
        <v>164.99</v>
      </c>
      <c r="AZ55" s="8">
        <v>163.96</v>
      </c>
      <c r="BA55" s="8">
        <v>163.13999999999999</v>
      </c>
      <c r="BB55" s="8">
        <v>162.87</v>
      </c>
      <c r="BC55" s="8">
        <v>163.16999999999999</v>
      </c>
      <c r="BD55" s="8">
        <v>161.09</v>
      </c>
      <c r="BE55" s="8">
        <v>161.30000000000001</v>
      </c>
      <c r="BF55" s="8">
        <v>161.16</v>
      </c>
      <c r="BG55" s="8">
        <v>156.59</v>
      </c>
      <c r="BH55" s="8">
        <v>153.26</v>
      </c>
      <c r="BI55" s="8">
        <v>157.32</v>
      </c>
      <c r="BJ55" s="8">
        <v>154.61000000000001</v>
      </c>
      <c r="BK55" s="8">
        <v>154.19</v>
      </c>
      <c r="BL55" s="8">
        <v>156.34</v>
      </c>
    </row>
    <row r="56" spans="1:64" ht="15" customHeight="1" outlineLevel="1" x14ac:dyDescent="0.3">
      <c r="A56" s="47"/>
      <c r="B56" s="2" t="s">
        <v>296</v>
      </c>
      <c r="C56" s="25" t="s">
        <v>297</v>
      </c>
      <c r="D56" s="26"/>
      <c r="E56" s="26">
        <f t="shared" ref="E56" si="178">(E55-D55)/D55</f>
        <v>5.2707535922695828E-3</v>
      </c>
      <c r="F56" s="26">
        <f>(F55-E55)/E55</f>
        <v>4.1820111104174983E-3</v>
      </c>
      <c r="G56" s="26">
        <f t="shared" ref="G56" si="179">(G55-F55)/F55</f>
        <v>5.8428642466434467E-3</v>
      </c>
      <c r="H56" s="26">
        <f>(H55-G55)/G55</f>
        <v>1.9775058707205118E-3</v>
      </c>
      <c r="I56" s="26">
        <f t="shared" ref="I56" si="180">(I55-H55)/H55</f>
        <v>1.7269026766991561E-3</v>
      </c>
      <c r="J56" s="26">
        <f>(J55-I55)/I55</f>
        <v>-1.4160817633295762E-3</v>
      </c>
      <c r="K56" s="26">
        <f t="shared" ref="K56" si="181">(K55-J55)/J55</f>
        <v>8.2002589555460418E-3</v>
      </c>
      <c r="L56" s="26">
        <f>(L55-K55)/K55</f>
        <v>5.9931506849314441E-3</v>
      </c>
      <c r="M56" s="26">
        <f t="shared" ref="M56" si="182">(M55-L55)/L55</f>
        <v>-4.1945288753799251E-3</v>
      </c>
      <c r="N56" s="26">
        <f>(N55-M55)/M55</f>
        <v>8.9738111226420787E-3</v>
      </c>
      <c r="O56" s="26">
        <f t="shared" ref="O56" si="183">(O55-N55)/N55</f>
        <v>-1.9966118102614501E-3</v>
      </c>
      <c r="P56" s="26">
        <f>(P55-O55)/O55</f>
        <v>5.6986965747195988E-3</v>
      </c>
      <c r="Q56" s="26">
        <f>(Q55-P55)/P55</f>
        <v>7.7159563566218652E-3</v>
      </c>
      <c r="R56" s="26">
        <f t="shared" ref="R56" si="184">(R55-Q55)/Q55</f>
        <v>2.4525931686308852E-3</v>
      </c>
      <c r="S56" s="26">
        <f>(S55-R55)/R55</f>
        <v>-1.0741138560687838E-3</v>
      </c>
      <c r="T56" s="26">
        <f t="shared" ref="T56" si="185">(T55-S55)/S55</f>
        <v>2.9868578255664842E-4</v>
      </c>
      <c r="U56" s="26">
        <f>(U55-T55)/T55</f>
        <v>1.0271722902358907E-2</v>
      </c>
      <c r="V56" s="26">
        <f>(V55-U55)/U55</f>
        <v>-6.5614470650823742E-3</v>
      </c>
      <c r="W56" s="26">
        <f t="shared" ref="W56" si="186">(W55-V55)/V55</f>
        <v>-1.0234440080923472E-2</v>
      </c>
      <c r="X56" s="26">
        <f>(X55-W55)/W55</f>
        <v>1.2023566189738025E-4</v>
      </c>
      <c r="Y56" s="26">
        <f t="shared" ref="Y56" si="187">(Y55-X55)/X55</f>
        <v>-3.6066362106276908E-4</v>
      </c>
      <c r="Z56" s="26">
        <f>(Z55-Y55)/Y55</f>
        <v>-2.1346963319302532E-2</v>
      </c>
      <c r="AA56" s="26">
        <f>(AA55-Z55)/Z55</f>
        <v>-3.9262672811059822E-2</v>
      </c>
      <c r="AB56" s="26">
        <f t="shared" ref="AB56" si="188">(AB55-AA55)/AA55</f>
        <v>1.650038372985408E-2</v>
      </c>
      <c r="AC56" s="26">
        <f>(AC55-AB55)/AB55</f>
        <v>-4.7187617969044922E-3</v>
      </c>
      <c r="AD56" s="26">
        <f t="shared" ref="AD56" si="189">(AD55-AC55)/AC55</f>
        <v>-3.61590492445793E-2</v>
      </c>
      <c r="AE56" s="26">
        <f>(AE55-AD55)/AD55</f>
        <v>1.3904374631074995E-2</v>
      </c>
      <c r="AF56" s="26">
        <f>(AF55-AE55)/AE55</f>
        <v>1.3649007050908759E-2</v>
      </c>
      <c r="AG56" s="26">
        <f t="shared" ref="AG56" si="190">(AG55-AF55)/AF55</f>
        <v>2.9993618379068215E-3</v>
      </c>
      <c r="AH56" s="26">
        <f>(AH55-AG55)/AG55</f>
        <v>1.4124832983393771E-2</v>
      </c>
      <c r="AI56" s="26">
        <f t="shared" ref="AI56" si="191">(AI55-AH55)/AH55</f>
        <v>1.2234142668925386E-2</v>
      </c>
      <c r="AJ56" s="26">
        <f>(AJ55-AI55)/AI55</f>
        <v>7.4377091855711258E-4</v>
      </c>
      <c r="AK56" s="26">
        <f t="shared" ref="AK56" si="192">(AK55-AJ55)/AJ55</f>
        <v>-6.2554192988976791E-3</v>
      </c>
      <c r="AL56" s="26">
        <f>(AL55-AK55)/AK55</f>
        <v>-4.7990028046119154E-3</v>
      </c>
      <c r="AM56" s="26">
        <f t="shared" ref="AM56" si="193">(AM55-AL55)/AL55</f>
        <v>8.1412825651299759E-4</v>
      </c>
      <c r="AN56" s="26">
        <f>(AN55-AM55)/AM55</f>
        <v>1.5893873975345672E-2</v>
      </c>
      <c r="AO56" s="26">
        <f>(AO55-AN55)/AN55</f>
        <v>1.0348013550970168E-2</v>
      </c>
      <c r="AP56" s="26">
        <f t="shared" ref="AP56" si="194">(AP55-AO55)/AO55</f>
        <v>-1.2558678290556619E-2</v>
      </c>
      <c r="AQ56" s="26">
        <f>(AQ55-AP55)/AP55</f>
        <v>-1.092794962030012E-2</v>
      </c>
      <c r="AR56" s="26">
        <f t="shared" ref="AR56" si="195">(AR55-AQ55)/AQ55</f>
        <v>-1.1985018726591683E-2</v>
      </c>
      <c r="AS56" s="26">
        <f>(AS55-AR55)/AR55</f>
        <v>6.4442759666414598E-3</v>
      </c>
      <c r="AT56" s="26">
        <f>(AT55-AS55)/AS55</f>
        <v>1.1173885750156943E-2</v>
      </c>
      <c r="AU56" s="26">
        <f t="shared" ref="AU56" si="196">(AU55-AT55)/AT55</f>
        <v>3.6006953066798114E-3</v>
      </c>
      <c r="AV56" s="26">
        <f>(AV55-AU55)/AU55</f>
        <v>5.5672398861810845E-4</v>
      </c>
      <c r="AW56" s="26">
        <f t="shared" ref="AW56" si="197">(AW55-AV55)/AV55</f>
        <v>3.771251931993902E-3</v>
      </c>
      <c r="AX56" s="26">
        <f>(AX55-AW55)/AW55</f>
        <v>1.6506528701650518E-2</v>
      </c>
      <c r="AY56" s="26">
        <f>(AY55-AX55)/AX55</f>
        <v>-3.0295685894318319E-4</v>
      </c>
      <c r="AZ56" s="26">
        <f t="shared" ref="AZ56" si="198">(AZ55-AY55)/AY55</f>
        <v>-6.2428025940966187E-3</v>
      </c>
      <c r="BA56" s="26">
        <f>(BA55-AZ55)/AZ55</f>
        <v>-5.0012198097098169E-3</v>
      </c>
      <c r="BB56" s="26">
        <f t="shared" ref="BB56" si="199">(BB55-BA55)/BA55</f>
        <v>-1.6550202280248979E-3</v>
      </c>
      <c r="BC56" s="26">
        <f>(BC55-BB55)/BB55</f>
        <v>1.8419598452752682E-3</v>
      </c>
      <c r="BD56" s="26">
        <f>(BD55-BC55)/BC55</f>
        <v>-1.2747441318869793E-2</v>
      </c>
      <c r="BE56" s="26">
        <f t="shared" ref="BE56" si="200">(BE55-BD55)/BD55</f>
        <v>1.3036190949159349E-3</v>
      </c>
      <c r="BF56" s="26">
        <f>(BF55-BE55)/BE55</f>
        <v>-8.6794792312470405E-4</v>
      </c>
      <c r="BG56" s="26">
        <f t="shared" ref="BG56" si="201">(BG55-BF55)/BF55</f>
        <v>-2.8356912385207204E-2</v>
      </c>
      <c r="BH56" s="26">
        <f>(BH55-BG55)/BG55</f>
        <v>-2.1265725780701274E-2</v>
      </c>
      <c r="BI56" s="26">
        <f>(BI55-BH55)/BH55</f>
        <v>2.649093044499545E-2</v>
      </c>
      <c r="BJ56" s="26">
        <f t="shared" ref="BJ56" si="202">(BJ55-BI55)/BI55</f>
        <v>-1.7226036104754511E-2</v>
      </c>
      <c r="BK56" s="26">
        <f>(BK55-BJ55)/BJ55</f>
        <v>-2.7165125153613343E-3</v>
      </c>
      <c r="BL56" s="26">
        <f t="shared" ref="BL56" si="203">(BL55-BK55)/BK55</f>
        <v>1.3943835527595861E-2</v>
      </c>
    </row>
    <row r="57" spans="1:64" ht="15" customHeight="1" outlineLevel="1" x14ac:dyDescent="0.3">
      <c r="A57" s="47"/>
      <c r="B57" s="198">
        <f>SUM(D57:XFD57)</f>
        <v>0.65</v>
      </c>
      <c r="C57" s="25" t="s">
        <v>298</v>
      </c>
      <c r="D57" s="28"/>
      <c r="E57" s="28">
        <v>0</v>
      </c>
      <c r="F57" s="28">
        <v>0</v>
      </c>
      <c r="G57" s="28">
        <v>0</v>
      </c>
      <c r="H57" s="28">
        <v>0</v>
      </c>
      <c r="I57" s="28">
        <v>0</v>
      </c>
      <c r="J57" s="28">
        <v>0</v>
      </c>
      <c r="K57" s="28">
        <v>0</v>
      </c>
      <c r="L57" s="28">
        <v>0</v>
      </c>
      <c r="M57" s="28">
        <v>0</v>
      </c>
      <c r="N57" s="28">
        <v>0</v>
      </c>
      <c r="O57" s="28">
        <v>0</v>
      </c>
      <c r="P57" s="28">
        <v>0</v>
      </c>
      <c r="Q57" s="28">
        <v>0</v>
      </c>
      <c r="R57" s="28">
        <v>0</v>
      </c>
      <c r="S57" s="28">
        <v>0</v>
      </c>
      <c r="T57" s="28">
        <v>0</v>
      </c>
      <c r="U57" s="28">
        <v>0</v>
      </c>
      <c r="V57" s="28">
        <v>0</v>
      </c>
      <c r="W57" s="28">
        <v>0</v>
      </c>
      <c r="X57" s="28">
        <v>0</v>
      </c>
      <c r="Y57" s="28">
        <v>0</v>
      </c>
      <c r="Z57" s="28">
        <v>0</v>
      </c>
      <c r="AA57" s="28">
        <v>0</v>
      </c>
      <c r="AB57" s="28">
        <v>0</v>
      </c>
      <c r="AC57" s="28">
        <v>0</v>
      </c>
      <c r="AD57" s="28">
        <v>0</v>
      </c>
      <c r="AE57" s="28">
        <v>0</v>
      </c>
      <c r="AF57" s="28">
        <v>0</v>
      </c>
      <c r="AG57" s="28">
        <v>0</v>
      </c>
      <c r="AH57" s="28">
        <v>0</v>
      </c>
      <c r="AI57" s="28">
        <v>0</v>
      </c>
      <c r="AJ57" s="28">
        <v>0</v>
      </c>
      <c r="AK57" s="28">
        <v>0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0</v>
      </c>
      <c r="AT57" s="28">
        <v>0</v>
      </c>
      <c r="AU57" s="28">
        <v>0</v>
      </c>
      <c r="AV57" s="28">
        <v>0</v>
      </c>
      <c r="AW57" s="28">
        <v>0</v>
      </c>
      <c r="AX57" s="28">
        <v>0</v>
      </c>
      <c r="AY57" s="28">
        <v>0</v>
      </c>
      <c r="AZ57" s="28">
        <v>0</v>
      </c>
      <c r="BA57" s="28">
        <v>0</v>
      </c>
      <c r="BB57" s="28">
        <v>0</v>
      </c>
      <c r="BC57" s="28">
        <v>0</v>
      </c>
      <c r="BD57" s="28">
        <v>0</v>
      </c>
      <c r="BE57" s="28">
        <v>0</v>
      </c>
      <c r="BF57" s="28">
        <v>0</v>
      </c>
      <c r="BG57" s="28">
        <v>0.65</v>
      </c>
      <c r="BH57" s="28">
        <v>0</v>
      </c>
      <c r="BI57" s="28">
        <v>0</v>
      </c>
      <c r="BJ57" s="28">
        <v>0</v>
      </c>
      <c r="BK57" s="28">
        <v>0</v>
      </c>
      <c r="BL57" s="28">
        <v>0</v>
      </c>
    </row>
    <row r="58" spans="1:64" ht="15" customHeight="1" outlineLevel="1" x14ac:dyDescent="0.3">
      <c r="A58" s="47"/>
      <c r="C58" s="25" t="s">
        <v>76</v>
      </c>
      <c r="D58" s="26"/>
      <c r="E58" s="7">
        <f>(E55+SUM($E57:E57)-$D55)/$D55</f>
        <v>5.2707535922695828E-3</v>
      </c>
      <c r="F58" s="7">
        <f>(F55+SUM($E57:F57)-$D55)/$D55</f>
        <v>9.4748070527702257E-3</v>
      </c>
      <c r="G58" s="7">
        <f>(G55+SUM($E57:G57)-$D55)/$D55</f>
        <v>1.5373031310786149E-2</v>
      </c>
      <c r="H58" s="7">
        <f>(H55+SUM($E57:H57)-$D55)/$D55</f>
        <v>1.7380937441174509E-2</v>
      </c>
      <c r="I58" s="7">
        <f>(I55+SUM($E57:I57)-$D55)/$D55</f>
        <v>1.9137855305264372E-2</v>
      </c>
      <c r="J58" s="7">
        <f>(J55+SUM($E57:J57)-$D55)/$D55</f>
        <v>1.7694672774047768E-2</v>
      </c>
      <c r="K58" s="7">
        <f>(K55+SUM($E57:K57)-$D55)/$D55</f>
        <v>2.6040032628474655E-2</v>
      </c>
      <c r="L58" s="7">
        <f>(L55+SUM($E57:L57)-$D55)/$D55</f>
        <v>3.2189245152789078E-2</v>
      </c>
      <c r="M58" s="7">
        <f>(M55+SUM($E57:M57)-$D55)/$D55</f>
        <v>2.7859697559139095E-2</v>
      </c>
      <c r="N58" s="7">
        <f>(N55+SUM($E57:N57)-$D55)/$D55</f>
        <v>3.7083516345610822E-2</v>
      </c>
      <c r="O58" s="7">
        <f>(O55+SUM($E57:O57)-$D55)/$D55</f>
        <v>3.5012863148647697E-2</v>
      </c>
      <c r="P58" s="7">
        <f>(P55+SUM($E57:P57)-$D55)/$D55</f>
        <v>4.0911087406663625E-2</v>
      </c>
      <c r="Q58" s="7">
        <f>(Q55+SUM($D57:Q57)-$D55)/$D55</f>
        <v>4.8942711928217246E-2</v>
      </c>
      <c r="R58" s="7">
        <f>(R55+SUM($D57:R57)-$D55)/$D55</f>
        <v>5.1515341657777547E-2</v>
      </c>
      <c r="S58" s="7">
        <f>(S55+SUM($D57:S57)-$D55)/$D55</f>
        <v>5.0385894459434026E-2</v>
      </c>
      <c r="T58" s="7">
        <f>(T55+SUM($D57:T57)-$D55)/$D55</f>
        <v>5.0699629792307105E-2</v>
      </c>
      <c r="U58" s="7">
        <f>(U55+SUM($D57:U57)-$D55)/$D55</f>
        <v>6.1492125243144777E-2</v>
      </c>
      <c r="V58" s="7">
        <f>(V55+SUM($D57:V57)-$D55)/$D55</f>
        <v>5.4527200853360089E-2</v>
      </c>
      <c r="W58" s="7">
        <f>(W55+SUM($D57:W57)-$D55)/$D55</f>
        <v>4.3734705402522424E-2</v>
      </c>
      <c r="X58" s="7">
        <f>(X55+SUM($D57:X57)-$D55)/$D55</f>
        <v>4.3860199535671766E-2</v>
      </c>
      <c r="Y58" s="7">
        <f>(Y55+SUM($D57:Y57)-$D55)/$D55</f>
        <v>4.3483717136223926E-2</v>
      </c>
      <c r="Z58" s="7">
        <f>(Z55+SUM($D57:Z57)-$D55)/$D55</f>
        <v>2.1208508502227493E-2</v>
      </c>
      <c r="AA58" s="7">
        <f>(AA55+SUM($D57:AA57)-$D55)/$D55</f>
        <v>-1.888686703896587E-2</v>
      </c>
      <c r="AB58" s="7">
        <f>(AB55+SUM($D57:AB57)-$D55)/$D55</f>
        <v>-2.6981238627094609E-3</v>
      </c>
      <c r="AC58" s="7">
        <f>(AC55+SUM($D57:AC57)-$D55)/$D55</f>
        <v>-7.4041538558072837E-3</v>
      </c>
      <c r="AD58" s="7">
        <f>(AD55+SUM($D57:AD57)-$D55)/$D55</f>
        <v>-4.3295475936500002E-2</v>
      </c>
      <c r="AE58" s="7">
        <f>(AE55+SUM($D57:AE57)-$D55)/$D55</f>
        <v>-2.9993097822676795E-2</v>
      </c>
      <c r="AF58" s="7">
        <f>(AF55+SUM($D57:AF57)-$D55)/$D55</f>
        <v>-1.6753466775428348E-2</v>
      </c>
      <c r="AG58" s="7">
        <f>(AG55+SUM($D57:AG57)-$D55)/$D55</f>
        <v>-1.3804354646420387E-2</v>
      </c>
      <c r="AH58" s="7">
        <f>(AH55+SUM($D57:AH57)-$D55)/$D55</f>
        <v>1.2549413314916113E-4</v>
      </c>
      <c r="AI58" s="7">
        <f>(AI55+SUM($D57:AI57)-$D55)/$D55</f>
        <v>1.2361172115203607E-2</v>
      </c>
      <c r="AJ58" s="7">
        <f>(AJ55+SUM($D57:AJ57)-$D55)/$D55</f>
        <v>1.3114136914099286E-2</v>
      </c>
      <c r="AK58" s="7">
        <f>(AK55+SUM($E57:AK57)-$D55)/$D55</f>
        <v>6.7766831900607644E-3</v>
      </c>
      <c r="AL58" s="7">
        <f>(AL55+SUM($E57:AL57)-$D55)/$D55</f>
        <v>1.945159063813781E-3</v>
      </c>
      <c r="AM58" s="7">
        <f>(AM55+SUM($E57:AM57)-$D55)/$D55</f>
        <v>2.7608709292840415E-3</v>
      </c>
      <c r="AN58" s="7">
        <f>(AN55+SUM($E57:AN57)-$D55)/$D55</f>
        <v>1.869862583924195E-2</v>
      </c>
      <c r="AO58" s="7">
        <f>(AO55+SUM($D57:AO57)-$D55)/$D55</f>
        <v>2.9240133023781117E-2</v>
      </c>
      <c r="AP58" s="7">
        <f>(AP55+SUM($D57:AP57)-$D55)/$D55</f>
        <v>1.631423730940575E-2</v>
      </c>
      <c r="AQ58" s="7">
        <f>(AQ55+SUM($D57:AQ57)-$D55)/$D55</f>
        <v>5.2080065256948239E-3</v>
      </c>
      <c r="AR58" s="7">
        <f>(AR55+SUM($D57:AR57)-$D55)/$D55</f>
        <v>-6.8394302566355232E-3</v>
      </c>
      <c r="AS58" s="7">
        <f>(AS55+SUM($D57:AS57)-$D55)/$D55</f>
        <v>-4.3922946602242065E-4</v>
      </c>
      <c r="AT58" s="7">
        <f>(AT55+SUM($D57:AT57)-$D55)/$D55</f>
        <v>1.0729748384263086E-2</v>
      </c>
      <c r="AU58" s="7">
        <f>(AU55+SUM($D57:AU57)-$D55)/$D55</f>
        <v>1.4369078245591969E-2</v>
      </c>
      <c r="AV58" s="7">
        <f>(AV55+SUM($D57:AV57)-$D55)/$D55</f>
        <v>1.4933801844763728E-2</v>
      </c>
      <c r="AW58" s="7">
        <f>(AW55+SUM($D57:AW57)-$D55)/$D55</f>
        <v>1.8761372905816708E-2</v>
      </c>
      <c r="AX58" s="7">
        <f>(AX55+SUM($D57:AX57)-$D55)/$D55</f>
        <v>3.557758674781946E-2</v>
      </c>
      <c r="AY58" s="7">
        <f>(AY55+SUM($D57:AY57)-$D55)/$D55</f>
        <v>3.5263851414946382E-2</v>
      </c>
      <c r="AZ58" s="7">
        <f>(AZ55+SUM($D57:AZ57)-$D55)/$D55</f>
        <v>2.8800903557758696E-2</v>
      </c>
      <c r="BA58" s="7">
        <f>(BA55+SUM($D57:BA57)-$D55)/$D55</f>
        <v>2.3655644098638275E-2</v>
      </c>
      <c r="BB58" s="7">
        <f>(BB55+SUM($D57:BB57)-$D55)/$D55</f>
        <v>2.196147330112317E-2</v>
      </c>
      <c r="BC58" s="7">
        <f>(BC55+SUM($D57:BC57)-$D55)/$D55</f>
        <v>2.3843885298362195E-2</v>
      </c>
      <c r="BD58" s="7">
        <f>(BD55+SUM($D57:BD57)-$D55)/$D55</f>
        <v>1.0792495450837667E-2</v>
      </c>
      <c r="BE58" s="7">
        <f>(BE55+SUM($D57:BE57)-$D55)/$D55</f>
        <v>1.2110183848905106E-2</v>
      </c>
      <c r="BF58" s="7">
        <f>(BF55+SUM($D57:BF57)-$D55)/$D55</f>
        <v>1.1231724916860086E-2</v>
      </c>
      <c r="BG58" s="7">
        <f>(BG55+SUM($D57:BG57)-$D55)/$D55</f>
        <v>-1.3365125180397787E-2</v>
      </c>
      <c r="BH58" s="7">
        <f>(BH55+SUM($D57:BH57)-$D55)/$D55</f>
        <v>-3.4259898349752196E-2</v>
      </c>
      <c r="BI58" s="7">
        <f>(BI55+SUM($D57:BI57)-$D55)/$D55</f>
        <v>-8.7845893204493049E-3</v>
      </c>
      <c r="BJ58" s="7">
        <f>(BJ55+SUM($D57:BJ57)-$D55)/$D55</f>
        <v>-2.5789044362175974E-2</v>
      </c>
      <c r="BK58" s="7">
        <f>(BK55+SUM($D57:BK57)-$D55)/$D55</f>
        <v>-2.8424421158310856E-2</v>
      </c>
      <c r="BL58" s="7">
        <f>(BL55+SUM($D57:BL57)-$D55)/$D55</f>
        <v>-1.4933801844763728E-2</v>
      </c>
    </row>
    <row r="59" spans="1:64" ht="15" customHeight="1" outlineLevel="1" x14ac:dyDescent="0.3">
      <c r="A59" s="47"/>
      <c r="B59" s="2"/>
      <c r="C59" s="25" t="s">
        <v>54</v>
      </c>
      <c r="L59" s="26">
        <f>(L55+SUM(H57:L57)-G55)/G55</f>
        <v>1.6561611667284679E-2</v>
      </c>
      <c r="P59" s="26">
        <f>(P55+SUM(M57:P57)-L55)/L55</f>
        <v>8.449848024316026E-3</v>
      </c>
      <c r="U59" s="26">
        <f>(U55+SUM(Q57:U57)-P55)/P55</f>
        <v>1.977213816384352E-2</v>
      </c>
      <c r="Z59" s="26">
        <f>(Z55+SUM(V57:Z57)-U55)/U55</f>
        <v>-3.7949991133179574E-2</v>
      </c>
      <c r="AE59" s="26">
        <f>(AE55+SUM(AA57:AE57)-Z55)/Z55</f>
        <v>-5.0138248847926246E-2</v>
      </c>
      <c r="AJ59" s="26">
        <f>(AJ55+SUM(AF57:AJ57)-AE55)/AE55</f>
        <v>4.4440131961963933E-2</v>
      </c>
      <c r="AN59" s="26">
        <f>(AN55+SUM(AK57:AN57)-AJ55)/AJ55</f>
        <v>5.5122011643749923E-3</v>
      </c>
      <c r="AS59" s="26">
        <f>(AS55+SUM(AO57:AS57)-AN55)/AN55</f>
        <v>-1.8786572220511135E-2</v>
      </c>
      <c r="AX59" s="26">
        <f>(AX55+SUM(AT57:AX57)-AS55)/AS55</f>
        <v>3.6032642812303707E-2</v>
      </c>
      <c r="BC59" s="26">
        <f>(BC55+SUM(AY57:BC57)-AX55)/AX55</f>
        <v>-1.1330586524478943E-2</v>
      </c>
      <c r="BH59" s="26">
        <f>(BH55+SUM(BD57:BH57)-BC55)/BC55</f>
        <v>-5.6750628179199555E-2</v>
      </c>
      <c r="BL59" s="26">
        <f>(BL55+SUM(BI57:BL57)-BH55)/BH55</f>
        <v>2.0096567923789721E-2</v>
      </c>
    </row>
    <row r="60" spans="1:64" ht="15" customHeight="1" outlineLevel="1" x14ac:dyDescent="0.3">
      <c r="A60" s="47"/>
      <c r="B60" s="57"/>
      <c r="C60" s="58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56"/>
      <c r="AZ60" s="56"/>
      <c r="BA60" s="56"/>
      <c r="BB60" s="56"/>
      <c r="BC60" s="56"/>
      <c r="BD60" s="56"/>
      <c r="BE60" s="56"/>
      <c r="BF60" s="56"/>
      <c r="BG60" s="56"/>
      <c r="BH60" s="56"/>
      <c r="BI60" s="56"/>
      <c r="BJ60" s="56"/>
      <c r="BK60" s="56"/>
      <c r="BL60" s="56"/>
    </row>
    <row r="61" spans="1:64" ht="15" customHeight="1" outlineLevel="1" x14ac:dyDescent="0.3">
      <c r="A61" s="82"/>
      <c r="B61" s="553" t="s">
        <v>93</v>
      </c>
      <c r="C61" s="554"/>
      <c r="D61" s="8">
        <v>257.60000000000002</v>
      </c>
      <c r="E61" s="8">
        <v>260.82</v>
      </c>
      <c r="F61" s="8">
        <v>264.88</v>
      </c>
      <c r="G61" s="8">
        <v>265.92</v>
      </c>
      <c r="H61" s="8">
        <v>268.66000000000003</v>
      </c>
      <c r="I61" s="8">
        <v>267.75</v>
      </c>
      <c r="J61" s="8">
        <v>268.01</v>
      </c>
      <c r="K61" s="8">
        <v>271.19</v>
      </c>
      <c r="L61" s="8">
        <v>271.85000000000002</v>
      </c>
      <c r="M61" s="8">
        <v>269.58</v>
      </c>
      <c r="N61" s="8">
        <v>271.49</v>
      </c>
      <c r="O61" s="8">
        <v>272.18</v>
      </c>
      <c r="P61" s="8">
        <v>274.32</v>
      </c>
      <c r="Q61" s="8">
        <v>273.89</v>
      </c>
      <c r="R61" s="8">
        <v>272.02</v>
      </c>
      <c r="S61" s="8">
        <v>270.41000000000003</v>
      </c>
      <c r="T61" s="8">
        <v>268.04000000000002</v>
      </c>
      <c r="U61" s="8">
        <v>268.85000000000002</v>
      </c>
      <c r="V61" s="8">
        <v>267.69</v>
      </c>
      <c r="W61" s="8">
        <v>261.45999999999998</v>
      </c>
      <c r="X61" s="8">
        <v>262.48</v>
      </c>
      <c r="Y61" s="8">
        <v>261.83</v>
      </c>
      <c r="Z61" s="8">
        <v>255.87</v>
      </c>
      <c r="AA61" s="8">
        <v>248.5</v>
      </c>
      <c r="AB61" s="8">
        <v>250.18</v>
      </c>
      <c r="AC61" s="8">
        <v>251.15</v>
      </c>
      <c r="AD61" s="8">
        <v>239.27</v>
      </c>
      <c r="AE61" s="8">
        <v>235.32</v>
      </c>
      <c r="AF61" s="8">
        <v>239.93</v>
      </c>
      <c r="AG61" s="8">
        <v>240.32</v>
      </c>
      <c r="AH61" s="8">
        <v>240.82</v>
      </c>
      <c r="AI61" s="8">
        <v>245.03</v>
      </c>
      <c r="AJ61" s="8">
        <v>244.19</v>
      </c>
      <c r="AK61" s="8">
        <v>240.98</v>
      </c>
      <c r="AL61" s="8">
        <v>243.3</v>
      </c>
      <c r="AM61" s="8">
        <v>245.43</v>
      </c>
      <c r="AN61" s="8">
        <v>252.22</v>
      </c>
      <c r="AO61" s="8">
        <v>254.51</v>
      </c>
      <c r="AP61" s="8">
        <v>248.74</v>
      </c>
      <c r="AQ61" s="8">
        <v>246.41</v>
      </c>
      <c r="AR61" s="8">
        <v>243.7</v>
      </c>
      <c r="AS61" s="8">
        <v>241.31</v>
      </c>
      <c r="AT61" s="8">
        <v>241.94</v>
      </c>
      <c r="AU61" s="8">
        <v>243.04</v>
      </c>
      <c r="AV61" s="8">
        <v>241.68</v>
      </c>
      <c r="AW61" s="8">
        <v>240.47</v>
      </c>
      <c r="AX61" s="8">
        <v>247.12</v>
      </c>
      <c r="AY61" s="8">
        <v>246.54</v>
      </c>
      <c r="AZ61" s="8">
        <v>250.77</v>
      </c>
      <c r="BA61" s="8">
        <v>246.91</v>
      </c>
      <c r="BB61" s="8">
        <v>247.4</v>
      </c>
      <c r="BC61" s="8">
        <v>252.03</v>
      </c>
      <c r="BD61" s="8">
        <v>249.61</v>
      </c>
      <c r="BE61" s="8">
        <v>251.99</v>
      </c>
      <c r="BF61" s="8">
        <v>249.02</v>
      </c>
      <c r="BG61" s="8">
        <v>236.27</v>
      </c>
      <c r="BH61" s="8">
        <v>229.48</v>
      </c>
      <c r="BI61" s="8">
        <v>239.85</v>
      </c>
      <c r="BJ61" s="8">
        <v>234.64</v>
      </c>
      <c r="BK61" s="8">
        <v>234.8</v>
      </c>
      <c r="BL61" s="8">
        <v>240.11</v>
      </c>
    </row>
    <row r="62" spans="1:64" ht="15" customHeight="1" outlineLevel="1" x14ac:dyDescent="0.3">
      <c r="A62" s="47"/>
      <c r="B62" s="2" t="s">
        <v>296</v>
      </c>
      <c r="C62" s="25" t="s">
        <v>297</v>
      </c>
      <c r="D62" s="26"/>
      <c r="E62" s="26">
        <f t="shared" ref="E62" si="204">(E61-D61)/D61</f>
        <v>1.2499999999999884E-2</v>
      </c>
      <c r="F62" s="26">
        <f>(F61-E61)/E61</f>
        <v>1.5566290928609778E-2</v>
      </c>
      <c r="G62" s="26">
        <f t="shared" ref="G62" si="205">(G61-F61)/F61</f>
        <v>3.9263062518877243E-3</v>
      </c>
      <c r="H62" s="26">
        <f>(H61-G61)/G61</f>
        <v>1.0303850782190167E-2</v>
      </c>
      <c r="I62" s="26">
        <f t="shared" ref="I62" si="206">(I61-H61)/H61</f>
        <v>-3.3871808233455853E-3</v>
      </c>
      <c r="J62" s="26">
        <f>(J61-I61)/I61</f>
        <v>9.7105508870211354E-4</v>
      </c>
      <c r="K62" s="26">
        <f t="shared" ref="K62" si="207">(K61-J61)/J61</f>
        <v>1.1865228909369079E-2</v>
      </c>
      <c r="L62" s="26">
        <f>(L61-K61)/K61</f>
        <v>2.4337180574505882E-3</v>
      </c>
      <c r="M62" s="26">
        <f t="shared" ref="M62" si="208">(M61-L61)/L61</f>
        <v>-8.3501931212066893E-3</v>
      </c>
      <c r="N62" s="26">
        <f>(N61-M61)/M61</f>
        <v>7.0850953334818051E-3</v>
      </c>
      <c r="O62" s="26">
        <f t="shared" ref="O62" si="209">(O61-N61)/N61</f>
        <v>2.5415300747725429E-3</v>
      </c>
      <c r="P62" s="26">
        <f>(P61-O61)/O61</f>
        <v>7.862443970901559E-3</v>
      </c>
      <c r="Q62" s="26">
        <f>(Q61-P61)/P61</f>
        <v>-1.5675123942840727E-3</v>
      </c>
      <c r="R62" s="26">
        <f t="shared" ref="R62" si="210">(R61-Q61)/Q61</f>
        <v>-6.8275585088904472E-3</v>
      </c>
      <c r="S62" s="26">
        <f>(S61-R61)/R61</f>
        <v>-5.9186824498197082E-3</v>
      </c>
      <c r="T62" s="26">
        <f t="shared" ref="T62" si="211">(T61-S61)/S61</f>
        <v>-8.7644687696461082E-3</v>
      </c>
      <c r="U62" s="26">
        <f>(U61-T61)/T61</f>
        <v>3.0219370243247359E-3</v>
      </c>
      <c r="V62" s="26">
        <f>(V61-U61)/U61</f>
        <v>-4.3146736098196945E-3</v>
      </c>
      <c r="W62" s="26">
        <f t="shared" ref="W62" si="212">(W61-V61)/V61</f>
        <v>-2.3273189136688029E-2</v>
      </c>
      <c r="X62" s="26">
        <f>(X61-W61)/W61</f>
        <v>3.9011703511054796E-3</v>
      </c>
      <c r="Y62" s="26">
        <f t="shared" ref="Y62" si="213">(Y61-X61)/X61</f>
        <v>-2.4763791526974783E-3</v>
      </c>
      <c r="Z62" s="26">
        <f>(Z61-Y61)/Y61</f>
        <v>-2.2762861398617346E-2</v>
      </c>
      <c r="AA62" s="26">
        <f>(AA61-Z61)/Z61</f>
        <v>-2.8803689373510001E-2</v>
      </c>
      <c r="AB62" s="26">
        <f t="shared" ref="AB62" si="214">(AB61-AA61)/AA61</f>
        <v>6.7605633802817174E-3</v>
      </c>
      <c r="AC62" s="26">
        <f>(AC61-AB61)/AB61</f>
        <v>3.8772084099448351E-3</v>
      </c>
      <c r="AD62" s="26">
        <f t="shared" ref="AD62" si="215">(AD61-AC61)/AC61</f>
        <v>-4.7302408918972708E-2</v>
      </c>
      <c r="AE62" s="26">
        <f>(AE61-AD61)/AD61</f>
        <v>-1.6508546829941143E-2</v>
      </c>
      <c r="AF62" s="26">
        <f>(AF61-AE61)/AE61</f>
        <v>1.9590345062043234E-2</v>
      </c>
      <c r="AG62" s="26">
        <f t="shared" ref="AG62" si="216">(AG61-AF61)/AF61</f>
        <v>1.6254740966114547E-3</v>
      </c>
      <c r="AH62" s="26">
        <f>(AH61-AG61)/AG61</f>
        <v>2.0805592543275634E-3</v>
      </c>
      <c r="AI62" s="26">
        <f t="shared" ref="AI62" si="217">(AI61-AH61)/AH61</f>
        <v>1.7481936716219618E-2</v>
      </c>
      <c r="AJ62" s="26">
        <f>(AJ61-AI61)/AI61</f>
        <v>-3.4281516548994142E-3</v>
      </c>
      <c r="AK62" s="26">
        <f t="shared" ref="AK62" si="218">(AK61-AJ61)/AJ61</f>
        <v>-1.314550145378602E-2</v>
      </c>
      <c r="AL62" s="26">
        <f>(AL61-AK61)/AK61</f>
        <v>9.6273549672172866E-3</v>
      </c>
      <c r="AM62" s="26">
        <f t="shared" ref="AM62" si="219">(AM61-AL61)/AL61</f>
        <v>8.7546239210850602E-3</v>
      </c>
      <c r="AN62" s="26">
        <f>(AN61-AM61)/AM61</f>
        <v>2.7665729535916523E-2</v>
      </c>
      <c r="AO62" s="26">
        <f>(AO61-AN61)/AN61</f>
        <v>9.0793751486796925E-3</v>
      </c>
      <c r="AP62" s="26">
        <f t="shared" ref="AP62" si="220">(AP61-AO61)/AO61</f>
        <v>-2.2671014891359798E-2</v>
      </c>
      <c r="AQ62" s="26">
        <f>(AQ61-AP61)/AP61</f>
        <v>-9.3672107421404367E-3</v>
      </c>
      <c r="AR62" s="26">
        <f t="shared" ref="AR62" si="221">(AR61-AQ61)/AQ61</f>
        <v>-1.0997930278803653E-2</v>
      </c>
      <c r="AS62" s="26">
        <f>(AS61-AR61)/AR61</f>
        <v>-9.8071399261386392E-3</v>
      </c>
      <c r="AT62" s="26">
        <f>(AT61-AS61)/AS61</f>
        <v>2.6107496581160975E-3</v>
      </c>
      <c r="AU62" s="26">
        <f t="shared" ref="AU62" si="222">(AU61-AT61)/AT61</f>
        <v>4.5465817971397631E-3</v>
      </c>
      <c r="AV62" s="26">
        <f>(AV61-AU61)/AU61</f>
        <v>-5.5957867017774245E-3</v>
      </c>
      <c r="AW62" s="26">
        <f t="shared" ref="AW62" si="223">(AW61-AV61)/AV61</f>
        <v>-5.0066203243959283E-3</v>
      </c>
      <c r="AX62" s="26">
        <f>(AX61-AW61)/AW61</f>
        <v>2.7654177236245709E-2</v>
      </c>
      <c r="AY62" s="26">
        <f>(AY61-AX61)/AX61</f>
        <v>-2.3470378763354341E-3</v>
      </c>
      <c r="AZ62" s="26">
        <f t="shared" ref="AZ62" si="224">(AZ61-AY61)/AY61</f>
        <v>1.7157459235823874E-2</v>
      </c>
      <c r="BA62" s="26">
        <f>(BA61-AZ61)/AZ61</f>
        <v>-1.5392590820273611E-2</v>
      </c>
      <c r="BB62" s="26">
        <f t="shared" ref="BB62" si="225">(BB61-BA61)/BA61</f>
        <v>1.984528775667284E-3</v>
      </c>
      <c r="BC62" s="26">
        <f>(BC61-BB61)/BB61</f>
        <v>1.8714632174615987E-2</v>
      </c>
      <c r="BD62" s="26">
        <f>(BD61-BC61)/BC61</f>
        <v>-9.6020315041859608E-3</v>
      </c>
      <c r="BE62" s="26">
        <f t="shared" ref="BE62" si="226">(BE61-BD61)/BD61</f>
        <v>9.5348744040703315E-3</v>
      </c>
      <c r="BF62" s="26">
        <f>(BF61-BE61)/BE61</f>
        <v>-1.1786181991348859E-2</v>
      </c>
      <c r="BG62" s="26">
        <f t="shared" ref="BG62" si="227">(BG61-BF61)/BF61</f>
        <v>-5.1200706770540519E-2</v>
      </c>
      <c r="BH62" s="26">
        <f>(BH61-BG61)/BG61</f>
        <v>-2.8738307868117069E-2</v>
      </c>
      <c r="BI62" s="26">
        <f>(BI61-BH61)/BH61</f>
        <v>4.5189123235140342E-2</v>
      </c>
      <c r="BJ62" s="26">
        <f t="shared" ref="BJ62" si="228">(BJ61-BI61)/BI61</f>
        <v>-2.1721909526787608E-2</v>
      </c>
      <c r="BK62" s="26">
        <f>(BK61-BJ61)/BJ61</f>
        <v>6.8189566996260239E-4</v>
      </c>
      <c r="BL62" s="26">
        <f t="shared" ref="BL62" si="229">(BL61-BK61)/BK61</f>
        <v>2.2614991482112445E-2</v>
      </c>
    </row>
    <row r="63" spans="1:64" ht="15" customHeight="1" outlineLevel="1" x14ac:dyDescent="0.3">
      <c r="A63" s="47"/>
      <c r="B63" s="198">
        <f>SUM(D63:XFD63)</f>
        <v>0.5</v>
      </c>
      <c r="C63" s="25" t="s">
        <v>298</v>
      </c>
      <c r="D63" s="28"/>
      <c r="E63" s="28">
        <v>0</v>
      </c>
      <c r="F63" s="28">
        <v>0</v>
      </c>
      <c r="G63" s="28">
        <v>0</v>
      </c>
      <c r="H63" s="28">
        <v>0</v>
      </c>
      <c r="I63" s="28">
        <v>0</v>
      </c>
      <c r="J63" s="28">
        <v>0</v>
      </c>
      <c r="K63" s="28">
        <v>0</v>
      </c>
      <c r="L63" s="28">
        <v>0</v>
      </c>
      <c r="M63" s="28">
        <v>0</v>
      </c>
      <c r="N63" s="28">
        <v>0</v>
      </c>
      <c r="O63" s="28">
        <v>0</v>
      </c>
      <c r="P63" s="28">
        <v>0</v>
      </c>
      <c r="Q63" s="28">
        <v>0</v>
      </c>
      <c r="R63" s="28">
        <v>0</v>
      </c>
      <c r="S63" s="28">
        <v>0</v>
      </c>
      <c r="T63" s="28">
        <v>0</v>
      </c>
      <c r="U63" s="28">
        <v>0</v>
      </c>
      <c r="V63" s="28">
        <v>0</v>
      </c>
      <c r="W63" s="28">
        <v>0</v>
      </c>
      <c r="X63" s="28">
        <v>0</v>
      </c>
      <c r="Y63" s="28">
        <v>0</v>
      </c>
      <c r="Z63" s="28">
        <v>0</v>
      </c>
      <c r="AA63" s="28">
        <v>0</v>
      </c>
      <c r="AB63" s="28">
        <v>0</v>
      </c>
      <c r="AC63" s="28">
        <v>0</v>
      </c>
      <c r="AD63" s="28">
        <v>0</v>
      </c>
      <c r="AE63" s="28">
        <v>0</v>
      </c>
      <c r="AF63" s="28">
        <v>0</v>
      </c>
      <c r="AG63" s="28">
        <v>0</v>
      </c>
      <c r="AH63" s="28">
        <v>0</v>
      </c>
      <c r="AI63" s="28">
        <v>0</v>
      </c>
      <c r="AJ63" s="28">
        <v>0</v>
      </c>
      <c r="AK63" s="28">
        <v>0</v>
      </c>
      <c r="AL63" s="28">
        <v>0</v>
      </c>
      <c r="AM63" s="28">
        <v>0</v>
      </c>
      <c r="AN63" s="28">
        <v>0</v>
      </c>
      <c r="AO63" s="28">
        <v>0</v>
      </c>
      <c r="AP63" s="28">
        <v>0</v>
      </c>
      <c r="AQ63" s="28">
        <v>0</v>
      </c>
      <c r="AR63" s="28">
        <v>0</v>
      </c>
      <c r="AS63" s="28">
        <v>0</v>
      </c>
      <c r="AT63" s="28">
        <v>0</v>
      </c>
      <c r="AU63" s="28">
        <v>0</v>
      </c>
      <c r="AV63" s="28">
        <v>0</v>
      </c>
      <c r="AW63" s="28">
        <v>0.5</v>
      </c>
      <c r="AX63" s="28">
        <v>0</v>
      </c>
      <c r="AY63" s="28">
        <v>0</v>
      </c>
      <c r="AZ63" s="28">
        <v>0</v>
      </c>
      <c r="BA63" s="28">
        <v>0</v>
      </c>
      <c r="BB63" s="28">
        <v>0</v>
      </c>
      <c r="BC63" s="28">
        <v>0</v>
      </c>
      <c r="BD63" s="28">
        <v>0</v>
      </c>
      <c r="BE63" s="28">
        <v>0</v>
      </c>
      <c r="BF63" s="28">
        <v>0</v>
      </c>
      <c r="BG63" s="28">
        <v>0</v>
      </c>
      <c r="BH63" s="28">
        <v>0</v>
      </c>
      <c r="BI63" s="28">
        <v>0</v>
      </c>
      <c r="BJ63" s="28">
        <v>0</v>
      </c>
      <c r="BK63" s="28">
        <v>0</v>
      </c>
      <c r="BL63" s="28">
        <v>0</v>
      </c>
    </row>
    <row r="64" spans="1:64" ht="15" customHeight="1" outlineLevel="1" x14ac:dyDescent="0.3">
      <c r="A64" s="47"/>
      <c r="C64" s="25" t="s">
        <v>76</v>
      </c>
      <c r="D64" s="26"/>
      <c r="E64" s="7">
        <f>(E61+SUM($E63:E63)-$D61)/$D61</f>
        <v>1.2499999999999884E-2</v>
      </c>
      <c r="F64" s="7">
        <f>(F61+SUM($E63:F63)-$D61)/$D61</f>
        <v>2.8260869565217284E-2</v>
      </c>
      <c r="G64" s="7">
        <f>(G61+SUM($E63:G63)-$D61)/$D61</f>
        <v>3.2298136645962705E-2</v>
      </c>
      <c r="H64" s="7">
        <f>(H61+SUM($E63:H63)-$D61)/$D61</f>
        <v>4.2934782608695654E-2</v>
      </c>
      <c r="I64" s="7">
        <f>(I61+SUM($E63:I63)-$D61)/$D61</f>
        <v>3.940217391304339E-2</v>
      </c>
      <c r="J64" s="7">
        <f>(J61+SUM($E63:J63)-$D61)/$D61</f>
        <v>4.0411490683229689E-2</v>
      </c>
      <c r="K64" s="7">
        <f>(K61+SUM($E63:K63)-$D61)/$D61</f>
        <v>5.2756211180124121E-2</v>
      </c>
      <c r="L64" s="7">
        <f>(L61+SUM($E63:L63)-$D61)/$D61</f>
        <v>5.5318322981366456E-2</v>
      </c>
      <c r="M64" s="7">
        <f>(M61+SUM($E63:M63)-$D61)/$D61</f>
        <v>4.6506211180124067E-2</v>
      </c>
      <c r="N64" s="7">
        <f>(N61+SUM($E63:N63)-$D61)/$D61</f>
        <v>5.3920807453416091E-2</v>
      </c>
      <c r="O64" s="7">
        <f>(O61+SUM($E63:O63)-$D61)/$D61</f>
        <v>5.659937888198751E-2</v>
      </c>
      <c r="P64" s="7">
        <f>(P61+SUM($E63:P63)-$D61)/$D61</f>
        <v>6.4906832298136527E-2</v>
      </c>
      <c r="Q64" s="7">
        <f>(Q61+SUM($D63:Q63)-$D61)/$D61</f>
        <v>6.3237577639751408E-2</v>
      </c>
      <c r="R64" s="7">
        <f>(R61+SUM($D63:R63)-$D61)/$D61</f>
        <v>5.5978260869565054E-2</v>
      </c>
      <c r="S64" s="7">
        <f>(S61+SUM($D63:S63)-$D61)/$D61</f>
        <v>4.9728260869565222E-2</v>
      </c>
      <c r="T64" s="7">
        <f>(T61+SUM($D63:T63)-$D61)/$D61</f>
        <v>4.0527950310558995E-2</v>
      </c>
      <c r="U64" s="7">
        <f>(U61+SUM($D63:U63)-$D61)/$D61</f>
        <v>4.3672360248447201E-2</v>
      </c>
      <c r="V64" s="7">
        <f>(V61+SUM($D63:V63)-$D61)/$D61</f>
        <v>3.9169254658384993E-2</v>
      </c>
      <c r="W64" s="7">
        <f>(W61+SUM($D63:W63)-$D61)/$D61</f>
        <v>1.4984472049689272E-2</v>
      </c>
      <c r="X64" s="7">
        <f>(X61+SUM($D63:X63)-$D61)/$D61</f>
        <v>1.894409937888197E-2</v>
      </c>
      <c r="Y64" s="7">
        <f>(Y61+SUM($D63:Y63)-$D61)/$D61</f>
        <v>1.6420807453415998E-2</v>
      </c>
      <c r="Z64" s="7">
        <f>(Z61+SUM($D63:Z63)-$D61)/$D61</f>
        <v>-6.7158385093168405E-3</v>
      </c>
      <c r="AA64" s="7">
        <f>(AA61+SUM($D63:AA63)-$D61)/$D61</f>
        <v>-3.5326086956521827E-2</v>
      </c>
      <c r="AB64" s="7">
        <f>(AB61+SUM($D63:AB63)-$D61)/$D61</f>
        <v>-2.8804347826087016E-2</v>
      </c>
      <c r="AC64" s="7">
        <f>(AC61+SUM($D63:AC63)-$D61)/$D61</f>
        <v>-2.5038819875776462E-2</v>
      </c>
      <c r="AD64" s="7">
        <f>(AD61+SUM($D63:AD63)-$D61)/$D61</f>
        <v>-7.1156832298136685E-2</v>
      </c>
      <c r="AE64" s="7">
        <f>(AE61+SUM($D63:AE63)-$D61)/$D61</f>
        <v>-8.6490683229813778E-2</v>
      </c>
      <c r="AF64" s="7">
        <f>(AF61+SUM($D63:AF63)-$D61)/$D61</f>
        <v>-6.8594720496894468E-2</v>
      </c>
      <c r="AG64" s="7">
        <f>(AG61+SUM($D63:AG63)-$D61)/$D61</f>
        <v>-6.7080745341615011E-2</v>
      </c>
      <c r="AH64" s="7">
        <f>(AH61+SUM($D63:AH63)-$D61)/$D61</f>
        <v>-6.5139751552795139E-2</v>
      </c>
      <c r="AI64" s="7">
        <f>(AI61+SUM($D63:AI63)-$D61)/$D61</f>
        <v>-4.8796583850931753E-2</v>
      </c>
      <c r="AJ64" s="7">
        <f>(AJ61+SUM($D63:AJ63)-$D61)/$D61</f>
        <v>-5.205745341614916E-2</v>
      </c>
      <c r="AK64" s="7">
        <f>(AK61+SUM($E63:AK63)-$D61)/$D61</f>
        <v>-6.4518633540372794E-2</v>
      </c>
      <c r="AL64" s="7">
        <f>(AL61+SUM($E63:AL63)-$D61)/$D61</f>
        <v>-5.551242236024849E-2</v>
      </c>
      <c r="AM64" s="7">
        <f>(AM61+SUM($E63:AM63)-$D61)/$D61</f>
        <v>-4.7243788819875836E-2</v>
      </c>
      <c r="AN64" s="7">
        <f>(AN61+SUM($E63:AN63)-$D61)/$D61</f>
        <v>-2.0885093167701953E-2</v>
      </c>
      <c r="AO64" s="7">
        <f>(AO61+SUM($D63:AO63)-$D61)/$D61</f>
        <v>-1.1995341614906955E-2</v>
      </c>
      <c r="AP64" s="7">
        <f>(AP61+SUM($D63:AP63)-$D61)/$D61</f>
        <v>-3.4394409937888247E-2</v>
      </c>
      <c r="AQ64" s="7">
        <f>(AQ61+SUM($D63:AQ63)-$D61)/$D61</f>
        <v>-4.3439440993788915E-2</v>
      </c>
      <c r="AR64" s="7">
        <f>(AR61+SUM($D63:AR63)-$D61)/$D61</f>
        <v>-5.3959627329192676E-2</v>
      </c>
      <c r="AS64" s="7">
        <f>(AS61+SUM($D63:AS63)-$D61)/$D61</f>
        <v>-6.323757763975163E-2</v>
      </c>
      <c r="AT64" s="7">
        <f>(AT61+SUM($D63:AT63)-$D61)/$D61</f>
        <v>-6.07919254658386E-2</v>
      </c>
      <c r="AU64" s="7">
        <f>(AU61+SUM($D63:AU63)-$D61)/$D61</f>
        <v>-5.6521739130434893E-2</v>
      </c>
      <c r="AV64" s="7">
        <f>(AV61+SUM($D63:AV63)-$D61)/$D61</f>
        <v>-6.18012422360249E-2</v>
      </c>
      <c r="AW64" s="7">
        <f>(AW61+SUM($D63:AW63)-$D61)/$D61</f>
        <v>-6.4557453416149158E-2</v>
      </c>
      <c r="AX64" s="7">
        <f>(AX61+SUM($D63:AX63)-$D61)/$D61</f>
        <v>-3.8742236024844785E-2</v>
      </c>
      <c r="AY64" s="7">
        <f>(AY61+SUM($D63:AY63)-$D61)/$D61</f>
        <v>-4.0993788819875893E-2</v>
      </c>
      <c r="AZ64" s="7">
        <f>(AZ61+SUM($D63:AZ63)-$D61)/$D61</f>
        <v>-2.4572981366459672E-2</v>
      </c>
      <c r="BA64" s="7">
        <f>(BA61+SUM($D63:BA63)-$D61)/$D61</f>
        <v>-3.9557453416149163E-2</v>
      </c>
      <c r="BB64" s="7">
        <f>(BB61+SUM($D63:BB63)-$D61)/$D61</f>
        <v>-3.7655279503105654E-2</v>
      </c>
      <c r="BC64" s="7">
        <f>(BC61+SUM($D63:BC63)-$D61)/$D61</f>
        <v>-1.9681677018633624E-2</v>
      </c>
      <c r="BD64" s="7">
        <f>(BD61+SUM($D63:BD63)-$D61)/$D61</f>
        <v>-2.9076086956521772E-2</v>
      </c>
      <c r="BE64" s="7">
        <f>(BE61+SUM($D63:BE63)-$D61)/$D61</f>
        <v>-1.9836956521739182E-2</v>
      </c>
      <c r="BF64" s="7">
        <f>(BF61+SUM($D63:BF63)-$D61)/$D61</f>
        <v>-3.1366459627329236E-2</v>
      </c>
      <c r="BG64" s="7">
        <f>(BG61+SUM($D63:BG63)-$D61)/$D61</f>
        <v>-8.0861801242236062E-2</v>
      </c>
      <c r="BH64" s="7">
        <f>(BH61+SUM($D63:BH63)-$D61)/$D61</f>
        <v>-0.10722049689441006</v>
      </c>
      <c r="BI64" s="7">
        <f>(BI61+SUM($D63:BI63)-$D61)/$D61</f>
        <v>-6.6964285714285823E-2</v>
      </c>
      <c r="BJ64" s="7">
        <f>(BJ61+SUM($D63:BJ63)-$D61)/$D61</f>
        <v>-8.7189440993788947E-2</v>
      </c>
      <c r="BK64" s="7">
        <f>(BK61+SUM($D63:BK63)-$D61)/$D61</f>
        <v>-8.6568322981366491E-2</v>
      </c>
      <c r="BL64" s="7">
        <f>(BL61+SUM($D63:BL63)-$D61)/$D61</f>
        <v>-6.5954968944099412E-2</v>
      </c>
    </row>
    <row r="65" spans="1:64" ht="15" customHeight="1" outlineLevel="1" x14ac:dyDescent="0.3">
      <c r="A65" s="47"/>
      <c r="B65" s="2"/>
      <c r="C65" s="25" t="s">
        <v>54</v>
      </c>
      <c r="L65" s="26">
        <f>(L61+SUM(H63:L63)-G61)/G61</f>
        <v>2.2299939831528302E-2</v>
      </c>
      <c r="P65" s="26">
        <f>(P61+SUM(M63:P63)-L61)/L61</f>
        <v>9.0858929556739756E-3</v>
      </c>
      <c r="U65" s="26">
        <f>(U61+SUM(Q63:U63)-P61)/P61</f>
        <v>-1.9940215806357433E-2</v>
      </c>
      <c r="Z65" s="26">
        <f>(Z61+SUM(V63:Z63)-U61)/U61</f>
        <v>-4.8279709875395267E-2</v>
      </c>
      <c r="AE65" s="26">
        <f>(AE61+SUM(AA63:AE63)-Z61)/Z61</f>
        <v>-8.0314222065892879E-2</v>
      </c>
      <c r="AJ65" s="26">
        <f>(AJ61+SUM(AF63:AJ63)-AE61)/AE61</f>
        <v>3.7693353731089597E-2</v>
      </c>
      <c r="AN65" s="26">
        <f>(AN61+SUM(AK63:AN63)-AJ61)/AJ61</f>
        <v>3.2884229493427251E-2</v>
      </c>
      <c r="AS65" s="26">
        <f>(AS61+SUM(AO63:AS63)-AN61)/AN61</f>
        <v>-4.325588771707238E-2</v>
      </c>
      <c r="AX65" s="26">
        <f>(AX61+SUM(AT63:AX63)-AS61)/AS61</f>
        <v>2.614893705192492E-2</v>
      </c>
      <c r="BC65" s="26">
        <f>(BC61+SUM(AY63:BC63)-AX61)/AX61</f>
        <v>1.9868889608287456E-2</v>
      </c>
      <c r="BH65" s="26">
        <f>(BH61+SUM(BD63:BH63)-BC61)/BC61</f>
        <v>-8.9473475379915138E-2</v>
      </c>
      <c r="BL65" s="26">
        <f>(BL61+SUM(BI63:BL63)-BH61)/BH61</f>
        <v>4.6322119574690714E-2</v>
      </c>
    </row>
    <row r="66" spans="1:64" ht="15" customHeight="1" outlineLevel="1" x14ac:dyDescent="0.3">
      <c r="A66" s="47"/>
      <c r="B66" s="57"/>
      <c r="C66" s="58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56"/>
      <c r="AZ66" s="56"/>
      <c r="BA66" s="56"/>
      <c r="BB66" s="56"/>
      <c r="BC66" s="56"/>
      <c r="BD66" s="56"/>
      <c r="BE66" s="56"/>
      <c r="BF66" s="56"/>
      <c r="BG66" s="56"/>
      <c r="BH66" s="56"/>
      <c r="BI66" s="56"/>
      <c r="BJ66" s="56"/>
      <c r="BK66" s="56"/>
      <c r="BL66" s="56"/>
    </row>
    <row r="67" spans="1:64" ht="15" customHeight="1" outlineLevel="1" x14ac:dyDescent="0.3">
      <c r="A67" s="82"/>
      <c r="B67" s="553" t="s">
        <v>94</v>
      </c>
      <c r="C67" s="554"/>
      <c r="D67" s="8">
        <v>85.95</v>
      </c>
      <c r="E67" s="8">
        <v>86.35</v>
      </c>
      <c r="F67" s="8">
        <v>87.11</v>
      </c>
      <c r="G67" s="8">
        <v>88.19</v>
      </c>
      <c r="H67" s="8">
        <v>88.28</v>
      </c>
      <c r="I67" s="8">
        <v>88.22</v>
      </c>
      <c r="J67" s="8">
        <v>87.82</v>
      </c>
      <c r="K67" s="8">
        <v>88.08</v>
      </c>
      <c r="L67" s="8">
        <v>89.6</v>
      </c>
      <c r="M67" s="8">
        <v>88.35</v>
      </c>
      <c r="N67" s="8">
        <v>90.14</v>
      </c>
      <c r="O67" s="8">
        <v>90.1</v>
      </c>
      <c r="P67" s="8">
        <v>90</v>
      </c>
      <c r="Q67" s="8">
        <v>91.61</v>
      </c>
      <c r="R67" s="8">
        <v>91.9</v>
      </c>
      <c r="S67" s="8">
        <v>91.82</v>
      </c>
      <c r="T67" s="8">
        <v>92.33</v>
      </c>
      <c r="U67" s="8">
        <v>94.06</v>
      </c>
      <c r="V67" s="8">
        <v>93.92</v>
      </c>
      <c r="W67" s="8">
        <v>92.74</v>
      </c>
      <c r="X67" s="8">
        <v>95.01</v>
      </c>
      <c r="Y67" s="8">
        <v>94.26</v>
      </c>
      <c r="Z67" s="8">
        <v>91.78</v>
      </c>
      <c r="AA67" s="8">
        <v>88</v>
      </c>
      <c r="AB67" s="8">
        <v>91.33</v>
      </c>
      <c r="AC67" s="8">
        <v>89.61</v>
      </c>
      <c r="AD67" s="8">
        <v>85.01</v>
      </c>
      <c r="AE67" s="8">
        <v>88.18</v>
      </c>
      <c r="AF67" s="8">
        <v>89.13</v>
      </c>
      <c r="AG67" s="8">
        <v>89.83</v>
      </c>
      <c r="AH67" s="8">
        <v>90.81</v>
      </c>
      <c r="AI67" s="8">
        <v>92.66</v>
      </c>
      <c r="AJ67" s="8">
        <v>92</v>
      </c>
      <c r="AK67" s="8">
        <v>92.72</v>
      </c>
      <c r="AL67" s="8">
        <v>91.49</v>
      </c>
      <c r="AM67" s="8">
        <v>91.73</v>
      </c>
      <c r="AN67" s="8">
        <v>94.06</v>
      </c>
      <c r="AO67" s="8">
        <v>95.42</v>
      </c>
      <c r="AP67" s="8">
        <v>94.2</v>
      </c>
      <c r="AQ67" s="8">
        <v>93.77</v>
      </c>
      <c r="AR67" s="8">
        <v>92.85</v>
      </c>
      <c r="AS67" s="8">
        <v>93.05</v>
      </c>
      <c r="AT67" s="8">
        <v>93.64</v>
      </c>
      <c r="AU67" s="8">
        <v>93.32</v>
      </c>
      <c r="AV67" s="8">
        <v>93.86</v>
      </c>
      <c r="AW67" s="8">
        <v>94.43</v>
      </c>
      <c r="AX67" s="8">
        <v>96.54</v>
      </c>
      <c r="AY67" s="8">
        <v>96.77</v>
      </c>
      <c r="AZ67" s="8">
        <v>94.41</v>
      </c>
      <c r="BA67" s="8">
        <v>93.85</v>
      </c>
      <c r="BB67" s="8">
        <v>94.18</v>
      </c>
      <c r="BC67" s="8">
        <v>94.6</v>
      </c>
      <c r="BD67" s="8">
        <v>92.89</v>
      </c>
      <c r="BE67" s="8">
        <v>93.13</v>
      </c>
      <c r="BF67" s="8">
        <v>92.48</v>
      </c>
      <c r="BG67" s="8">
        <v>89.79</v>
      </c>
      <c r="BH67" s="8">
        <v>87.18</v>
      </c>
      <c r="BI67" s="8">
        <v>93.78</v>
      </c>
      <c r="BJ67" s="8">
        <v>89.47</v>
      </c>
      <c r="BK67" s="8">
        <v>89.39</v>
      </c>
      <c r="BL67" s="8">
        <v>91.27</v>
      </c>
    </row>
    <row r="68" spans="1:64" ht="15" customHeight="1" outlineLevel="1" x14ac:dyDescent="0.3">
      <c r="A68" s="47"/>
      <c r="B68" s="2" t="s">
        <v>296</v>
      </c>
      <c r="C68" s="25" t="s">
        <v>297</v>
      </c>
      <c r="D68" s="26"/>
      <c r="E68" s="26">
        <f t="shared" ref="E68" si="230">(E67-D67)/D67</f>
        <v>4.6538685282139789E-3</v>
      </c>
      <c r="F68" s="26">
        <f>(F67-E67)/E67</f>
        <v>8.8013896931094984E-3</v>
      </c>
      <c r="G68" s="26">
        <f t="shared" ref="G68" si="231">(G67-F67)/F67</f>
        <v>1.2398117322925018E-2</v>
      </c>
      <c r="H68" s="26">
        <f>(H67-G67)/G67</f>
        <v>1.0205238689194173E-3</v>
      </c>
      <c r="I68" s="26">
        <f t="shared" ref="I68" si="232">(I67-H67)/H67</f>
        <v>-6.7965564114184722E-4</v>
      </c>
      <c r="J68" s="26">
        <f>(J67-I67)/I67</f>
        <v>-4.5341192473362692E-3</v>
      </c>
      <c r="K68" s="26">
        <f t="shared" ref="K68" si="233">(K67-J67)/J67</f>
        <v>2.9606012297882615E-3</v>
      </c>
      <c r="L68" s="26">
        <f>(L67-K67)/K67</f>
        <v>1.7257039055404134E-2</v>
      </c>
      <c r="M68" s="26">
        <f t="shared" ref="M68" si="234">(M67-L67)/L67</f>
        <v>-1.3950892857142858E-2</v>
      </c>
      <c r="N68" s="26">
        <f>(N67-M67)/M67</f>
        <v>2.0260328239954797E-2</v>
      </c>
      <c r="O68" s="26">
        <f t="shared" ref="O68" si="235">(O67-N67)/N67</f>
        <v>-4.4375416019532118E-4</v>
      </c>
      <c r="P68" s="26">
        <f>(P67-O67)/O67</f>
        <v>-1.1098779134294597E-3</v>
      </c>
      <c r="Q68" s="26">
        <f>(Q67-P67)/P67</f>
        <v>1.7888888888888881E-2</v>
      </c>
      <c r="R68" s="26">
        <f t="shared" ref="R68" si="236">(R67-Q67)/Q67</f>
        <v>3.1655932758433169E-3</v>
      </c>
      <c r="S68" s="26">
        <f>(S67-R67)/R67</f>
        <v>-8.705114254625952E-4</v>
      </c>
      <c r="T68" s="26">
        <f t="shared" ref="T68" si="237">(T67-S67)/S67</f>
        <v>5.5543454585058284E-3</v>
      </c>
      <c r="U68" s="26">
        <f>(U67-T67)/T67</f>
        <v>1.8737138524856537E-2</v>
      </c>
      <c r="V68" s="26">
        <f>(V67-U67)/U67</f>
        <v>-1.48841165213694E-3</v>
      </c>
      <c r="W68" s="26">
        <f t="shared" ref="W68" si="238">(W67-V67)/V67</f>
        <v>-1.2563884156729203E-2</v>
      </c>
      <c r="X68" s="26">
        <f>(X67-W67)/W67</f>
        <v>2.4477032564157973E-2</v>
      </c>
      <c r="Y68" s="26">
        <f t="shared" ref="Y68" si="239">(Y67-X67)/X67</f>
        <v>-7.8939059046416165E-3</v>
      </c>
      <c r="Z68" s="26">
        <f>(Z67-Y67)/Y67</f>
        <v>-2.631020581370681E-2</v>
      </c>
      <c r="AA68" s="26">
        <f>(AA67-Z67)/Z67</f>
        <v>-4.1185443451732417E-2</v>
      </c>
      <c r="AB68" s="26">
        <f t="shared" ref="AB68" si="240">(AB67-AA67)/AA67</f>
        <v>3.7840909090909071E-2</v>
      </c>
      <c r="AC68" s="26">
        <f>(AC67-AB67)/AB67</f>
        <v>-1.8832804116938561E-2</v>
      </c>
      <c r="AD68" s="26">
        <f t="shared" ref="AD68" si="241">(AD67-AC67)/AC67</f>
        <v>-5.1333556522709455E-2</v>
      </c>
      <c r="AE68" s="26">
        <f>(AE67-AD67)/AD67</f>
        <v>3.7289730619927082E-2</v>
      </c>
      <c r="AF68" s="26">
        <f>(AF67-AE67)/AE67</f>
        <v>1.0773418008618604E-2</v>
      </c>
      <c r="AG68" s="26">
        <f t="shared" ref="AG68" si="242">(AG67-AF67)/AF67</f>
        <v>7.8536968473017256E-3</v>
      </c>
      <c r="AH68" s="26">
        <f>(AH67-AG67)/AG67</f>
        <v>1.0909495714126728E-2</v>
      </c>
      <c r="AI68" s="26">
        <f t="shared" ref="AI68" si="243">(AI67-AH67)/AH67</f>
        <v>2.0372205704217532E-2</v>
      </c>
      <c r="AJ68" s="26">
        <f>(AJ67-AI67)/AI67</f>
        <v>-7.1228145909777319E-3</v>
      </c>
      <c r="AK68" s="26">
        <f t="shared" ref="AK68" si="244">(AK67-AJ67)/AJ67</f>
        <v>7.8260869565217276E-3</v>
      </c>
      <c r="AL68" s="26">
        <f>(AL67-AK67)/AK67</f>
        <v>-1.3265746333045772E-2</v>
      </c>
      <c r="AM68" s="26">
        <f t="shared" ref="AM68" si="245">(AM67-AL67)/AL67</f>
        <v>2.6232375122965256E-3</v>
      </c>
      <c r="AN68" s="26">
        <f>(AN67-AM67)/AM67</f>
        <v>2.5400632290417509E-2</v>
      </c>
      <c r="AO68" s="26">
        <f>(AO67-AN67)/AN67</f>
        <v>1.4458856049330209E-2</v>
      </c>
      <c r="AP68" s="26">
        <f t="shared" ref="AP68" si="246">(AP67-AO67)/AO67</f>
        <v>-1.2785579543072719E-2</v>
      </c>
      <c r="AQ68" s="26">
        <f>(AQ67-AP67)/AP67</f>
        <v>-4.5647558386412608E-3</v>
      </c>
      <c r="AR68" s="26">
        <f t="shared" ref="AR68" si="247">(AR67-AQ67)/AQ67</f>
        <v>-9.8112402687426867E-3</v>
      </c>
      <c r="AS68" s="26">
        <f>(AS67-AR67)/AR67</f>
        <v>2.1540118470651896E-3</v>
      </c>
      <c r="AT68" s="26">
        <f>(AT67-AS67)/AS67</f>
        <v>6.3406770553466243E-3</v>
      </c>
      <c r="AU68" s="26">
        <f t="shared" ref="AU68" si="248">(AU67-AT67)/AT67</f>
        <v>-3.4173430158052904E-3</v>
      </c>
      <c r="AV68" s="26">
        <f>(AV67-AU67)/AU67</f>
        <v>5.78654093441927E-3</v>
      </c>
      <c r="AW68" s="26">
        <f t="shared" ref="AW68" si="249">(AW67-AV67)/AV67</f>
        <v>6.0728744939272045E-3</v>
      </c>
      <c r="AX68" s="26">
        <f>(AX67-AW67)/AW67</f>
        <v>2.2344593879063849E-2</v>
      </c>
      <c r="AY68" s="26">
        <f>(AY67-AX67)/AX67</f>
        <v>2.3824321524755516E-3</v>
      </c>
      <c r="AZ68" s="26">
        <f t="shared" ref="AZ68" si="250">(AZ67-AY67)/AY67</f>
        <v>-2.4387723468016941E-2</v>
      </c>
      <c r="BA68" s="26">
        <f>(BA67-AZ67)/AZ67</f>
        <v>-5.9315750450164417E-3</v>
      </c>
      <c r="BB68" s="26">
        <f t="shared" ref="BB68" si="251">(BB67-BA67)/BA67</f>
        <v>3.5162493340438203E-3</v>
      </c>
      <c r="BC68" s="26">
        <f>(BC67-BB67)/BB67</f>
        <v>4.4595455510722812E-3</v>
      </c>
      <c r="BD68" s="26">
        <f>(BD67-BC67)/BC67</f>
        <v>-1.8076109936574988E-2</v>
      </c>
      <c r="BE68" s="26">
        <f t="shared" ref="BE68" si="252">(BE67-BD67)/BD67</f>
        <v>2.5837011519000419E-3</v>
      </c>
      <c r="BF68" s="26">
        <f>(BF67-BE67)/BE67</f>
        <v>-6.9794910340383494E-3</v>
      </c>
      <c r="BG68" s="26">
        <f t="shared" ref="BG68" si="253">(BG67-BF67)/BF67</f>
        <v>-2.9087370242214507E-2</v>
      </c>
      <c r="BH68" s="26">
        <f>(BH67-BG67)/BG67</f>
        <v>-2.9067824924824584E-2</v>
      </c>
      <c r="BI68" s="26">
        <f>(BI67-BH67)/BH67</f>
        <v>7.5705437026840947E-2</v>
      </c>
      <c r="BJ68" s="26">
        <f t="shared" ref="BJ68" si="254">(BJ67-BI67)/BI67</f>
        <v>-4.595862657283005E-2</v>
      </c>
      <c r="BK68" s="26">
        <f>(BK67-BJ67)/BJ67</f>
        <v>-8.9415446518384151E-4</v>
      </c>
      <c r="BL68" s="26">
        <f t="shared" ref="BL68" si="255">(BL67-BK67)/BK67</f>
        <v>2.1031435283588716E-2</v>
      </c>
    </row>
    <row r="69" spans="1:64" ht="15" customHeight="1" outlineLevel="1" x14ac:dyDescent="0.3">
      <c r="A69" s="47"/>
      <c r="B69" s="198">
        <f>SUM(D69:XFD69)</f>
        <v>0.42</v>
      </c>
      <c r="C69" s="25" t="s">
        <v>298</v>
      </c>
      <c r="D69" s="28"/>
      <c r="E69" s="28">
        <v>0</v>
      </c>
      <c r="F69" s="28">
        <v>0</v>
      </c>
      <c r="G69" s="28">
        <v>0</v>
      </c>
      <c r="H69" s="28">
        <v>0</v>
      </c>
      <c r="I69" s="28">
        <v>0</v>
      </c>
      <c r="J69" s="28">
        <v>0</v>
      </c>
      <c r="K69" s="28">
        <v>0</v>
      </c>
      <c r="L69" s="28">
        <v>0</v>
      </c>
      <c r="M69" s="28">
        <v>0</v>
      </c>
      <c r="N69" s="28">
        <v>0</v>
      </c>
      <c r="O69" s="28">
        <v>0</v>
      </c>
      <c r="P69" s="28">
        <v>0</v>
      </c>
      <c r="Q69" s="28">
        <v>0</v>
      </c>
      <c r="R69" s="28">
        <v>0</v>
      </c>
      <c r="S69" s="28">
        <v>0</v>
      </c>
      <c r="T69" s="28">
        <v>0</v>
      </c>
      <c r="U69" s="28">
        <v>0</v>
      </c>
      <c r="V69" s="28">
        <v>0</v>
      </c>
      <c r="W69" s="28">
        <v>0</v>
      </c>
      <c r="X69" s="28">
        <v>0</v>
      </c>
      <c r="Y69" s="28">
        <v>0</v>
      </c>
      <c r="Z69" s="28">
        <v>0</v>
      </c>
      <c r="AA69" s="28">
        <v>0</v>
      </c>
      <c r="AB69" s="28">
        <v>0</v>
      </c>
      <c r="AC69" s="28">
        <v>0</v>
      </c>
      <c r="AD69" s="28">
        <v>0</v>
      </c>
      <c r="AE69" s="28">
        <v>0</v>
      </c>
      <c r="AF69" s="28">
        <v>0</v>
      </c>
      <c r="AH69" s="28">
        <v>0.42</v>
      </c>
      <c r="AI69" s="28">
        <v>0</v>
      </c>
      <c r="AJ69" s="28">
        <v>0</v>
      </c>
      <c r="AK69" s="28">
        <v>0</v>
      </c>
      <c r="AL69" s="28">
        <v>0</v>
      </c>
      <c r="AM69" s="28">
        <v>0</v>
      </c>
      <c r="AN69" s="28">
        <v>0</v>
      </c>
      <c r="AO69" s="28">
        <v>0</v>
      </c>
      <c r="AP69" s="28">
        <v>0</v>
      </c>
      <c r="AQ69" s="28">
        <v>0</v>
      </c>
      <c r="AR69" s="28">
        <v>0</v>
      </c>
      <c r="AS69" s="28">
        <v>0</v>
      </c>
      <c r="AT69" s="28">
        <v>0</v>
      </c>
      <c r="AU69" s="28">
        <v>0</v>
      </c>
      <c r="AV69" s="28">
        <v>0</v>
      </c>
      <c r="AW69" s="28">
        <v>0</v>
      </c>
      <c r="AX69" s="28">
        <v>0</v>
      </c>
      <c r="AY69" s="28">
        <v>0</v>
      </c>
      <c r="AZ69" s="28">
        <v>0</v>
      </c>
      <c r="BA69" s="28">
        <v>0</v>
      </c>
      <c r="BB69" s="28">
        <v>0</v>
      </c>
      <c r="BC69" s="28">
        <v>0</v>
      </c>
      <c r="BD69" s="28">
        <v>0</v>
      </c>
      <c r="BE69" s="28">
        <v>0</v>
      </c>
      <c r="BF69" s="28">
        <v>0</v>
      </c>
      <c r="BG69" s="28">
        <v>0</v>
      </c>
      <c r="BH69" s="28">
        <v>0</v>
      </c>
      <c r="BI69" s="28">
        <v>0</v>
      </c>
      <c r="BJ69" s="28">
        <v>0</v>
      </c>
      <c r="BK69" s="28">
        <v>0</v>
      </c>
      <c r="BL69" s="28">
        <v>0</v>
      </c>
    </row>
    <row r="70" spans="1:64" ht="15" customHeight="1" outlineLevel="1" x14ac:dyDescent="0.3">
      <c r="A70" s="47"/>
      <c r="C70" s="25" t="s">
        <v>76</v>
      </c>
      <c r="D70" s="26"/>
      <c r="E70" s="7">
        <f>(E67+SUM($E69:E69)-$D67)/$D67</f>
        <v>4.6538685282139789E-3</v>
      </c>
      <c r="F70" s="7">
        <f>(F67+SUM($E69:F69)-$D67)/$D67</f>
        <v>1.3496218731820785E-2</v>
      </c>
      <c r="G70" s="7">
        <f>(G67+SUM($E69:G69)-$D67)/$D67</f>
        <v>2.6061663757998777E-2</v>
      </c>
      <c r="H70" s="7">
        <f>(H67+SUM($E69:H69)-$D67)/$D67</f>
        <v>2.7108784176846982E-2</v>
      </c>
      <c r="I70" s="7">
        <f>(I67+SUM($E69:I69)-$D67)/$D67</f>
        <v>2.6410703897614844E-2</v>
      </c>
      <c r="J70" s="7">
        <f>(J67+SUM($E69:J69)-$D67)/$D67</f>
        <v>2.17568353694007E-2</v>
      </c>
      <c r="K70" s="7">
        <f>(K67+SUM($E69:K69)-$D67)/$D67</f>
        <v>2.4781849912739913E-2</v>
      </c>
      <c r="L70" s="7">
        <f>(L67+SUM($E69:L69)-$D67)/$D67</f>
        <v>4.2466550319953361E-2</v>
      </c>
      <c r="M70" s="7">
        <f>(M67+SUM($E69:M69)-$D67)/$D67</f>
        <v>2.7923211169284368E-2</v>
      </c>
      <c r="N70" s="7">
        <f>(N67+SUM($E69:N69)-$D67)/$D67</f>
        <v>4.8749272833042437E-2</v>
      </c>
      <c r="O70" s="7">
        <f>(O67+SUM($E69:O69)-$D67)/$D67</f>
        <v>4.8283885980220959E-2</v>
      </c>
      <c r="P70" s="7">
        <f>(P67+SUM($E69:P69)-$D67)/$D67</f>
        <v>4.7120418848167506E-2</v>
      </c>
      <c r="Q70" s="7">
        <f>(Q67+SUM($D69:Q69)-$D67)/$D67</f>
        <v>6.5852239674229165E-2</v>
      </c>
      <c r="R70" s="7">
        <f>(R67+SUM($D69:R69)-$D67)/$D67</f>
        <v>6.9226294357184442E-2</v>
      </c>
      <c r="S70" s="7">
        <f>(S67+SUM($D69:S69)-$D67)/$D67</f>
        <v>6.8295520651541486E-2</v>
      </c>
      <c r="T70" s="7">
        <f>(T67+SUM($D69:T69)-$D67)/$D67</f>
        <v>7.4229203025014484E-2</v>
      </c>
      <c r="U70" s="7">
        <f>(U67+SUM($D69:U69)-$D67)/$D67</f>
        <v>9.4357184409540426E-2</v>
      </c>
      <c r="V70" s="7">
        <f>(V67+SUM($D69:V69)-$D67)/$D67</f>
        <v>9.2728330424665481E-2</v>
      </c>
      <c r="W70" s="7">
        <f>(W67+SUM($D69:W69)-$D67)/$D67</f>
        <v>7.8999418266433877E-2</v>
      </c>
      <c r="X70" s="7">
        <f>(X67+SUM($D69:X69)-$D67)/$D67</f>
        <v>0.10541012216404889</v>
      </c>
      <c r="Y70" s="7">
        <f>(Y67+SUM($D69:Y69)-$D67)/$D67</f>
        <v>9.6684118673647498E-2</v>
      </c>
      <c r="Z70" s="7">
        <f>(Z67+SUM($D69:Z69)-$D67)/$D67</f>
        <v>6.783013379872016E-2</v>
      </c>
      <c r="AA70" s="7">
        <f>(AA67+SUM($D69:AA69)-$D67)/$D67</f>
        <v>2.3851076207097116E-2</v>
      </c>
      <c r="AB70" s="7">
        <f>(AB67+SUM($D69:AB69)-$D67)/$D67</f>
        <v>6.2594531704479289E-2</v>
      </c>
      <c r="AC70" s="7">
        <f>(AC67+SUM($D69:AC69)-$D67)/$D67</f>
        <v>4.2582897033158769E-2</v>
      </c>
      <c r="AD70" s="7">
        <f>(AD67+SUM($D69:AD69)-$D67)/$D67</f>
        <v>-1.0936591041303057E-2</v>
      </c>
      <c r="AE70" s="7">
        <f>(AE67+SUM($D69:AE69)-$D67)/$D67</f>
        <v>2.5945317044793529E-2</v>
      </c>
      <c r="AF70" s="7">
        <f>(AF67+SUM($D69:AF69)-$D67)/$D67</f>
        <v>3.6998254799301834E-2</v>
      </c>
      <c r="AG70" s="7">
        <f>(AG67+SUM($D69:AI69)-$D67)/$D67</f>
        <v>5.0029086678301304E-2</v>
      </c>
      <c r="AH70" s="7">
        <f>(AH67+SUM($D69:AH69)-$D67)/$D67</f>
        <v>6.1431064572425843E-2</v>
      </c>
      <c r="AI70" s="7">
        <f>(AI67+SUM($D69:AI69)-$D67)/$D67</f>
        <v>8.295520651541588E-2</v>
      </c>
      <c r="AJ70" s="7">
        <f>(AJ67+SUM($D69:AJ69)-$D67)/$D67</f>
        <v>7.5276323443862689E-2</v>
      </c>
      <c r="AK70" s="7">
        <f>(AK67+SUM($E69:AK69)-$D67)/$D67</f>
        <v>8.3653286794648021E-2</v>
      </c>
      <c r="AL70" s="7">
        <f>(AL67+SUM($E69:AL69)-$D67)/$D67</f>
        <v>6.9342641070389691E-2</v>
      </c>
      <c r="AM70" s="7">
        <f>(AM67+SUM($E69:AM69)-$D67)/$D67</f>
        <v>7.2134962187318241E-2</v>
      </c>
      <c r="AN70" s="7">
        <f>(AN67+SUM($E69:AN69)-$D67)/$D67</f>
        <v>9.924374636416522E-2</v>
      </c>
      <c r="AO70" s="7">
        <f>(AO67+SUM($D69:AO69)-$D67)/$D67</f>
        <v>0.11506689936009308</v>
      </c>
      <c r="AP70" s="7">
        <f>(AP67+SUM($D69:AP69)-$D67)/$D67</f>
        <v>0.10087260034904015</v>
      </c>
      <c r="AQ70" s="7">
        <f>(AQ67+SUM($D69:AQ69)-$D67)/$D67</f>
        <v>9.5869691681209943E-2</v>
      </c>
      <c r="AR70" s="7">
        <f>(AR67+SUM($D69:AR69)-$D67)/$D67</f>
        <v>8.5165794066317538E-2</v>
      </c>
      <c r="AS70" s="7">
        <f>(AS67+SUM($D69:AS69)-$D67)/$D67</f>
        <v>8.749272833042461E-2</v>
      </c>
      <c r="AT70" s="7">
        <f>(AT67+SUM($D69:AT69)-$D67)/$D67</f>
        <v>9.4357184409540426E-2</v>
      </c>
      <c r="AU70" s="7">
        <f>(AU67+SUM($D69:AU69)-$D67)/$D67</f>
        <v>9.0634089586969072E-2</v>
      </c>
      <c r="AV70" s="7">
        <f>(AV67+SUM($D69:AV69)-$D67)/$D67</f>
        <v>9.6916812100058147E-2</v>
      </c>
      <c r="AW70" s="7">
        <f>(AW67+SUM($D69:AW69)-$D67)/$D67</f>
        <v>0.1035485747527633</v>
      </c>
      <c r="AX70" s="7">
        <f>(AX67+SUM($D69:AX69)-$D67)/$D67</f>
        <v>0.12809773123909254</v>
      </c>
      <c r="AY70" s="7">
        <f>(AY67+SUM($D69:AY69)-$D67)/$D67</f>
        <v>0.13077370564281551</v>
      </c>
      <c r="AZ70" s="7">
        <f>(AZ67+SUM($D69:AZ69)-$D67)/$D67</f>
        <v>0.10331588132635247</v>
      </c>
      <c r="BA70" s="7">
        <f>(BA67+SUM($D69:BA69)-$D67)/$D67</f>
        <v>9.6800465386852733E-2</v>
      </c>
      <c r="BB70" s="7">
        <f>(BB67+SUM($D69:BB69)-$D67)/$D67</f>
        <v>0.1006399069226295</v>
      </c>
      <c r="BC70" s="7">
        <f>(BC67+SUM($D69:BC69)-$D67)/$D67</f>
        <v>0.10552646887725413</v>
      </c>
      <c r="BD70" s="7">
        <f>(BD67+SUM($D69:BD69)-$D67)/$D67</f>
        <v>8.563118091913903E-2</v>
      </c>
      <c r="BE70" s="7">
        <f>(BE67+SUM($D69:BE69)-$D67)/$D67</f>
        <v>8.8423502036067414E-2</v>
      </c>
      <c r="BF70" s="7">
        <f>(BF67+SUM($D69:BF69)-$D67)/$D67</f>
        <v>8.0860965677719637E-2</v>
      </c>
      <c r="BG70" s="7">
        <f>(BG67+SUM($D69:BG69)-$D67)/$D67</f>
        <v>4.9563699825479986E-2</v>
      </c>
      <c r="BH70" s="7">
        <f>(BH67+SUM($D69:BH69)-$D67)/$D67</f>
        <v>1.9197207678883138E-2</v>
      </c>
      <c r="BI70" s="7">
        <f>(BI67+SUM($D69:BI69)-$D67)/$D67</f>
        <v>9.5986038394415357E-2</v>
      </c>
      <c r="BJ70" s="7">
        <f>(BJ67+SUM($D69:BJ69)-$D67)/$D67</f>
        <v>4.5840605002908638E-2</v>
      </c>
      <c r="BK70" s="7">
        <f>(BK67+SUM($D69:BK69)-$D67)/$D67</f>
        <v>4.4909831297265841E-2</v>
      </c>
      <c r="BL70" s="7">
        <f>(BL67+SUM($D69:BL69)-$D67)/$D67</f>
        <v>6.6783013379871956E-2</v>
      </c>
    </row>
    <row r="71" spans="1:64" ht="15" customHeight="1" outlineLevel="1" x14ac:dyDescent="0.3">
      <c r="A71" s="47"/>
      <c r="B71" s="2"/>
      <c r="C71" s="25" t="s">
        <v>54</v>
      </c>
      <c r="L71" s="26">
        <f>(L67+SUM(H69:L69)-G67)/G67</f>
        <v>1.5988207279736894E-2</v>
      </c>
      <c r="P71" s="26">
        <f>(P67+SUM(M69:P69)-L67)/L67</f>
        <v>4.4642857142857782E-3</v>
      </c>
      <c r="U71" s="26">
        <f>(U67+SUM(Q69:U69)-P67)/P67</f>
        <v>4.5111111111111137E-2</v>
      </c>
      <c r="Z71" s="26">
        <f>(Z67+SUM(V69:Z69)-U67)/U67</f>
        <v>-2.4239846906230076E-2</v>
      </c>
      <c r="AE71" s="26">
        <f>(AE67+SUM(AA69:AE69)-Z67)/Z67</f>
        <v>-3.9224231858792702E-2</v>
      </c>
      <c r="AJ71" s="26">
        <f>(AJ67+SUM(AF69:AJ69)-AE67)/AE67</f>
        <v>4.8083465638466709E-2</v>
      </c>
      <c r="AN71" s="26">
        <f>(AN67+SUM(AK69:AN69)-AJ67)/AJ67</f>
        <v>2.2391304347826112E-2</v>
      </c>
      <c r="AS71" s="26">
        <f>(AS67+SUM(AO69:AS69)-AN67)/AN67</f>
        <v>-1.0737826918987935E-2</v>
      </c>
      <c r="AX71" s="26">
        <f>(AX67+SUM(AT69:AX69)-AS67)/AS67</f>
        <v>3.7506716818914661E-2</v>
      </c>
      <c r="BC71" s="26">
        <f>(BC67+SUM(AY69:BC69)-AX67)/AX67</f>
        <v>-2.0095297286099149E-2</v>
      </c>
      <c r="BH71" s="26">
        <f>(BH67+SUM(BD69:BH69)-BC67)/BC67</f>
        <v>-7.8435517970401561E-2</v>
      </c>
      <c r="BL71" s="26">
        <f>(BL67+SUM(BI69:BL69)-BH67)/BH67</f>
        <v>4.6914429915118017E-2</v>
      </c>
    </row>
    <row r="72" spans="1:64" ht="15" customHeight="1" outlineLevel="1" x14ac:dyDescent="0.3">
      <c r="A72" s="47"/>
      <c r="B72" s="57"/>
      <c r="C72" s="58"/>
      <c r="D72" s="56"/>
      <c r="E72" s="56"/>
      <c r="F72" s="56"/>
      <c r="G72" s="56"/>
      <c r="H72" s="56"/>
      <c r="I72" s="56"/>
      <c r="J72" s="56"/>
      <c r="K72" s="56"/>
      <c r="L72" s="56"/>
      <c r="M72" s="56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  <c r="AE72" s="56"/>
      <c r="AF72" s="56"/>
      <c r="AG72" s="56"/>
      <c r="AH72" s="56"/>
      <c r="AI72" s="56"/>
      <c r="AJ72" s="56"/>
      <c r="AK72" s="56"/>
      <c r="AL72" s="56"/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56"/>
      <c r="AZ72" s="56"/>
      <c r="BA72" s="56"/>
      <c r="BB72" s="56"/>
      <c r="BC72" s="56"/>
      <c r="BD72" s="56"/>
      <c r="BE72" s="56"/>
      <c r="BF72" s="56"/>
      <c r="BG72" s="56"/>
      <c r="BH72" s="56"/>
      <c r="BI72" s="56"/>
      <c r="BJ72" s="56"/>
      <c r="BK72" s="56"/>
      <c r="BL72" s="56"/>
    </row>
    <row r="73" spans="1:64" ht="15" customHeight="1" outlineLevel="1" x14ac:dyDescent="0.3">
      <c r="A73" s="82"/>
      <c r="B73" s="553" t="s">
        <v>95</v>
      </c>
      <c r="C73" s="554"/>
      <c r="D73" s="8">
        <v>63.49</v>
      </c>
      <c r="E73" s="8">
        <v>63.48</v>
      </c>
      <c r="F73" s="8">
        <v>63.44</v>
      </c>
      <c r="G73" s="8">
        <v>63.98</v>
      </c>
      <c r="H73" s="8">
        <v>64.55</v>
      </c>
      <c r="I73" s="8">
        <v>64.09</v>
      </c>
      <c r="J73" s="8">
        <v>64.22</v>
      </c>
      <c r="K73" s="8">
        <v>64.290000000000006</v>
      </c>
      <c r="L73" s="8">
        <v>64.67</v>
      </c>
      <c r="M73" s="8">
        <v>63.42</v>
      </c>
      <c r="N73" s="8">
        <v>63.81</v>
      </c>
      <c r="O73" s="8">
        <v>64.11</v>
      </c>
      <c r="P73" s="8">
        <v>67.209999999999994</v>
      </c>
      <c r="Q73" s="8">
        <v>66.39</v>
      </c>
      <c r="R73" s="8">
        <v>67.14</v>
      </c>
      <c r="S73" s="8">
        <v>68</v>
      </c>
      <c r="T73" s="8">
        <v>67.709999999999994</v>
      </c>
      <c r="U73" s="8">
        <v>68.040000000000006</v>
      </c>
      <c r="V73" s="8">
        <v>67.58</v>
      </c>
      <c r="W73" s="8">
        <v>67.33</v>
      </c>
      <c r="X73" s="8">
        <v>68.22</v>
      </c>
      <c r="Y73" s="8">
        <v>67.650000000000006</v>
      </c>
      <c r="Z73" s="8">
        <v>67.22</v>
      </c>
      <c r="AA73" s="8">
        <v>64.39</v>
      </c>
      <c r="AB73" s="8">
        <v>65.22</v>
      </c>
      <c r="AC73" s="8">
        <v>65.63</v>
      </c>
      <c r="AD73" s="8">
        <v>62.49</v>
      </c>
      <c r="AE73" s="8">
        <v>65.489999999999995</v>
      </c>
      <c r="AF73" s="8">
        <v>65.98</v>
      </c>
      <c r="AG73" s="8">
        <v>65.87</v>
      </c>
      <c r="AH73" s="8">
        <v>67.959999999999994</v>
      </c>
      <c r="AI73" s="8">
        <v>68.290000000000006</v>
      </c>
      <c r="AJ73" s="8">
        <v>68.3</v>
      </c>
      <c r="AK73" s="8">
        <v>67.489999999999995</v>
      </c>
      <c r="AL73" s="8">
        <v>67.05</v>
      </c>
      <c r="AM73" s="8">
        <v>67.13</v>
      </c>
      <c r="AN73" s="8">
        <v>68.16</v>
      </c>
      <c r="AO73" s="8">
        <v>69.650000000000006</v>
      </c>
      <c r="AP73" s="8">
        <v>68.03</v>
      </c>
      <c r="AQ73" s="8">
        <v>67.03</v>
      </c>
      <c r="AR73" s="8">
        <v>66.319999999999993</v>
      </c>
      <c r="AS73" s="8">
        <v>65.89</v>
      </c>
      <c r="AT73" s="8">
        <v>65.05</v>
      </c>
      <c r="AU73" s="8">
        <v>65.239999999999995</v>
      </c>
      <c r="AV73" s="8">
        <v>64.17</v>
      </c>
      <c r="AW73" s="8">
        <v>65.11</v>
      </c>
      <c r="AX73" s="8">
        <v>66.3</v>
      </c>
      <c r="AY73" s="8">
        <v>66.819999999999993</v>
      </c>
      <c r="AZ73" s="8">
        <v>66.17</v>
      </c>
      <c r="BA73" s="8">
        <v>66.2</v>
      </c>
      <c r="BB73" s="8">
        <v>66.39</v>
      </c>
      <c r="BC73" s="8">
        <v>65.91</v>
      </c>
      <c r="BD73" s="8">
        <v>65.709999999999994</v>
      </c>
      <c r="BE73" s="8">
        <v>66.8</v>
      </c>
      <c r="BF73" s="8">
        <v>66.349999999999994</v>
      </c>
      <c r="BG73" s="8">
        <v>64.42</v>
      </c>
      <c r="BH73" s="8">
        <v>64.63</v>
      </c>
      <c r="BI73" s="8">
        <v>65.900000000000006</v>
      </c>
      <c r="BJ73" s="8">
        <v>66.17</v>
      </c>
      <c r="BK73" s="8">
        <v>65.44</v>
      </c>
      <c r="BL73" s="8">
        <v>66.44</v>
      </c>
    </row>
    <row r="74" spans="1:64" ht="15" customHeight="1" outlineLevel="1" x14ac:dyDescent="0.3">
      <c r="A74" s="47"/>
      <c r="B74" s="2" t="s">
        <v>296</v>
      </c>
      <c r="C74" s="25" t="s">
        <v>297</v>
      </c>
      <c r="D74" s="26"/>
      <c r="E74" s="26">
        <f t="shared" ref="E74" si="256">(E73-D73)/D73</f>
        <v>-1.5750511891644535E-4</v>
      </c>
      <c r="F74" s="26">
        <f>(F73-E73)/E73</f>
        <v>-6.3011972274730856E-4</v>
      </c>
      <c r="G74" s="26">
        <f t="shared" ref="G74" si="257">(G73-F73)/F73</f>
        <v>8.5119798234552201E-3</v>
      </c>
      <c r="H74" s="26">
        <f>(H73-G73)/G73</f>
        <v>8.9090340731478642E-3</v>
      </c>
      <c r="I74" s="26">
        <f t="shared" ref="I74" si="258">(I73-H73)/H73</f>
        <v>-7.1262587141749613E-3</v>
      </c>
      <c r="J74" s="26">
        <f>(J73-I73)/I73</f>
        <v>2.0283975659228497E-3</v>
      </c>
      <c r="K74" s="26">
        <f t="shared" ref="K74" si="259">(K73-J73)/J73</f>
        <v>1.0900031142947273E-3</v>
      </c>
      <c r="L74" s="26">
        <f>(L73-K73)/K73</f>
        <v>5.9107170633068192E-3</v>
      </c>
      <c r="M74" s="26">
        <f t="shared" ref="M74" si="260">(M73-L73)/L73</f>
        <v>-1.9328900572135457E-2</v>
      </c>
      <c r="N74" s="26">
        <f>(N73-M73)/M73</f>
        <v>6.1494796594134433E-3</v>
      </c>
      <c r="O74" s="26">
        <f t="shared" ref="O74" si="261">(O73-N73)/N73</f>
        <v>4.7014574518100165E-3</v>
      </c>
      <c r="P74" s="26">
        <f>(P73-O73)/O73</f>
        <v>4.8354390890656594E-2</v>
      </c>
      <c r="Q74" s="26">
        <f>(Q73-P73)/P73</f>
        <v>-1.2200565392054653E-2</v>
      </c>
      <c r="R74" s="26">
        <f t="shared" ref="R74" si="262">(R73-Q73)/Q73</f>
        <v>1.1296882060551287E-2</v>
      </c>
      <c r="S74" s="26">
        <f>(S73-R73)/R73</f>
        <v>1.2809055704498055E-2</v>
      </c>
      <c r="T74" s="26">
        <f t="shared" ref="T74" si="263">(T73-S73)/S73</f>
        <v>-4.2647058823530332E-3</v>
      </c>
      <c r="U74" s="26">
        <f>(U73-T73)/T73</f>
        <v>4.8737261852017802E-3</v>
      </c>
      <c r="V74" s="26">
        <f>(V73-U73)/U73</f>
        <v>-6.7607289829513216E-3</v>
      </c>
      <c r="W74" s="26">
        <f t="shared" ref="W74" si="264">(W73-V73)/V73</f>
        <v>-3.6993193252441554E-3</v>
      </c>
      <c r="X74" s="26">
        <f>(X73-W73)/W73</f>
        <v>1.3218476162186256E-2</v>
      </c>
      <c r="Y74" s="26">
        <f t="shared" ref="Y74" si="265">(Y73-X73)/X73</f>
        <v>-8.3553210202285729E-3</v>
      </c>
      <c r="Z74" s="26">
        <f>(Z73-Y73)/Y73</f>
        <v>-6.3562453806357251E-3</v>
      </c>
      <c r="AA74" s="26">
        <f>(AA73-Z73)/Z73</f>
        <v>-4.2100565307944038E-2</v>
      </c>
      <c r="AB74" s="26">
        <f t="shared" ref="AB74" si="266">(AB73-AA73)/AA73</f>
        <v>1.2890200341667934E-2</v>
      </c>
      <c r="AC74" s="26">
        <f>(AC73-AB73)/AB73</f>
        <v>6.2864152100582122E-3</v>
      </c>
      <c r="AD74" s="26">
        <f t="shared" ref="AD74" si="267">(AD73-AC73)/AC73</f>
        <v>-4.7843973792472856E-2</v>
      </c>
      <c r="AE74" s="26">
        <f>(AE73-AD73)/AD73</f>
        <v>4.8007681228996527E-2</v>
      </c>
      <c r="AF74" s="26">
        <f>(AF73-AE73)/AE73</f>
        <v>7.4820583295160965E-3</v>
      </c>
      <c r="AG74" s="26">
        <f t="shared" ref="AG74" si="268">(AG73-AF73)/AF73</f>
        <v>-1.6671718702637075E-3</v>
      </c>
      <c r="AH74" s="26">
        <f>(AH73-AG73)/AG73</f>
        <v>3.1729163503871095E-2</v>
      </c>
      <c r="AI74" s="26">
        <f t="shared" ref="AI74" si="269">(AI73-AH73)/AH73</f>
        <v>4.8557975279578062E-3</v>
      </c>
      <c r="AJ74" s="26">
        <f>(AJ73-AI73)/AI73</f>
        <v>1.464343242054606E-4</v>
      </c>
      <c r="AK74" s="26">
        <f t="shared" ref="AK74" si="270">(AK73-AJ73)/AJ73</f>
        <v>-1.1859443631039565E-2</v>
      </c>
      <c r="AL74" s="26">
        <f>(AL73-AK73)/AK73</f>
        <v>-6.519484368054493E-3</v>
      </c>
      <c r="AM74" s="26">
        <f t="shared" ref="AM74" si="271">(AM73-AL73)/AL73</f>
        <v>1.1931394481729798E-3</v>
      </c>
      <c r="AN74" s="26">
        <f>(AN73-AM73)/AM73</f>
        <v>1.534336362282141E-2</v>
      </c>
      <c r="AO74" s="26">
        <f>(AO73-AN73)/AN73</f>
        <v>2.1860328638497788E-2</v>
      </c>
      <c r="AP74" s="26">
        <f t="shared" ref="AP74" si="272">(AP73-AO73)/AO73</f>
        <v>-2.3259152907394175E-2</v>
      </c>
      <c r="AQ74" s="26">
        <f>(AQ73-AP73)/AP73</f>
        <v>-1.4699397324709687E-2</v>
      </c>
      <c r="AR74" s="26">
        <f t="shared" ref="AR74" si="273">(AR73-AQ73)/AQ73</f>
        <v>-1.0592272116962672E-2</v>
      </c>
      <c r="AS74" s="26">
        <f>(AS73-AR73)/AR73</f>
        <v>-6.4837153196621328E-3</v>
      </c>
      <c r="AT74" s="26">
        <f>(AT73-AS73)/AS73</f>
        <v>-1.2748520261041181E-2</v>
      </c>
      <c r="AU74" s="26">
        <f t="shared" ref="AU74" si="274">(AU73-AT73)/AT73</f>
        <v>2.9208301306686817E-3</v>
      </c>
      <c r="AV74" s="26">
        <f>(AV73-AU73)/AU73</f>
        <v>-1.6400980993255567E-2</v>
      </c>
      <c r="AW74" s="26">
        <f t="shared" ref="AW74" si="275">(AW73-AV73)/AV73</f>
        <v>1.4648589683652761E-2</v>
      </c>
      <c r="AX74" s="26">
        <f>(AX73-AW73)/AW73</f>
        <v>1.8276762402088739E-2</v>
      </c>
      <c r="AY74" s="26">
        <f>(AY73-AX73)/AX73</f>
        <v>7.8431372549019017E-3</v>
      </c>
      <c r="AZ74" s="26">
        <f t="shared" ref="AZ74" si="276">(AZ73-AY73)/AY73</f>
        <v>-9.7276264591438424E-3</v>
      </c>
      <c r="BA74" s="26">
        <f>(BA73-AZ73)/AZ73</f>
        <v>4.5337766359379079E-4</v>
      </c>
      <c r="BB74" s="26">
        <f t="shared" ref="BB74" si="277">(BB73-BA73)/BA73</f>
        <v>2.8700906344410531E-3</v>
      </c>
      <c r="BC74" s="26">
        <f>(BC73-BB73)/BB73</f>
        <v>-7.2300045187528843E-3</v>
      </c>
      <c r="BD74" s="26">
        <f>(BD73-BC73)/BC73</f>
        <v>-3.0344409042634326E-3</v>
      </c>
      <c r="BE74" s="26">
        <f t="shared" ref="BE74" si="278">(BE73-BD73)/BD73</f>
        <v>1.6588038350327249E-2</v>
      </c>
      <c r="BF74" s="26">
        <f>(BF73-BE73)/BE73</f>
        <v>-6.7365269461078271E-3</v>
      </c>
      <c r="BG74" s="26">
        <f t="shared" ref="BG74" si="279">(BG73-BF73)/BF73</f>
        <v>-2.9088168801808482E-2</v>
      </c>
      <c r="BH74" s="26">
        <f>(BH73-BG73)/BG73</f>
        <v>3.259857187208844E-3</v>
      </c>
      <c r="BI74" s="26">
        <f>(BI73-BH73)/BH73</f>
        <v>1.9650317190159527E-2</v>
      </c>
      <c r="BJ74" s="26">
        <f t="shared" ref="BJ74" si="280">(BJ73-BI73)/BI73</f>
        <v>4.0971168437025189E-3</v>
      </c>
      <c r="BK74" s="26">
        <f>(BK73-BJ73)/BJ73</f>
        <v>-1.1032189814115217E-2</v>
      </c>
      <c r="BL74" s="26">
        <f t="shared" ref="BL74" si="281">(BL73-BK73)/BK73</f>
        <v>1.528117359413203E-2</v>
      </c>
    </row>
    <row r="75" spans="1:64" ht="15" customHeight="1" outlineLevel="1" x14ac:dyDescent="0.3">
      <c r="A75" s="47"/>
      <c r="B75" s="198">
        <f>SUM(D75:XFD75)</f>
        <v>0.2</v>
      </c>
      <c r="C75" s="25" t="s">
        <v>298</v>
      </c>
      <c r="D75" s="28"/>
      <c r="E75" s="28">
        <v>0</v>
      </c>
      <c r="F75" s="28">
        <v>0</v>
      </c>
      <c r="G75" s="28">
        <v>0</v>
      </c>
      <c r="H75" s="28">
        <v>0</v>
      </c>
      <c r="I75" s="28">
        <v>0</v>
      </c>
      <c r="J75" s="28">
        <v>0</v>
      </c>
      <c r="K75" s="28">
        <v>0</v>
      </c>
      <c r="L75" s="28">
        <v>0</v>
      </c>
      <c r="M75" s="28">
        <v>0</v>
      </c>
      <c r="N75" s="28">
        <v>0</v>
      </c>
      <c r="O75" s="28">
        <v>0</v>
      </c>
      <c r="P75" s="28">
        <v>0</v>
      </c>
      <c r="Q75" s="28">
        <v>0</v>
      </c>
      <c r="R75" s="28">
        <v>0</v>
      </c>
      <c r="S75" s="28">
        <v>0</v>
      </c>
      <c r="T75" s="28">
        <v>0</v>
      </c>
      <c r="U75" s="28">
        <v>0</v>
      </c>
      <c r="V75" s="28">
        <v>0</v>
      </c>
      <c r="W75" s="28">
        <v>0</v>
      </c>
      <c r="X75" s="28">
        <v>0</v>
      </c>
      <c r="Y75" s="28">
        <v>0</v>
      </c>
      <c r="Z75" s="28">
        <v>0</v>
      </c>
      <c r="AA75" s="28">
        <v>0</v>
      </c>
      <c r="AB75" s="28">
        <v>0</v>
      </c>
      <c r="AC75" s="28">
        <v>0</v>
      </c>
      <c r="AD75" s="28">
        <v>0</v>
      </c>
      <c r="AE75" s="28">
        <v>0</v>
      </c>
      <c r="AF75" s="28">
        <v>0</v>
      </c>
      <c r="AG75" s="28">
        <v>0</v>
      </c>
      <c r="AH75" s="28">
        <v>0</v>
      </c>
      <c r="AI75" s="28">
        <v>0</v>
      </c>
      <c r="AJ75" s="28">
        <v>0</v>
      </c>
      <c r="AK75" s="28">
        <v>0</v>
      </c>
      <c r="AL75" s="28">
        <v>0</v>
      </c>
      <c r="AM75" s="28">
        <v>0</v>
      </c>
      <c r="AN75" s="28">
        <v>0</v>
      </c>
      <c r="AO75" s="28">
        <v>0</v>
      </c>
      <c r="AP75" s="28">
        <v>0</v>
      </c>
      <c r="AQ75" s="28">
        <v>0</v>
      </c>
      <c r="AR75" s="28">
        <v>0</v>
      </c>
      <c r="AS75" s="28">
        <v>0.2</v>
      </c>
      <c r="AT75" s="28">
        <v>0</v>
      </c>
      <c r="AU75" s="28">
        <v>0</v>
      </c>
      <c r="AV75" s="28">
        <v>0</v>
      </c>
      <c r="AW75" s="28">
        <v>0</v>
      </c>
      <c r="AX75" s="28">
        <v>0</v>
      </c>
      <c r="AY75" s="28">
        <v>0</v>
      </c>
      <c r="AZ75" s="28">
        <v>0</v>
      </c>
      <c r="BA75" s="28">
        <v>0</v>
      </c>
      <c r="BB75" s="28">
        <v>0</v>
      </c>
      <c r="BC75" s="28">
        <v>0</v>
      </c>
      <c r="BD75" s="28">
        <v>0</v>
      </c>
      <c r="BE75" s="28">
        <v>0</v>
      </c>
      <c r="BF75" s="28">
        <v>0</v>
      </c>
      <c r="BG75" s="28">
        <v>0</v>
      </c>
      <c r="BH75" s="28">
        <v>0</v>
      </c>
      <c r="BI75" s="28">
        <v>0</v>
      </c>
      <c r="BJ75" s="28">
        <v>0</v>
      </c>
      <c r="BK75" s="28">
        <v>0</v>
      </c>
      <c r="BL75" s="28">
        <v>0</v>
      </c>
    </row>
    <row r="76" spans="1:64" ht="15" customHeight="1" outlineLevel="1" x14ac:dyDescent="0.3">
      <c r="A76" s="47"/>
      <c r="C76" s="25" t="s">
        <v>76</v>
      </c>
      <c r="D76" s="26"/>
      <c r="E76" s="7">
        <f>(E73+SUM($E75:E75)-$D73)/$D73</f>
        <v>-1.5750511891644535E-4</v>
      </c>
      <c r="F76" s="7">
        <f>(F73+SUM($E75:F75)-$D73)/$D73</f>
        <v>-7.8752559458189107E-4</v>
      </c>
      <c r="G76" s="7">
        <f>(G73+SUM($E75:G75)-$D73)/$D73</f>
        <v>7.7177508269017933E-3</v>
      </c>
      <c r="H76" s="7">
        <f>(H73+SUM($E75:H75)-$D73)/$D73</f>
        <v>1.6695542605134589E-2</v>
      </c>
      <c r="I76" s="7">
        <f>(I73+SUM($E75:I75)-$D73)/$D73</f>
        <v>9.4503071349819091E-3</v>
      </c>
      <c r="J76" s="7">
        <f>(J73+SUM($E75:J75)-$D73)/$D73</f>
        <v>1.1497873680894579E-2</v>
      </c>
      <c r="K76" s="7">
        <f>(K73+SUM($E75:K75)-$D73)/$D73</f>
        <v>1.2600409513309249E-2</v>
      </c>
      <c r="L76" s="7">
        <f>(L73+SUM($E75:L75)-$D73)/$D73</f>
        <v>1.858560403213104E-2</v>
      </c>
      <c r="M76" s="7">
        <f>(M73+SUM($E75:M75)-$D73)/$D73</f>
        <v>-1.1025358324145578E-3</v>
      </c>
      <c r="N76" s="7">
        <f>(N73+SUM($E75:N75)-$D73)/$D73</f>
        <v>5.040163805323677E-3</v>
      </c>
      <c r="O76" s="7">
        <f>(O73+SUM($E75:O75)-$D73)/$D73</f>
        <v>9.7653173728145751E-3</v>
      </c>
      <c r="P76" s="7">
        <f>(P73+SUM($E75:P75)-$D73)/$D73</f>
        <v>5.8591904236887565E-2</v>
      </c>
      <c r="Q76" s="7">
        <f>(Q73+SUM($D75:Q75)-$D73)/$D73</f>
        <v>4.5676484485745766E-2</v>
      </c>
      <c r="R76" s="7">
        <f>(R73+SUM($D75:R75)-$D73)/$D73</f>
        <v>5.7489368404473121E-2</v>
      </c>
      <c r="S76" s="7">
        <f>(S73+SUM($D75:S75)-$D73)/$D73</f>
        <v>7.1034808631280477E-2</v>
      </c>
      <c r="T76" s="7">
        <f>(T73+SUM($D75:T75)-$D73)/$D73</f>
        <v>6.6467160182705806E-2</v>
      </c>
      <c r="U76" s="7">
        <f>(U73+SUM($D75:U75)-$D73)/$D73</f>
        <v>7.1664829106946035E-2</v>
      </c>
      <c r="V76" s="7">
        <f>(V73+SUM($D75:V75)-$D73)/$D73</f>
        <v>6.4419593636793129E-2</v>
      </c>
      <c r="W76" s="7">
        <f>(W73+SUM($D75:W75)-$D73)/$D73</f>
        <v>6.0481965663884016E-2</v>
      </c>
      <c r="X76" s="7">
        <f>(X73+SUM($D75:X75)-$D73)/$D73</f>
        <v>7.4499921247440495E-2</v>
      </c>
      <c r="Y76" s="7">
        <f>(Y73+SUM($D75:Y75)-$D73)/$D73</f>
        <v>6.552212946920781E-2</v>
      </c>
      <c r="Z76" s="7">
        <f>(Z73+SUM($D75:Z75)-$D73)/$D73</f>
        <v>5.8749409355804014E-2</v>
      </c>
      <c r="AA76" s="7">
        <f>(AA73+SUM($D75:AA75)-$D73)/$D73</f>
        <v>1.4175460702472808E-2</v>
      </c>
      <c r="AB76" s="7">
        <f>(AB73+SUM($D75:AB75)-$D73)/$D73</f>
        <v>2.7248385572531057E-2</v>
      </c>
      <c r="AC76" s="7">
        <f>(AC73+SUM($D75:AC75)-$D73)/$D73</f>
        <v>3.3706095448101957E-2</v>
      </c>
      <c r="AD76" s="7">
        <f>(AD73+SUM($D75:AD75)-$D73)/$D73</f>
        <v>-1.5750511891636478E-2</v>
      </c>
      <c r="AE76" s="7">
        <f>(AE73+SUM($D75:AE75)-$D73)/$D73</f>
        <v>3.1501023783272845E-2</v>
      </c>
      <c r="AF76" s="7">
        <f>(AF73+SUM($D75:AF75)-$D73)/$D73</f>
        <v>3.921877461017486E-2</v>
      </c>
      <c r="AG76" s="7">
        <f>(AG73+SUM($D75:AG75)-$D73)/$D73</f>
        <v>3.7486218302094858E-2</v>
      </c>
      <c r="AH76" s="7">
        <f>(AH73+SUM($D75:AH75)-$D73)/$D73</f>
        <v>7.040478815561492E-2</v>
      </c>
      <c r="AI76" s="7">
        <f>(AI73+SUM($D75:AI75)-$D73)/$D73</f>
        <v>7.5602457079855162E-2</v>
      </c>
      <c r="AJ76" s="7">
        <f>(AJ73+SUM($D75:AJ75)-$D73)/$D73</f>
        <v>7.5759962198771388E-2</v>
      </c>
      <c r="AK76" s="7">
        <f>(AK73+SUM($E75:AK75)-$D73)/$D73</f>
        <v>6.3002047566545802E-2</v>
      </c>
      <c r="AL76" s="7">
        <f>(AL73+SUM($E75:AL75)-$D73)/$D73</f>
        <v>5.6071822334225786E-2</v>
      </c>
      <c r="AM76" s="7">
        <f>(AM73+SUM($E75:AM75)-$D73)/$D73</f>
        <v>5.7331863285556679E-2</v>
      </c>
      <c r="AN76" s="7">
        <f>(AN73+SUM($E75:AN75)-$D73)/$D73</f>
        <v>7.3554890533942263E-2</v>
      </c>
      <c r="AO76" s="7">
        <f>(AO73+SUM($D75:AO75)-$D73)/$D73</f>
        <v>9.7023153252480759E-2</v>
      </c>
      <c r="AP76" s="7">
        <f>(AP73+SUM($D75:AP75)-$D73)/$D73</f>
        <v>7.15073239880296E-2</v>
      </c>
      <c r="AQ76" s="7">
        <f>(AQ73+SUM($D75:AQ75)-$D73)/$D73</f>
        <v>5.5756812096393119E-2</v>
      </c>
      <c r="AR76" s="7">
        <f>(AR73+SUM($D75:AR75)-$D73)/$D73</f>
        <v>4.4573948653331093E-2</v>
      </c>
      <c r="AS76" s="7">
        <f>(AS73+SUM($D75:AS75)-$D73)/$D73</f>
        <v>4.0951330918254862E-2</v>
      </c>
      <c r="AT76" s="7">
        <f>(AT73+SUM($D75:AT75)-$D73)/$D73</f>
        <v>2.772090092928017E-2</v>
      </c>
      <c r="AU76" s="7">
        <f>(AU73+SUM($D75:AU75)-$D73)/$D73</f>
        <v>3.0713498188691065E-2</v>
      </c>
      <c r="AV76" s="7">
        <f>(AV73+SUM($D75:AV75)-$D73)/$D73</f>
        <v>1.386045046464014E-2</v>
      </c>
      <c r="AW76" s="7">
        <f>(AW73+SUM($D75:AW75)-$D73)/$D73</f>
        <v>2.8665931642778395E-2</v>
      </c>
      <c r="AX76" s="7">
        <f>(AX73+SUM($D75:AX75)-$D73)/$D73</f>
        <v>4.7409040793825769E-2</v>
      </c>
      <c r="AY76" s="7">
        <f>(AY73+SUM($D75:AY75)-$D73)/$D73</f>
        <v>5.559930697747667E-2</v>
      </c>
      <c r="AZ76" s="7">
        <f>(AZ73+SUM($D75:AZ75)-$D73)/$D73</f>
        <v>4.5361474247913099E-2</v>
      </c>
      <c r="BA76" s="7">
        <f>(BA73+SUM($D75:BA75)-$D73)/$D73</f>
        <v>4.5833989604662208E-2</v>
      </c>
      <c r="BB76" s="7">
        <f>(BB73+SUM($D75:BB75)-$D73)/$D73</f>
        <v>4.8826586864073103E-2</v>
      </c>
      <c r="BC76" s="7">
        <f>(BC73+SUM($D75:BC75)-$D73)/$D73</f>
        <v>4.126634115608753E-2</v>
      </c>
      <c r="BD76" s="7">
        <f>(BD73+SUM($D75:BD75)-$D73)/$D73</f>
        <v>3.8116238777760193E-2</v>
      </c>
      <c r="BE76" s="7">
        <f>(BE73+SUM($D75:BE75)-$D73)/$D73</f>
        <v>5.5284296739644002E-2</v>
      </c>
      <c r="BF76" s="7">
        <f>(BF73+SUM($D75:BF75)-$D73)/$D73</f>
        <v>4.8196566388407545E-2</v>
      </c>
      <c r="BG76" s="7">
        <f>(BG73+SUM($D75:BG75)-$D73)/$D73</f>
        <v>1.7798078437549259E-2</v>
      </c>
      <c r="BH76" s="7">
        <f>(BH73+SUM($D75:BH75)-$D73)/$D73</f>
        <v>2.1105685934792822E-2</v>
      </c>
      <c r="BI76" s="7">
        <f>(BI73+SUM($D75:BI75)-$D73)/$D73</f>
        <v>4.110883603717131E-2</v>
      </c>
      <c r="BJ76" s="7">
        <f>(BJ73+SUM($D75:BJ75)-$D73)/$D73</f>
        <v>4.5361474247913099E-2</v>
      </c>
      <c r="BK76" s="7">
        <f>(BK73+SUM($D75:BK75)-$D73)/$D73</f>
        <v>3.3863600567018405E-2</v>
      </c>
      <c r="BL76" s="7">
        <f>(BL73+SUM($D75:BL75)-$D73)/$D73</f>
        <v>4.961411245865488E-2</v>
      </c>
    </row>
    <row r="77" spans="1:64" ht="15" customHeight="1" outlineLevel="1" x14ac:dyDescent="0.3">
      <c r="A77" s="47"/>
      <c r="B77" s="2"/>
      <c r="C77" s="25" t="s">
        <v>54</v>
      </c>
      <c r="L77" s="26">
        <f>(L73+SUM(H75:L75)-G73)/G73</f>
        <v>1.0784620193810641E-2</v>
      </c>
      <c r="P77" s="26">
        <f>(P73+SUM(M75:P75)-L73)/L73</f>
        <v>3.9276325962579121E-2</v>
      </c>
      <c r="U77" s="26">
        <f>(U73+SUM(Q75:U75)-P73)/P73</f>
        <v>1.2349352774884878E-2</v>
      </c>
      <c r="Z77" s="26">
        <f>(Z73+SUM(V75:Z75)-U73)/U73</f>
        <v>-1.2051734273956604E-2</v>
      </c>
      <c r="AE77" s="26">
        <f>(AE73+SUM(AA75:AE75)-Z73)/Z73</f>
        <v>-2.5736387979767985E-2</v>
      </c>
      <c r="AJ77" s="26">
        <f>(AJ73+SUM(AF75:AJ75)-AE73)/AE73</f>
        <v>4.2907314093754811E-2</v>
      </c>
      <c r="AN77" s="26">
        <f>(AN73+SUM(AK75:AN75)-AJ73)/AJ73</f>
        <v>-2.0497803806735077E-3</v>
      </c>
      <c r="AS77" s="26">
        <f>(AS73+SUM(AO75:AS75)-AN73)/AN73</f>
        <v>-3.0369718309859055E-2</v>
      </c>
      <c r="AX77" s="26">
        <f>(AX73+SUM(AT75:AX75)-AS73)/AS73</f>
        <v>6.222492032174785E-3</v>
      </c>
      <c r="BC77" s="26">
        <f>(BC73+SUM(AY75:BC75)-AX73)/AX73</f>
        <v>-5.8823529411764792E-3</v>
      </c>
      <c r="BH77" s="26">
        <f>(BH73+SUM(BD75:BH75)-BC73)/BC73</f>
        <v>-1.9420421787285713E-2</v>
      </c>
      <c r="BL77" s="26">
        <f>(BL73+SUM(BI75:BL75)-BH73)/BH73</f>
        <v>2.8005570168652367E-2</v>
      </c>
    </row>
    <row r="78" spans="1:64" ht="15.75" customHeight="1" outlineLevel="1" thickBot="1" x14ac:dyDescent="0.35">
      <c r="A78" s="48"/>
      <c r="B78" s="60"/>
      <c r="C78" s="61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  <c r="AI78" s="62"/>
      <c r="AJ78" s="62"/>
      <c r="AK78" s="62"/>
      <c r="AL78" s="62"/>
      <c r="AM78" s="62"/>
      <c r="AN78" s="62"/>
      <c r="AO78" s="62"/>
      <c r="AP78" s="62"/>
      <c r="AQ78" s="62"/>
      <c r="AR78" s="62"/>
      <c r="AS78" s="62"/>
      <c r="AT78" s="62"/>
      <c r="AU78" s="62"/>
      <c r="AV78" s="62"/>
      <c r="AW78" s="62"/>
      <c r="AX78" s="62"/>
      <c r="AY78" s="62"/>
      <c r="AZ78" s="62"/>
      <c r="BA78" s="62"/>
      <c r="BB78" s="62"/>
      <c r="BC78" s="62"/>
      <c r="BD78" s="62"/>
      <c r="BE78" s="62"/>
      <c r="BF78" s="62"/>
      <c r="BG78" s="62"/>
      <c r="BH78" s="62"/>
      <c r="BI78" s="62"/>
      <c r="BJ78" s="62"/>
      <c r="BK78" s="62"/>
      <c r="BL78" s="62"/>
    </row>
    <row r="79" spans="1:64" ht="15" thickBot="1" x14ac:dyDescent="0.35">
      <c r="C79" s="9"/>
    </row>
    <row r="80" spans="1:64" ht="15" thickBot="1" x14ac:dyDescent="0.35">
      <c r="A80" s="41"/>
      <c r="B80" s="570" t="s">
        <v>44</v>
      </c>
      <c r="C80" s="571"/>
    </row>
    <row r="81" spans="1:64" ht="15" customHeight="1" outlineLevel="1" x14ac:dyDescent="0.3">
      <c r="A81" s="42"/>
      <c r="B81" s="53"/>
      <c r="C81" s="54"/>
      <c r="D81" s="56"/>
      <c r="E81" s="56"/>
      <c r="F81" s="56"/>
      <c r="G81" s="56"/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56"/>
      <c r="AZ81" s="56"/>
      <c r="BA81" s="56"/>
      <c r="BB81" s="56"/>
      <c r="BC81" s="56"/>
      <c r="BD81" s="56"/>
      <c r="BE81" s="56"/>
      <c r="BF81" s="56"/>
      <c r="BG81" s="56"/>
      <c r="BH81" s="56"/>
      <c r="BI81" s="56"/>
      <c r="BJ81" s="56"/>
      <c r="BK81" s="56"/>
      <c r="BL81" s="56"/>
    </row>
    <row r="82" spans="1:64" ht="15" customHeight="1" outlineLevel="1" x14ac:dyDescent="0.3">
      <c r="A82" s="43"/>
      <c r="B82" s="555" t="s">
        <v>295</v>
      </c>
      <c r="C82" s="556"/>
    </row>
    <row r="83" spans="1:64" ht="15" customHeight="1" outlineLevel="1" x14ac:dyDescent="0.3">
      <c r="A83" s="43"/>
      <c r="B83" s="2" t="s">
        <v>300</v>
      </c>
      <c r="C83" s="25" t="s">
        <v>297</v>
      </c>
    </row>
    <row r="84" spans="1:64" ht="15" customHeight="1" outlineLevel="1" x14ac:dyDescent="0.3">
      <c r="A84" s="43"/>
      <c r="B84" s="198">
        <f>SUM(D84:XFD84)</f>
        <v>0</v>
      </c>
      <c r="C84" s="25" t="s">
        <v>298</v>
      </c>
    </row>
    <row r="85" spans="1:64" ht="15" customHeight="1" outlineLevel="1" x14ac:dyDescent="0.3">
      <c r="A85" s="43"/>
      <c r="C85" s="25" t="s">
        <v>76</v>
      </c>
    </row>
    <row r="86" spans="1:64" ht="15" customHeight="1" outlineLevel="1" x14ac:dyDescent="0.3">
      <c r="A86" s="43"/>
      <c r="B86" s="2"/>
      <c r="C86" s="25" t="s">
        <v>54</v>
      </c>
    </row>
    <row r="87" spans="1:64" ht="15" customHeight="1" outlineLevel="1" x14ac:dyDescent="0.3">
      <c r="A87" s="43"/>
      <c r="B87" s="57"/>
      <c r="C87" s="59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56"/>
      <c r="AZ87" s="56"/>
      <c r="BA87" s="56"/>
      <c r="BB87" s="56"/>
      <c r="BC87" s="56"/>
      <c r="BD87" s="56"/>
      <c r="BE87" s="56"/>
      <c r="BF87" s="56"/>
      <c r="BG87" s="56"/>
      <c r="BH87" s="56"/>
      <c r="BI87" s="56"/>
      <c r="BJ87" s="56"/>
      <c r="BK87" s="56"/>
      <c r="BL87" s="56"/>
    </row>
    <row r="88" spans="1:64" ht="15" customHeight="1" outlineLevel="1" x14ac:dyDescent="0.3">
      <c r="A88" s="81"/>
      <c r="BK88" s="8">
        <v>112.22</v>
      </c>
      <c r="BL88" s="8">
        <v>112.82</v>
      </c>
    </row>
    <row r="89" spans="1:64" ht="15" customHeight="1" outlineLevel="1" x14ac:dyDescent="0.3">
      <c r="A89" s="43"/>
      <c r="BK89" s="26">
        <f>(BK88-BJ161)/BJ161</f>
        <v>2.590905029929349E-3</v>
      </c>
      <c r="BL89" s="26">
        <f t="shared" ref="BL89" si="282">(BL88-BK88)/BK88</f>
        <v>5.3466405275351481E-3</v>
      </c>
    </row>
    <row r="90" spans="1:64" ht="15" customHeight="1" outlineLevel="1" x14ac:dyDescent="0.3">
      <c r="A90" s="43"/>
      <c r="BK90" s="28">
        <v>0</v>
      </c>
      <c r="BL90" s="28">
        <v>0</v>
      </c>
    </row>
    <row r="91" spans="1:64" ht="15" customHeight="1" outlineLevel="1" x14ac:dyDescent="0.3">
      <c r="A91" s="43"/>
      <c r="BK91" s="7">
        <f>(BK88+SUM($D90:BK90)-$D161)/$D161</f>
        <v>-3.5910652920962259E-2</v>
      </c>
      <c r="BL91" s="7">
        <f>(BL88+SUM($D90:BL90)-$D161)/$D161</f>
        <v>-3.0756013745704573E-2</v>
      </c>
    </row>
    <row r="92" spans="1:64" ht="15" customHeight="1" outlineLevel="1" x14ac:dyDescent="0.3">
      <c r="A92" s="43"/>
      <c r="BL92" s="26">
        <f>(BL88+SUM(BI90:BL90)-BH161)/BH161</f>
        <v>1.5572958862183722E-2</v>
      </c>
    </row>
    <row r="93" spans="1:64" ht="15" customHeight="1" outlineLevel="1" x14ac:dyDescent="0.3">
      <c r="A93" s="43"/>
      <c r="B93" s="57"/>
      <c r="C93" s="59"/>
      <c r="D93" s="56"/>
      <c r="E93" s="56"/>
      <c r="F93" s="56"/>
      <c r="G93" s="56"/>
      <c r="H93" s="56"/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s="56"/>
      <c r="AE93" s="56"/>
      <c r="AF93" s="56"/>
      <c r="AG93" s="56"/>
      <c r="AH93" s="56"/>
      <c r="AI93" s="56"/>
      <c r="AJ93" s="56"/>
      <c r="AK93" s="56"/>
      <c r="AL93" s="56"/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56"/>
      <c r="AZ93" s="56"/>
      <c r="BA93" s="56"/>
      <c r="BB93" s="56"/>
      <c r="BC93" s="56"/>
      <c r="BD93" s="56"/>
      <c r="BE93" s="56"/>
      <c r="BF93" s="56"/>
      <c r="BG93" s="56"/>
      <c r="BH93" s="56"/>
      <c r="BI93" s="56"/>
      <c r="BJ93" s="56"/>
      <c r="BK93" s="56"/>
      <c r="BL93" s="56"/>
    </row>
    <row r="94" spans="1:64" ht="15" customHeight="1" outlineLevel="1" x14ac:dyDescent="0.3">
      <c r="A94" s="81"/>
      <c r="B94" s="553" t="s">
        <v>96</v>
      </c>
      <c r="C94" s="554"/>
      <c r="D94" s="8">
        <v>87.34</v>
      </c>
      <c r="E94" s="8">
        <v>87.76</v>
      </c>
      <c r="F94" s="8">
        <v>87.91</v>
      </c>
      <c r="G94" s="8">
        <v>87.97</v>
      </c>
      <c r="H94" s="8">
        <v>87.9</v>
      </c>
      <c r="I94" s="8">
        <v>87.63</v>
      </c>
      <c r="J94" s="8">
        <v>87.44</v>
      </c>
      <c r="K94" s="8">
        <v>87.73</v>
      </c>
      <c r="L94" s="8">
        <v>87.58</v>
      </c>
      <c r="M94" s="8">
        <v>87.53</v>
      </c>
      <c r="N94" s="8">
        <v>87.54</v>
      </c>
      <c r="O94" s="8">
        <v>87.45</v>
      </c>
      <c r="P94" s="8">
        <v>87.54</v>
      </c>
      <c r="Q94" s="8">
        <v>87.62</v>
      </c>
      <c r="R94" s="8">
        <v>87.88</v>
      </c>
      <c r="S94" s="8">
        <v>87.75</v>
      </c>
      <c r="T94" s="8">
        <v>87.69</v>
      </c>
      <c r="U94" s="8">
        <v>87.76</v>
      </c>
      <c r="V94" s="8">
        <v>87.45</v>
      </c>
      <c r="W94" s="8">
        <v>87.15</v>
      </c>
      <c r="X94" s="8">
        <v>87.3</v>
      </c>
      <c r="Y94" s="8">
        <v>86.77</v>
      </c>
      <c r="Z94" s="8">
        <v>86.22</v>
      </c>
      <c r="AA94" s="8">
        <v>85.74</v>
      </c>
      <c r="AB94" s="8">
        <v>86.26</v>
      </c>
      <c r="AC94" s="8">
        <v>85.94</v>
      </c>
      <c r="AD94" s="8">
        <v>85.19</v>
      </c>
      <c r="AE94" s="8">
        <v>84.95</v>
      </c>
      <c r="AF94" s="8">
        <v>85.53</v>
      </c>
      <c r="AG94" s="8">
        <v>85.26</v>
      </c>
      <c r="AH94" s="8">
        <v>85.41</v>
      </c>
      <c r="AI94" s="8">
        <v>86.1</v>
      </c>
      <c r="AJ94" s="8">
        <v>86.45</v>
      </c>
      <c r="AK94" s="8">
        <v>86.15</v>
      </c>
      <c r="AL94" s="8">
        <v>85.76</v>
      </c>
      <c r="AM94" s="8">
        <v>85.82</v>
      </c>
      <c r="AN94" s="8">
        <v>86.39</v>
      </c>
      <c r="AO94" s="8">
        <v>86.54</v>
      </c>
      <c r="AP94" s="8">
        <v>86.31</v>
      </c>
      <c r="AQ94" s="8">
        <v>86.18</v>
      </c>
      <c r="AR94" s="8">
        <v>85.27</v>
      </c>
      <c r="AS94" s="8">
        <v>85.75</v>
      </c>
      <c r="AT94" s="8">
        <v>85.75</v>
      </c>
      <c r="AU94" s="8">
        <v>85.87</v>
      </c>
      <c r="AV94" s="8">
        <v>85.66</v>
      </c>
      <c r="AW94" s="8">
        <v>85.76</v>
      </c>
      <c r="AX94" s="8">
        <v>86.07</v>
      </c>
      <c r="AY94" s="8">
        <v>85.93</v>
      </c>
      <c r="AZ94" s="8">
        <v>85.66</v>
      </c>
      <c r="BA94" s="8">
        <v>85.56</v>
      </c>
      <c r="BB94" s="8">
        <v>85.62</v>
      </c>
      <c r="BC94" s="8">
        <v>85.8</v>
      </c>
      <c r="BD94" s="8">
        <v>85.45</v>
      </c>
      <c r="BE94" s="8">
        <v>85.62</v>
      </c>
      <c r="BF94" s="8">
        <v>85.65</v>
      </c>
      <c r="BG94" s="8">
        <v>85.14</v>
      </c>
      <c r="BH94" s="8">
        <v>84.92</v>
      </c>
      <c r="BI94" s="8">
        <v>85.47</v>
      </c>
      <c r="BJ94" s="8">
        <v>85.39</v>
      </c>
      <c r="BK94" s="8">
        <v>85.35</v>
      </c>
      <c r="BL94" s="8">
        <v>85.64</v>
      </c>
    </row>
    <row r="95" spans="1:64" ht="15" customHeight="1" outlineLevel="1" x14ac:dyDescent="0.3">
      <c r="A95" s="43"/>
      <c r="B95" s="2" t="s">
        <v>300</v>
      </c>
      <c r="C95" s="25" t="s">
        <v>297</v>
      </c>
      <c r="D95" s="26"/>
      <c r="E95" s="26">
        <f t="shared" ref="E95" si="283">(E94-D94)/D94</f>
        <v>4.8087932218914779E-3</v>
      </c>
      <c r="F95" s="26">
        <f>(F94-E94)/E94</f>
        <v>1.7092069279853175E-3</v>
      </c>
      <c r="G95" s="26">
        <f t="shared" ref="G95" si="284">(G94-F94)/F94</f>
        <v>6.8251620976000774E-4</v>
      </c>
      <c r="H95" s="26">
        <f>(H94-G94)/G94</f>
        <v>-7.9572581561888347E-4</v>
      </c>
      <c r="I95" s="26">
        <f t="shared" ref="I95" si="285">(I94-H94)/H94</f>
        <v>-3.0716723549489215E-3</v>
      </c>
      <c r="J95" s="26">
        <f>(J94-I94)/I94</f>
        <v>-2.1682072349651685E-3</v>
      </c>
      <c r="K95" s="26">
        <f t="shared" ref="K95" si="286">(K94-J94)/J94</f>
        <v>3.316559926807025E-3</v>
      </c>
      <c r="L95" s="26">
        <f>(L94-K94)/K94</f>
        <v>-1.7097914054486E-3</v>
      </c>
      <c r="M95" s="26">
        <f t="shared" ref="M95" si="287">(M94-L94)/L94</f>
        <v>-5.7090659968025992E-4</v>
      </c>
      <c r="N95" s="26">
        <f>(N94-M94)/M94</f>
        <v>1.1424654404210117E-4</v>
      </c>
      <c r="O95" s="26">
        <f t="shared" ref="O95" si="288">(O94-N94)/N94</f>
        <v>-1.0281014393420541E-3</v>
      </c>
      <c r="P95" s="26">
        <f>(P94-O94)/O94</f>
        <v>1.0291595197255965E-3</v>
      </c>
      <c r="Q95" s="26">
        <f>(Q94-P94)/P94</f>
        <v>9.1386794608177158E-4</v>
      </c>
      <c r="R95" s="26">
        <f t="shared" ref="R95" si="289">(R94-Q94)/Q94</f>
        <v>2.9673590504449999E-3</v>
      </c>
      <c r="S95" s="26">
        <f>(S94-R94)/R94</f>
        <v>-1.4792899408283507E-3</v>
      </c>
      <c r="T95" s="26">
        <f t="shared" ref="T95" si="290">(T94-S94)/S94</f>
        <v>-6.8376068376070967E-4</v>
      </c>
      <c r="U95" s="26">
        <f>(U94-T94)/T94</f>
        <v>7.982666210515155E-4</v>
      </c>
      <c r="V95" s="26">
        <f>(V94-U94)/U94</f>
        <v>-3.5323609845032164E-3</v>
      </c>
      <c r="W95" s="26">
        <f t="shared" ref="W95" si="291">(W94-V94)/V94</f>
        <v>-3.4305317324184923E-3</v>
      </c>
      <c r="X95" s="26">
        <f>(X94-W94)/W94</f>
        <v>1.7211703958690931E-3</v>
      </c>
      <c r="Y95" s="26">
        <f t="shared" ref="Y95" si="292">(Y94-X94)/X94</f>
        <v>-6.0710194730813419E-3</v>
      </c>
      <c r="Z95" s="26">
        <f>(Z94-Y94)/Y94</f>
        <v>-6.3385962890399579E-3</v>
      </c>
      <c r="AA95" s="26">
        <f>(AA94-Z94)/Z94</f>
        <v>-5.5671537926235675E-3</v>
      </c>
      <c r="AB95" s="26">
        <f t="shared" ref="AB95" si="293">(AB94-AA94)/AA94</f>
        <v>6.0648472125030351E-3</v>
      </c>
      <c r="AC95" s="26">
        <f>(AC94-AB94)/AB94</f>
        <v>-3.7097148156736304E-3</v>
      </c>
      <c r="AD95" s="26">
        <f t="shared" ref="AD95" si="294">(AD94-AC94)/AC94</f>
        <v>-8.7270188503607172E-3</v>
      </c>
      <c r="AE95" s="26">
        <f>(AE94-AD94)/AD94</f>
        <v>-2.8172320694916644E-3</v>
      </c>
      <c r="AF95" s="26">
        <f>(AF94-AE94)/AE94</f>
        <v>6.8275456150676669E-3</v>
      </c>
      <c r="AG95" s="26">
        <f t="shared" ref="AG95" si="295">(AG94-AF94)/AF94</f>
        <v>-3.1567870922482874E-3</v>
      </c>
      <c r="AH95" s="26">
        <f>(AH94-AG94)/AG94</f>
        <v>1.7593244194228416E-3</v>
      </c>
      <c r="AI95" s="26">
        <f t="shared" ref="AI95" si="296">(AI94-AH94)/AH94</f>
        <v>8.0786793115559981E-3</v>
      </c>
      <c r="AJ95" s="26">
        <f>(AJ94-AI94)/AI94</f>
        <v>4.0650406504066034E-3</v>
      </c>
      <c r="AK95" s="26">
        <f t="shared" ref="AK95" si="297">(AK94-AJ94)/AJ94</f>
        <v>-3.470213996529753E-3</v>
      </c>
      <c r="AL95" s="26">
        <f>(AL94-AK94)/AK94</f>
        <v>-4.5269878119558972E-3</v>
      </c>
      <c r="AM95" s="26">
        <f t="shared" ref="AM95" si="298">(AM94-AL94)/AL94</f>
        <v>6.9962686567150254E-4</v>
      </c>
      <c r="AN95" s="26">
        <f>(AN94-AM94)/AM94</f>
        <v>6.6418084362620299E-3</v>
      </c>
      <c r="AO95" s="26">
        <f>(AO94-AN94)/AN94</f>
        <v>1.7363120731566811E-3</v>
      </c>
      <c r="AP95" s="26">
        <f t="shared" ref="AP95" si="299">(AP94-AO94)/AO94</f>
        <v>-2.6577305292350816E-3</v>
      </c>
      <c r="AQ95" s="26">
        <f>(AQ94-AP94)/AP94</f>
        <v>-1.5061985864905046E-3</v>
      </c>
      <c r="AR95" s="26">
        <f t="shared" ref="AR95" si="300">(AR94-AQ94)/AQ94</f>
        <v>-1.0559294499884088E-2</v>
      </c>
      <c r="AS95" s="26">
        <f>(AS94-AR94)/AR94</f>
        <v>5.6291779054767682E-3</v>
      </c>
      <c r="AT95" s="26">
        <f>(AT94-AS94)/AS94</f>
        <v>0</v>
      </c>
      <c r="AU95" s="26">
        <f t="shared" ref="AU95" si="301">(AU94-AT94)/AT94</f>
        <v>1.3994169096210442E-3</v>
      </c>
      <c r="AV95" s="26">
        <f>(AV94-AU94)/AU94</f>
        <v>-2.4455572376849651E-3</v>
      </c>
      <c r="AW95" s="26">
        <f t="shared" ref="AW95" si="302">(AW94-AV94)/AV94</f>
        <v>1.1674060238151824E-3</v>
      </c>
      <c r="AX95" s="26">
        <f>(AX94-AW94)/AW94</f>
        <v>3.6147388059700096E-3</v>
      </c>
      <c r="AY95" s="26">
        <f>(AY94-AX94)/AX94</f>
        <v>-1.6265830138257973E-3</v>
      </c>
      <c r="AZ95" s="26">
        <f t="shared" ref="AZ95" si="303">(AZ94-AY94)/AY94</f>
        <v>-3.1420924007914608E-3</v>
      </c>
      <c r="BA95" s="26">
        <f>(BA94-AZ94)/AZ94</f>
        <v>-1.1674060238150165E-3</v>
      </c>
      <c r="BB95" s="26">
        <f t="shared" ref="BB95" si="304">(BB94-BA94)/BA94</f>
        <v>7.0126227208978811E-4</v>
      </c>
      <c r="BC95" s="26">
        <f>(BC94-BB94)/BB94</f>
        <v>2.1023125437980915E-3</v>
      </c>
      <c r="BD95" s="26">
        <f>(BD94-BC94)/BC94</f>
        <v>-4.0792540792540131E-3</v>
      </c>
      <c r="BE95" s="26">
        <f t="shared" ref="BE95" si="305">(BE94-BD94)/BD94</f>
        <v>1.989467524868364E-3</v>
      </c>
      <c r="BF95" s="26">
        <f>(BF94-BE94)/BE94</f>
        <v>3.5038542396637626E-4</v>
      </c>
      <c r="BG95" s="26">
        <f t="shared" ref="BG95" si="306">(BG94-BF94)/BF94</f>
        <v>-5.9544658493870996E-3</v>
      </c>
      <c r="BH95" s="26">
        <f>(BH94-BG94)/BG94</f>
        <v>-2.5839793281653613E-3</v>
      </c>
      <c r="BI95" s="26">
        <f>(BI94-BH94)/BH94</f>
        <v>6.4766839378238008E-3</v>
      </c>
      <c r="BJ95" s="26">
        <f t="shared" ref="BJ95" si="307">(BJ94-BI94)/BI94</f>
        <v>-9.3600093600091608E-4</v>
      </c>
      <c r="BK95" s="26">
        <f>(BK94-BJ94)/BJ94</f>
        <v>-4.6843892727492975E-4</v>
      </c>
      <c r="BL95" s="26">
        <f t="shared" ref="BL95" si="308">(BL94-BK94)/BK94</f>
        <v>3.3977738722906418E-3</v>
      </c>
    </row>
    <row r="96" spans="1:64" ht="15" customHeight="1" outlineLevel="1" x14ac:dyDescent="0.3">
      <c r="A96" s="43"/>
      <c r="B96" s="198">
        <f>SUM(D96:XFD96)</f>
        <v>0.70700000000000007</v>
      </c>
      <c r="C96" s="25" t="s">
        <v>301</v>
      </c>
      <c r="D96" s="28"/>
      <c r="E96" s="28">
        <v>0</v>
      </c>
      <c r="F96" s="28">
        <v>0</v>
      </c>
      <c r="G96" s="28">
        <v>0</v>
      </c>
      <c r="H96" s="28">
        <v>0</v>
      </c>
      <c r="I96" s="28">
        <v>0</v>
      </c>
      <c r="J96" s="28">
        <v>0</v>
      </c>
      <c r="K96" s="28">
        <v>0</v>
      </c>
      <c r="L96" s="28">
        <v>0</v>
      </c>
      <c r="M96" s="28">
        <v>0</v>
      </c>
      <c r="N96" s="28">
        <v>0</v>
      </c>
      <c r="O96" s="28">
        <v>0</v>
      </c>
      <c r="P96" s="28">
        <v>0</v>
      </c>
      <c r="Q96" s="28">
        <v>0</v>
      </c>
      <c r="R96" s="28">
        <v>0</v>
      </c>
      <c r="S96" s="28">
        <v>0</v>
      </c>
      <c r="T96" s="28">
        <v>0</v>
      </c>
      <c r="U96" s="28">
        <v>0</v>
      </c>
      <c r="V96" s="28">
        <v>0</v>
      </c>
      <c r="W96" s="28">
        <v>0</v>
      </c>
      <c r="X96" s="28">
        <v>0</v>
      </c>
      <c r="Y96" s="28">
        <v>0.36599999999999999</v>
      </c>
      <c r="Z96" s="28">
        <v>0</v>
      </c>
      <c r="AA96" s="28">
        <v>0</v>
      </c>
      <c r="AB96" s="28">
        <v>0</v>
      </c>
      <c r="AC96" s="28">
        <v>0</v>
      </c>
      <c r="AD96" s="28">
        <v>0</v>
      </c>
      <c r="AE96" s="28">
        <v>0</v>
      </c>
      <c r="AF96" s="28">
        <v>0</v>
      </c>
      <c r="AG96" s="28">
        <v>0</v>
      </c>
      <c r="AH96" s="28">
        <v>0</v>
      </c>
      <c r="AI96" s="28">
        <v>0</v>
      </c>
      <c r="AJ96" s="28">
        <v>0</v>
      </c>
      <c r="AK96" s="28">
        <v>0</v>
      </c>
      <c r="AL96" s="28">
        <v>0</v>
      </c>
      <c r="AM96" s="28">
        <v>0</v>
      </c>
      <c r="AN96" s="28">
        <v>0</v>
      </c>
      <c r="AO96" s="28">
        <v>0</v>
      </c>
      <c r="AP96" s="28">
        <v>0</v>
      </c>
      <c r="AQ96" s="28">
        <v>0</v>
      </c>
      <c r="AR96" s="28">
        <v>0.34100000000000003</v>
      </c>
      <c r="AS96" s="28">
        <v>0</v>
      </c>
      <c r="AT96" s="28">
        <v>0</v>
      </c>
      <c r="AU96" s="28">
        <v>0</v>
      </c>
      <c r="AV96" s="28">
        <v>0</v>
      </c>
      <c r="AW96" s="28">
        <v>0</v>
      </c>
      <c r="AX96" s="28">
        <v>0</v>
      </c>
      <c r="AY96" s="28">
        <v>0</v>
      </c>
      <c r="AZ96" s="28">
        <v>0</v>
      </c>
      <c r="BA96" s="28">
        <v>0</v>
      </c>
      <c r="BB96" s="28">
        <v>0</v>
      </c>
      <c r="BC96" s="28">
        <v>0</v>
      </c>
      <c r="BD96" s="28">
        <v>0</v>
      </c>
      <c r="BE96" s="28">
        <v>0</v>
      </c>
      <c r="BF96" s="28">
        <v>0</v>
      </c>
      <c r="BG96" s="28">
        <v>0</v>
      </c>
      <c r="BH96" s="28">
        <v>0</v>
      </c>
      <c r="BI96" s="28">
        <v>0</v>
      </c>
      <c r="BJ96" s="28">
        <v>0</v>
      </c>
      <c r="BK96" s="28">
        <v>0</v>
      </c>
      <c r="BL96" s="28">
        <v>0</v>
      </c>
    </row>
    <row r="97" spans="1:64" ht="15" customHeight="1" outlineLevel="1" x14ac:dyDescent="0.3">
      <c r="A97" s="43"/>
      <c r="C97" s="25" t="s">
        <v>76</v>
      </c>
      <c r="D97" s="26"/>
      <c r="E97" s="7">
        <f>(E94+SUM($E96:E96)-$D94)/$D94</f>
        <v>4.8087932218914779E-3</v>
      </c>
      <c r="F97" s="7">
        <f>(F94+SUM($E96:F96)-$D94)/$D94</f>
        <v>6.5262193725669016E-3</v>
      </c>
      <c r="G97" s="7">
        <f>(G94+SUM($E96:G96)-$D94)/$D94</f>
        <v>7.2131898328371353E-3</v>
      </c>
      <c r="H97" s="7">
        <f>(H94+SUM($E96:H96)-$D94)/$D94</f>
        <v>6.4117242958553044E-3</v>
      </c>
      <c r="I97" s="7">
        <f>(I94+SUM($E96:I96)-$D94)/$D94</f>
        <v>3.3203572246392494E-3</v>
      </c>
      <c r="J97" s="7">
        <f>(J94+SUM($E96:J96)-$D94)/$D94</f>
        <v>1.1449507671169488E-3</v>
      </c>
      <c r="K97" s="7">
        <f>(K94+SUM($E96:K96)-$D94)/$D94</f>
        <v>4.465307991756361E-3</v>
      </c>
      <c r="L97" s="7">
        <f>(L94+SUM($E96:L96)-$D94)/$D94</f>
        <v>2.7478818410807747E-3</v>
      </c>
      <c r="M97" s="7">
        <f>(M94+SUM($E96:M96)-$D94)/$D94</f>
        <v>2.1754064575223004E-3</v>
      </c>
      <c r="N97" s="7">
        <f>(N94+SUM($E96:N96)-$D94)/$D94</f>
        <v>2.2899015342340602E-3</v>
      </c>
      <c r="O97" s="7">
        <f>(O94+SUM($E96:O96)-$D94)/$D94</f>
        <v>1.2594458438287088E-3</v>
      </c>
      <c r="P97" s="7">
        <f>(P94+SUM($E96:P96)-$D94)/$D94</f>
        <v>2.2899015342340602E-3</v>
      </c>
      <c r="Q97" s="7">
        <f>(Q94+SUM($D96:Q96)-$D94)/$D94</f>
        <v>3.2058621479276522E-3</v>
      </c>
      <c r="R97" s="7">
        <f>(R94+SUM($D96:R96)-$D94)/$D94</f>
        <v>6.1827341424317839E-3</v>
      </c>
      <c r="S97" s="7">
        <f>(S94+SUM($D96:S96)-$D94)/$D94</f>
        <v>4.6942981451797185E-3</v>
      </c>
      <c r="T97" s="7">
        <f>(T94+SUM($D96:T96)-$D94)/$D94</f>
        <v>4.0073276849094839E-3</v>
      </c>
      <c r="U97" s="7">
        <f>(U94+SUM($D96:U96)-$D94)/$D94</f>
        <v>4.8087932218914779E-3</v>
      </c>
      <c r="V97" s="7">
        <f>(V94+SUM($D96:V96)-$D94)/$D94</f>
        <v>1.2594458438287088E-3</v>
      </c>
      <c r="W97" s="7">
        <f>(W94+SUM($D96:W96)-$D94)/$D94</f>
        <v>-2.1754064575223004E-3</v>
      </c>
      <c r="X97" s="7">
        <f>(X94+SUM($D96:X96)-$D94)/$D94</f>
        <v>-4.5798030684687715E-4</v>
      </c>
      <c r="Y97" s="7">
        <f>(Y94+SUM($D96:Y96)-$D94)/$D94</f>
        <v>-2.3356995649187967E-3</v>
      </c>
      <c r="Z97" s="7">
        <f>(Z94+SUM($D96:Z96)-$D94)/$D94</f>
        <v>-8.6329287840623409E-3</v>
      </c>
      <c r="AA97" s="7">
        <f>(AA94+SUM($D96:AA96)-$D94)/$D94</f>
        <v>-1.4128692466224054E-2</v>
      </c>
      <c r="AB97" s="7">
        <f>(AB94+SUM($D96:AB96)-$D94)/$D94</f>
        <v>-8.1749484772154647E-3</v>
      </c>
      <c r="AC97" s="7">
        <f>(AC94+SUM($D96:AC96)-$D94)/$D94</f>
        <v>-1.1838790931989992E-2</v>
      </c>
      <c r="AD97" s="7">
        <f>(AD94+SUM($D96:AD96)-$D94)/$D94</f>
        <v>-2.0425921685367596E-2</v>
      </c>
      <c r="AE97" s="7">
        <f>(AE94+SUM($D96:AE96)-$D94)/$D94</f>
        <v>-2.3173803526448371E-2</v>
      </c>
      <c r="AF97" s="7">
        <f>(AF94+SUM($D96:AF96)-$D94)/$D94</f>
        <v>-1.6533089077169712E-2</v>
      </c>
      <c r="AG97" s="7">
        <f>(AG94+SUM($D96:AG96)-$D94)/$D94</f>
        <v>-1.9624456148385604E-2</v>
      </c>
      <c r="AH97" s="7">
        <f>(AH94+SUM($D96:AH96)-$D94)/$D94</f>
        <v>-1.790702999771018E-2</v>
      </c>
      <c r="AI97" s="7">
        <f>(AI94+SUM($D96:AI96)-$D94)/$D94</f>
        <v>-1.000686970460281E-2</v>
      </c>
      <c r="AJ97" s="7">
        <f>(AJ94+SUM($D96:AJ96)-$D94)/$D94</f>
        <v>-5.999542019693163E-3</v>
      </c>
      <c r="AK97" s="7">
        <f>(AK94+SUM($E96:AK96)-$D94)/$D94</f>
        <v>-9.4343943210441726E-3</v>
      </c>
      <c r="AL97" s="7">
        <f>(AL94+SUM($E96:AL96)-$D94)/$D94</f>
        <v>-1.3899702312800534E-2</v>
      </c>
      <c r="AM97" s="7">
        <f>(AM94+SUM($E96:AM96)-$D94)/$D94</f>
        <v>-1.3212731852530461E-2</v>
      </c>
      <c r="AN97" s="7">
        <f>(AN94+SUM($E96:AN96)-$D94)/$D94</f>
        <v>-6.6865124799633975E-3</v>
      </c>
      <c r="AO97" s="7">
        <f>(AO94+SUM($D96:AO96)-$D94)/$D94</f>
        <v>-4.9690863292878116E-3</v>
      </c>
      <c r="AP97" s="7">
        <f>(AP94+SUM($D96:AP96)-$D94)/$D94</f>
        <v>-7.6024730936569895E-3</v>
      </c>
      <c r="AQ97" s="7">
        <f>(AQ94+SUM($D96:AQ96)-$D94)/$D94</f>
        <v>-9.0909090909090558E-3</v>
      </c>
      <c r="AR97" s="7">
        <f>(AR94+SUM($D96:AR96)-$D94)/$D94</f>
        <v>-1.5605678955805058E-2</v>
      </c>
      <c r="AS97" s="7">
        <f>(AS94+SUM($D96:AS96)-$D94)/$D94</f>
        <v>-1.0109915273643345E-2</v>
      </c>
      <c r="AT97" s="7">
        <f>(AT94+SUM($D96:AT96)-$D94)/$D94</f>
        <v>-1.0109915273643345E-2</v>
      </c>
      <c r="AU97" s="7">
        <f>(AU94+SUM($D96:AU96)-$D94)/$D94</f>
        <v>-8.7359743531028756E-3</v>
      </c>
      <c r="AV97" s="7">
        <f>(AV94+SUM($D96:AV96)-$D94)/$D94</f>
        <v>-1.1140370964048697E-2</v>
      </c>
      <c r="AW97" s="7">
        <f>(AW94+SUM($D96:AW96)-$D94)/$D94</f>
        <v>-9.9954201969315853E-3</v>
      </c>
      <c r="AX97" s="7">
        <f>(AX94+SUM($D96:AX96)-$D94)/$D94</f>
        <v>-6.4460728188689784E-3</v>
      </c>
      <c r="AY97" s="7">
        <f>(AY94+SUM($D96:AY96)-$D94)/$D94</f>
        <v>-8.0490038928326419E-3</v>
      </c>
      <c r="AZ97" s="7">
        <f>(AZ94+SUM($D96:AZ96)-$D94)/$D94</f>
        <v>-1.1140370964048697E-2</v>
      </c>
      <c r="BA97" s="7">
        <f>(BA94+SUM($D96:BA96)-$D94)/$D94</f>
        <v>-1.2285321731165645E-2</v>
      </c>
      <c r="BB97" s="7">
        <f>(BB94+SUM($D96:BB96)-$D94)/$D94</f>
        <v>-1.159835127089541E-2</v>
      </c>
      <c r="BC97" s="7">
        <f>(BC94+SUM($D96:BC96)-$D94)/$D94</f>
        <v>-9.5374398900848704E-3</v>
      </c>
      <c r="BD97" s="7">
        <f>(BD94+SUM($D96:BD96)-$D94)/$D94</f>
        <v>-1.3544767574994353E-2</v>
      </c>
      <c r="BE97" s="7">
        <f>(BE94+SUM($D96:BE96)-$D94)/$D94</f>
        <v>-1.159835127089541E-2</v>
      </c>
      <c r="BF97" s="7">
        <f>(BF94+SUM($D96:BF96)-$D94)/$D94</f>
        <v>-1.1254866040760293E-2</v>
      </c>
      <c r="BG97" s="7">
        <f>(BG94+SUM($D96:BG96)-$D94)/$D94</f>
        <v>-1.7094114953057123E-2</v>
      </c>
      <c r="BH97" s="7">
        <f>(BH94+SUM($D96:BH96)-$D94)/$D94</f>
        <v>-1.9613006640714539E-2</v>
      </c>
      <c r="BI97" s="7">
        <f>(BI94+SUM($D96:BI96)-$D94)/$D94</f>
        <v>-1.3315777421570998E-2</v>
      </c>
      <c r="BJ97" s="7">
        <f>(BJ94+SUM($D96:BJ96)-$D94)/$D94</f>
        <v>-1.4231738035264589E-2</v>
      </c>
      <c r="BK97" s="7">
        <f>(BK94+SUM($D96:BK96)-$D94)/$D94</f>
        <v>-1.4689718342111465E-2</v>
      </c>
      <c r="BL97" s="7">
        <f>(BL94+SUM($D96:BL96)-$D94)/$D94</f>
        <v>-1.1369361117472054E-2</v>
      </c>
    </row>
    <row r="98" spans="1:64" ht="15" customHeight="1" outlineLevel="1" x14ac:dyDescent="0.3">
      <c r="A98" s="43"/>
      <c r="B98" s="2"/>
      <c r="C98" s="25" t="s">
        <v>54</v>
      </c>
      <c r="L98" s="26">
        <f>(L94+SUM(H96:L96)-G94)/G94</f>
        <v>-4.4333295441627892E-3</v>
      </c>
      <c r="P98" s="26">
        <f>(P94+SUM(M96:P96)-L94)/L94</f>
        <v>-4.56725279744143E-4</v>
      </c>
      <c r="U98" s="26">
        <f>(U94+SUM(Q96:U96)-P94)/P94</f>
        <v>2.5131368517249124E-3</v>
      </c>
      <c r="Z98" s="26">
        <f>(Z94+SUM(V96:Z96)-U94)/U94</f>
        <v>-1.3377392889699254E-2</v>
      </c>
      <c r="AE98" s="26">
        <f>(AE94+SUM(AA96:AE96)-Z94)/Z94</f>
        <v>-1.4729761076316353E-2</v>
      </c>
      <c r="AJ98" s="26">
        <f>(AJ94+SUM(AF96:AJ96)-AE94)/AE94</f>
        <v>1.7657445556209534E-2</v>
      </c>
      <c r="AN98" s="26">
        <f>(AN94+SUM(AK96:AN96)-AJ94)/AJ94</f>
        <v>-6.9404279930598345E-4</v>
      </c>
      <c r="AS98" s="26">
        <f>(AS94+SUM(AO96:AS96)-AN94)/AN94</f>
        <v>-3.461048732492263E-3</v>
      </c>
      <c r="AX98" s="26">
        <f>(AX94+SUM(AT96:AX96)-AS94)/AS94</f>
        <v>3.7317784256558971E-3</v>
      </c>
      <c r="BC98" s="26">
        <f>(BC94+SUM(AY96:BC96)-AX94)/AX94</f>
        <v>-3.1369815266642969E-3</v>
      </c>
      <c r="BH98" s="26">
        <f>(BH94+SUM(BD96:BH96)-BC94)/BC94</f>
        <v>-1.0256410256410204E-2</v>
      </c>
      <c r="BL98" s="26">
        <f>(BL94+SUM(BI96:BL96)-BH94)/BH94</f>
        <v>8.4785680640602785E-3</v>
      </c>
    </row>
    <row r="99" spans="1:64" ht="15" customHeight="1" outlineLevel="1" x14ac:dyDescent="0.3">
      <c r="A99" s="43"/>
      <c r="B99" s="57"/>
      <c r="C99" s="58"/>
      <c r="D99" s="56"/>
      <c r="E99" s="56"/>
      <c r="F99" s="56"/>
      <c r="G99" s="56"/>
      <c r="H99" s="56"/>
      <c r="I99" s="56"/>
      <c r="J99" s="56"/>
      <c r="K99" s="56"/>
      <c r="L99" s="56"/>
      <c r="M99" s="56"/>
      <c r="N99" s="56"/>
      <c r="O99" s="56"/>
      <c r="P99" s="56"/>
      <c r="Q99" s="56"/>
      <c r="R99" s="56"/>
      <c r="S99" s="56"/>
      <c r="T99" s="56"/>
      <c r="U99" s="56"/>
      <c r="V99" s="56"/>
      <c r="W99" s="56"/>
      <c r="X99" s="56"/>
      <c r="Y99" s="56"/>
      <c r="Z99" s="56"/>
      <c r="AA99" s="56"/>
      <c r="AB99" s="56"/>
      <c r="AC99" s="56"/>
      <c r="AD99" s="56"/>
      <c r="AE99" s="56"/>
      <c r="AF99" s="56"/>
      <c r="AG99" s="56"/>
      <c r="AH99" s="56"/>
      <c r="AI99" s="56"/>
      <c r="AJ99" s="56"/>
      <c r="AK99" s="56"/>
      <c r="AL99" s="56"/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56"/>
      <c r="AZ99" s="56"/>
      <c r="BA99" s="56"/>
      <c r="BB99" s="56"/>
      <c r="BC99" s="56"/>
      <c r="BD99" s="56"/>
      <c r="BE99" s="56"/>
      <c r="BF99" s="56"/>
      <c r="BG99" s="56"/>
      <c r="BH99" s="56"/>
      <c r="BI99" s="56"/>
      <c r="BJ99" s="56"/>
      <c r="BK99" s="56"/>
      <c r="BL99" s="56"/>
    </row>
    <row r="100" spans="1:64" ht="15" customHeight="1" outlineLevel="1" x14ac:dyDescent="0.3">
      <c r="A100" s="81"/>
      <c r="B100" s="553" t="s">
        <v>97</v>
      </c>
      <c r="C100" s="554"/>
      <c r="D100" s="8">
        <v>87.17</v>
      </c>
      <c r="E100" s="8">
        <v>87.24</v>
      </c>
      <c r="F100" s="8">
        <v>87.22</v>
      </c>
      <c r="G100" s="8">
        <v>87.16</v>
      </c>
      <c r="H100" s="8">
        <v>87.13</v>
      </c>
      <c r="I100" s="8">
        <v>86.89</v>
      </c>
      <c r="J100" s="8">
        <v>86.97</v>
      </c>
      <c r="K100" s="8">
        <v>87.01</v>
      </c>
      <c r="L100" s="8">
        <v>86.98</v>
      </c>
      <c r="M100" s="8">
        <v>86.97</v>
      </c>
      <c r="N100" s="8">
        <v>86.79</v>
      </c>
      <c r="O100" s="8">
        <v>86.59</v>
      </c>
      <c r="P100" s="8">
        <v>86.39</v>
      </c>
      <c r="Q100" s="8">
        <v>86.38</v>
      </c>
      <c r="R100" s="8">
        <v>86.63</v>
      </c>
      <c r="S100" s="8">
        <v>86.54</v>
      </c>
      <c r="T100" s="8">
        <v>86.79</v>
      </c>
      <c r="U100" s="8">
        <v>86.64</v>
      </c>
      <c r="V100" s="8">
        <v>86.43</v>
      </c>
      <c r="W100" s="8">
        <v>86.27</v>
      </c>
      <c r="X100" s="8">
        <v>86.38</v>
      </c>
      <c r="Y100" s="8">
        <v>85.81</v>
      </c>
      <c r="Z100" s="8">
        <v>85.57</v>
      </c>
      <c r="AA100" s="8">
        <v>85.88</v>
      </c>
      <c r="AB100" s="8">
        <v>85.57</v>
      </c>
      <c r="AC100" s="8">
        <v>85.4</v>
      </c>
      <c r="AD100" s="8">
        <v>85.2</v>
      </c>
      <c r="AE100" s="8">
        <v>85.03</v>
      </c>
      <c r="AF100" s="8">
        <v>84.98</v>
      </c>
      <c r="AG100" s="8">
        <v>84.96</v>
      </c>
      <c r="AH100" s="8">
        <v>84.67</v>
      </c>
      <c r="AI100" s="8">
        <v>84.85</v>
      </c>
      <c r="AJ100" s="8">
        <v>85.03</v>
      </c>
      <c r="AK100" s="8">
        <v>84.85</v>
      </c>
      <c r="AL100" s="8">
        <v>84.56</v>
      </c>
      <c r="AM100" s="8">
        <v>84.68</v>
      </c>
      <c r="AN100" s="8">
        <v>84.96</v>
      </c>
      <c r="AO100" s="8">
        <v>85.09</v>
      </c>
      <c r="AP100" s="8">
        <v>84.78</v>
      </c>
      <c r="AQ100" s="8">
        <v>84.84</v>
      </c>
      <c r="AR100" s="8">
        <v>84.69</v>
      </c>
      <c r="AS100" s="8">
        <v>84.49</v>
      </c>
      <c r="AT100" s="8">
        <v>84.41</v>
      </c>
      <c r="AU100" s="8">
        <v>84.49</v>
      </c>
      <c r="AV100" s="8">
        <v>84.52</v>
      </c>
      <c r="AW100" s="8">
        <v>84.61</v>
      </c>
      <c r="AX100" s="8">
        <v>84.41</v>
      </c>
      <c r="AY100" s="8">
        <v>84.47</v>
      </c>
      <c r="AZ100" s="8">
        <v>84.45</v>
      </c>
      <c r="BA100" s="8">
        <v>84.57</v>
      </c>
      <c r="BB100" s="8">
        <v>84.52</v>
      </c>
      <c r="BC100" s="8">
        <v>84.58</v>
      </c>
      <c r="BD100" s="8">
        <v>84.38</v>
      </c>
      <c r="BE100" s="8">
        <v>84.17</v>
      </c>
      <c r="BF100" s="8">
        <v>84.13</v>
      </c>
      <c r="BG100" s="8">
        <v>84.26</v>
      </c>
      <c r="BH100" s="8">
        <v>84.15</v>
      </c>
      <c r="BI100" s="8">
        <v>84.16</v>
      </c>
      <c r="BJ100" s="8">
        <v>84.51</v>
      </c>
      <c r="BK100" s="8">
        <v>84.58</v>
      </c>
      <c r="BL100" s="8">
        <v>84.84</v>
      </c>
    </row>
    <row r="101" spans="1:64" ht="15" customHeight="1" outlineLevel="1" x14ac:dyDescent="0.3">
      <c r="A101" s="43"/>
      <c r="B101" s="2" t="s">
        <v>300</v>
      </c>
      <c r="C101" s="25" t="s">
        <v>297</v>
      </c>
      <c r="D101" s="26"/>
      <c r="E101" s="26">
        <f t="shared" ref="E101" si="309">(E100-D100)/D100</f>
        <v>8.0302856487315792E-4</v>
      </c>
      <c r="F101" s="26">
        <f>(F100-E100)/E100</f>
        <v>-2.2925263640527306E-4</v>
      </c>
      <c r="G101" s="26">
        <f t="shared" ref="G101" si="310">(G100-F100)/F100</f>
        <v>-6.8791561568450207E-4</v>
      </c>
      <c r="H101" s="26">
        <f>(H100-G100)/G100</f>
        <v>-3.4419458467188087E-4</v>
      </c>
      <c r="I101" s="26">
        <f t="shared" ref="I101" si="311">(I100-H100)/H100</f>
        <v>-2.754504762997761E-3</v>
      </c>
      <c r="J101" s="26">
        <f>(J100-I100)/I100</f>
        <v>9.2070433881917709E-4</v>
      </c>
      <c r="K101" s="26">
        <f t="shared" ref="K101" si="312">(K100-J100)/J100</f>
        <v>4.599287110498592E-4</v>
      </c>
      <c r="L101" s="26">
        <f>(L100-K100)/K100</f>
        <v>-3.4478795540743745E-4</v>
      </c>
      <c r="M101" s="26">
        <f t="shared" ref="M101" si="313">(M100-L100)/L100</f>
        <v>-1.1496895838129587E-4</v>
      </c>
      <c r="N101" s="26">
        <f>(N100-M100)/M100</f>
        <v>-2.0696791997239579E-3</v>
      </c>
      <c r="O101" s="26">
        <f t="shared" ref="O101" si="314">(O100-N100)/N100</f>
        <v>-2.3044129508008162E-3</v>
      </c>
      <c r="P101" s="26">
        <f>(P100-O100)/O100</f>
        <v>-2.3097355352812432E-3</v>
      </c>
      <c r="Q101" s="26">
        <f>(Q100-P100)/P100</f>
        <v>-1.1575413821050024E-4</v>
      </c>
      <c r="R101" s="26">
        <f t="shared" ref="R101" si="315">(R100-Q100)/Q100</f>
        <v>2.8941884695531375E-3</v>
      </c>
      <c r="S101" s="26">
        <f>(S100-R100)/R100</f>
        <v>-1.0389010735309847E-3</v>
      </c>
      <c r="T101" s="26">
        <f t="shared" ref="T101" si="316">(T100-S100)/S100</f>
        <v>2.8888375317772125E-3</v>
      </c>
      <c r="U101" s="26">
        <f>(U100-T100)/T100</f>
        <v>-1.7283097131006531E-3</v>
      </c>
      <c r="V101" s="26">
        <f>(V100-U100)/U100</f>
        <v>-2.4238227146813683E-3</v>
      </c>
      <c r="W101" s="26">
        <f t="shared" ref="W101" si="317">(W100-V100)/V100</f>
        <v>-1.8512090709245723E-3</v>
      </c>
      <c r="X101" s="26">
        <f>(X100-W100)/W100</f>
        <v>1.2750666512113067E-3</v>
      </c>
      <c r="Y101" s="26">
        <f t="shared" ref="Y101" si="318">(Y100-X100)/X100</f>
        <v>-6.5987497105810741E-3</v>
      </c>
      <c r="Z101" s="26">
        <f>(Z100-Y100)/Y100</f>
        <v>-2.796876820883453E-3</v>
      </c>
      <c r="AA101" s="26">
        <f>(AA100-Z100)/Z100</f>
        <v>3.6227649877293711E-3</v>
      </c>
      <c r="AB101" s="26">
        <f t="shared" ref="AB101" si="319">(AB100-AA100)/AA100</f>
        <v>-3.6096879366558253E-3</v>
      </c>
      <c r="AC101" s="26">
        <f>(AC100-AB100)/AB100</f>
        <v>-1.9866775739159461E-3</v>
      </c>
      <c r="AD101" s="26">
        <f t="shared" ref="AD101" si="320">(AD100-AC100)/AC100</f>
        <v>-2.3419203747072929E-3</v>
      </c>
      <c r="AE101" s="26">
        <f>(AE100-AD100)/AD100</f>
        <v>-1.9953051643192689E-3</v>
      </c>
      <c r="AF101" s="26">
        <f>(AF100-AE100)/AE100</f>
        <v>-5.8802775490999831E-4</v>
      </c>
      <c r="AG101" s="26">
        <f t="shared" ref="AG101" si="321">(AG100-AF100)/AF100</f>
        <v>-2.353494939987083E-4</v>
      </c>
      <c r="AH101" s="26">
        <f>(AH100-AG100)/AG100</f>
        <v>-3.4133709981166672E-3</v>
      </c>
      <c r="AI101" s="26">
        <f t="shared" ref="AI101" si="322">(AI100-AH100)/AH100</f>
        <v>2.1259005550961687E-3</v>
      </c>
      <c r="AJ101" s="26">
        <f>(AJ100-AI100)/AI100</f>
        <v>2.1213906894520548E-3</v>
      </c>
      <c r="AK101" s="26">
        <f t="shared" ref="AK101" si="323">(AK100-AJ100)/AJ100</f>
        <v>-2.1168999176761944E-3</v>
      </c>
      <c r="AL101" s="26">
        <f>(AL100-AK100)/AK100</f>
        <v>-3.4177961107836425E-3</v>
      </c>
      <c r="AM101" s="26">
        <f t="shared" ref="AM101" si="324">(AM100-AL100)/AL100</f>
        <v>1.4191106906339232E-3</v>
      </c>
      <c r="AN101" s="26">
        <f>(AN100-AM100)/AM100</f>
        <v>3.3065658951344696E-3</v>
      </c>
      <c r="AO101" s="26">
        <f>(AO100-AN100)/AN100</f>
        <v>1.53013182674211E-3</v>
      </c>
      <c r="AP101" s="26">
        <f t="shared" ref="AP101" si="325">(AP100-AO100)/AO100</f>
        <v>-3.6432013162534054E-3</v>
      </c>
      <c r="AQ101" s="26">
        <f>(AQ100-AP100)/AP100</f>
        <v>7.0771408351028866E-4</v>
      </c>
      <c r="AR101" s="26">
        <f t="shared" ref="AR101" si="326">(AR100-AQ100)/AQ100</f>
        <v>-1.7680339462518349E-3</v>
      </c>
      <c r="AS101" s="26">
        <f>(AS100-AR100)/AR100</f>
        <v>-2.3615539024678576E-3</v>
      </c>
      <c r="AT101" s="26">
        <f>(AT100-AS100)/AS100</f>
        <v>-9.4685761628593088E-4</v>
      </c>
      <c r="AU101" s="26">
        <f t="shared" ref="AU101" si="327">(AU100-AT100)/AT100</f>
        <v>9.4775500533110177E-4</v>
      </c>
      <c r="AV101" s="26">
        <f>(AV100-AU100)/AU100</f>
        <v>3.5507160610724511E-4</v>
      </c>
      <c r="AW101" s="26">
        <f t="shared" ref="AW101" si="328">(AW100-AV100)/AV100</f>
        <v>1.0648367250355349E-3</v>
      </c>
      <c r="AX101" s="26">
        <f>(AX100-AW100)/AW100</f>
        <v>-2.3637867864318976E-3</v>
      </c>
      <c r="AY101" s="26">
        <f>(AY100-AX100)/AX100</f>
        <v>7.1081625399836842E-4</v>
      </c>
      <c r="AZ101" s="26">
        <f t="shared" ref="AZ101" si="329">(AZ100-AY100)/AY100</f>
        <v>-2.3677045104766214E-4</v>
      </c>
      <c r="BA101" s="26">
        <f>(BA100-AZ100)/AZ100</f>
        <v>1.420959147424397E-3</v>
      </c>
      <c r="BB101" s="26">
        <f t="shared" ref="BB101" si="330">(BB100-BA100)/BA100</f>
        <v>-5.912262031452898E-4</v>
      </c>
      <c r="BC101" s="26">
        <f>(BC100-BB100)/BB100</f>
        <v>7.0989115002369001E-4</v>
      </c>
      <c r="BD101" s="26">
        <f>(BD100-BC100)/BC100</f>
        <v>-2.3646252069047394E-3</v>
      </c>
      <c r="BE101" s="26">
        <f t="shared" ref="BE101" si="331">(BE100-BD100)/BD100</f>
        <v>-2.488741407916494E-3</v>
      </c>
      <c r="BF101" s="26">
        <f>(BF100-BE100)/BE100</f>
        <v>-4.7522870381378461E-4</v>
      </c>
      <c r="BG101" s="26">
        <f t="shared" ref="BG101" si="332">(BG100-BF100)/BF100</f>
        <v>1.5452276239154841E-3</v>
      </c>
      <c r="BH101" s="26">
        <f>(BH100-BG100)/BG100</f>
        <v>-1.3054830287206197E-3</v>
      </c>
      <c r="BI101" s="26">
        <f>(BI100-BH100)/BH100</f>
        <v>1.1883541295295193E-4</v>
      </c>
      <c r="BJ101" s="26">
        <f t="shared" ref="BJ101" si="333">(BJ100-BI100)/BI100</f>
        <v>4.1587452471483904E-3</v>
      </c>
      <c r="BK101" s="26">
        <f>(BK100-BJ100)/BJ100</f>
        <v>8.2830434268125867E-4</v>
      </c>
      <c r="BL101" s="26">
        <f t="shared" ref="BL101" si="334">(BL100-BK100)/BK100</f>
        <v>3.074012768976178E-3</v>
      </c>
    </row>
    <row r="102" spans="1:64" ht="15" customHeight="1" outlineLevel="1" x14ac:dyDescent="0.3">
      <c r="A102" s="43"/>
      <c r="B102" s="198">
        <f>SUM(D102:XFD102)</f>
        <v>0.443</v>
      </c>
      <c r="C102" s="25" t="s">
        <v>301</v>
      </c>
      <c r="D102" s="28"/>
      <c r="E102" s="28">
        <v>0</v>
      </c>
      <c r="F102" s="28">
        <v>0</v>
      </c>
      <c r="G102" s="28">
        <v>0</v>
      </c>
      <c r="H102" s="28">
        <v>0</v>
      </c>
      <c r="I102" s="28">
        <v>0</v>
      </c>
      <c r="J102" s="28">
        <v>0</v>
      </c>
      <c r="K102" s="28">
        <v>0</v>
      </c>
      <c r="L102" s="28">
        <v>0</v>
      </c>
      <c r="M102" s="28">
        <v>0</v>
      </c>
      <c r="N102" s="28">
        <v>0</v>
      </c>
      <c r="O102" s="28">
        <v>0</v>
      </c>
      <c r="P102" s="28">
        <v>0</v>
      </c>
      <c r="Q102" s="28">
        <v>0</v>
      </c>
      <c r="R102" s="28">
        <v>0</v>
      </c>
      <c r="S102" s="28">
        <v>0</v>
      </c>
      <c r="T102" s="28">
        <v>0</v>
      </c>
      <c r="U102" s="28">
        <v>0</v>
      </c>
      <c r="V102" s="28">
        <v>0</v>
      </c>
      <c r="W102" s="28">
        <v>0</v>
      </c>
      <c r="X102" s="28">
        <v>0</v>
      </c>
      <c r="Y102" s="28">
        <v>0.22600000000000001</v>
      </c>
      <c r="Z102" s="28">
        <v>0</v>
      </c>
      <c r="AA102" s="28">
        <v>0</v>
      </c>
      <c r="AB102" s="28">
        <v>0</v>
      </c>
      <c r="AC102" s="28">
        <v>0</v>
      </c>
      <c r="AD102" s="28">
        <v>0</v>
      </c>
      <c r="AE102" s="28">
        <v>0</v>
      </c>
      <c r="AF102" s="28">
        <v>0</v>
      </c>
      <c r="AG102" s="28">
        <v>0</v>
      </c>
      <c r="AH102" s="28">
        <v>0</v>
      </c>
      <c r="AI102" s="28">
        <v>0</v>
      </c>
      <c r="AJ102" s="28">
        <v>0</v>
      </c>
      <c r="AK102" s="28">
        <v>0</v>
      </c>
      <c r="AL102" s="28">
        <v>0</v>
      </c>
      <c r="AM102" s="28">
        <v>0</v>
      </c>
      <c r="AN102" s="28">
        <v>0</v>
      </c>
      <c r="AO102" s="28">
        <v>0</v>
      </c>
      <c r="AP102" s="28">
        <v>0</v>
      </c>
      <c r="AQ102" s="28">
        <v>0</v>
      </c>
      <c r="AR102" s="28">
        <v>0.217</v>
      </c>
      <c r="AS102" s="28">
        <v>0</v>
      </c>
      <c r="AT102" s="28">
        <v>0</v>
      </c>
      <c r="AU102" s="28">
        <v>0</v>
      </c>
      <c r="AV102" s="28">
        <v>0</v>
      </c>
      <c r="AW102" s="28">
        <v>0</v>
      </c>
      <c r="AX102" s="28">
        <v>0</v>
      </c>
      <c r="AY102" s="28">
        <v>0</v>
      </c>
      <c r="AZ102" s="28">
        <v>0</v>
      </c>
      <c r="BA102" s="28">
        <v>0</v>
      </c>
      <c r="BB102" s="28">
        <v>0</v>
      </c>
      <c r="BC102" s="28">
        <v>0</v>
      </c>
      <c r="BD102" s="28">
        <v>0</v>
      </c>
      <c r="BE102" s="28">
        <v>0</v>
      </c>
      <c r="BF102" s="28">
        <v>0</v>
      </c>
      <c r="BG102" s="28">
        <v>0</v>
      </c>
      <c r="BH102" s="28">
        <v>0</v>
      </c>
      <c r="BI102" s="28">
        <v>0</v>
      </c>
      <c r="BJ102" s="28">
        <v>0</v>
      </c>
      <c r="BK102" s="28">
        <v>0</v>
      </c>
      <c r="BL102" s="28">
        <v>0</v>
      </c>
    </row>
    <row r="103" spans="1:64" ht="15" customHeight="1" outlineLevel="1" x14ac:dyDescent="0.3">
      <c r="A103" s="43"/>
      <c r="C103" s="25" t="s">
        <v>76</v>
      </c>
      <c r="D103" s="26"/>
      <c r="E103" s="7">
        <f>(E100+SUM($E102:E102)-$D100)/$D100</f>
        <v>8.0302856487315792E-4</v>
      </c>
      <c r="F103" s="7">
        <f>(F100+SUM($E102:F102)-$D100)/$D100</f>
        <v>5.73591832052279E-4</v>
      </c>
      <c r="G103" s="7">
        <f>(G100+SUM($E102:G102)-$D100)/$D100</f>
        <v>-1.1471836641052101E-4</v>
      </c>
      <c r="H103" s="7">
        <f>(H100+SUM($E102:H102)-$D100)/$D100</f>
        <v>-4.5887346564192096E-4</v>
      </c>
      <c r="I103" s="7">
        <f>(I100+SUM($E102:I102)-$D100)/$D100</f>
        <v>-3.2121142594929578E-3</v>
      </c>
      <c r="J103" s="7">
        <f>(J100+SUM($E102:J102)-$D100)/$D100</f>
        <v>-2.294367328209279E-3</v>
      </c>
      <c r="K103" s="7">
        <f>(K100+SUM($E102:K102)-$D100)/$D100</f>
        <v>-1.8354938625673579E-3</v>
      </c>
      <c r="L103" s="7">
        <f>(L100+SUM($E102:L102)-$D100)/$D100</f>
        <v>-2.179648961798758E-3</v>
      </c>
      <c r="M103" s="7">
        <f>(M100+SUM($E102:M102)-$D100)/$D100</f>
        <v>-2.294367328209279E-3</v>
      </c>
      <c r="N103" s="7">
        <f>(N100+SUM($E102:N102)-$D100)/$D100</f>
        <v>-4.359297923597516E-3</v>
      </c>
      <c r="O103" s="7">
        <f>(O100+SUM($E102:O102)-$D100)/$D100</f>
        <v>-6.6536652518067946E-3</v>
      </c>
      <c r="P103" s="7">
        <f>(P100+SUM($E102:P102)-$D100)/$D100</f>
        <v>-8.9480325800160732E-3</v>
      </c>
      <c r="Q103" s="7">
        <f>(Q100+SUM($D102:Q102)-$D100)/$D100</f>
        <v>-9.0627509464265947E-3</v>
      </c>
      <c r="R103" s="7">
        <f>(R100+SUM($D102:R102)-$D100)/$D100</f>
        <v>-6.1947917861650366E-3</v>
      </c>
      <c r="S103" s="7">
        <f>(S100+SUM($D102:S102)-$D100)/$D100</f>
        <v>-7.2272570838590733E-3</v>
      </c>
      <c r="T103" s="7">
        <f>(T100+SUM($D102:T102)-$D100)/$D100</f>
        <v>-4.359297923597516E-3</v>
      </c>
      <c r="U103" s="7">
        <f>(U100+SUM($D102:U102)-$D100)/$D100</f>
        <v>-6.0800734197545159E-3</v>
      </c>
      <c r="V103" s="7">
        <f>(V100+SUM($D102:V102)-$D100)/$D100</f>
        <v>-8.4891591143741521E-3</v>
      </c>
      <c r="W103" s="7">
        <f>(W100+SUM($D102:W102)-$D100)/$D100</f>
        <v>-1.0324652976941674E-2</v>
      </c>
      <c r="X103" s="7">
        <f>(X100+SUM($D102:X102)-$D100)/$D100</f>
        <v>-9.0627509464265947E-3</v>
      </c>
      <c r="Y103" s="7">
        <f>(Y100+SUM($D102:Y102)-$D100)/$D100</f>
        <v>-1.300906275094643E-2</v>
      </c>
      <c r="Z103" s="7">
        <f>(Z100+SUM($D102:Z102)-$D100)/$D100</f>
        <v>-1.5762303544797629E-2</v>
      </c>
      <c r="AA103" s="7">
        <f>(AA100+SUM($D102:AA102)-$D100)/$D100</f>
        <v>-1.2206034186073272E-2</v>
      </c>
      <c r="AB103" s="7">
        <f>(AB100+SUM($D102:AB102)-$D100)/$D100</f>
        <v>-1.5762303544797629E-2</v>
      </c>
      <c r="AC103" s="7">
        <f>(AC100+SUM($D102:AC102)-$D100)/$D100</f>
        <v>-1.7712515773775347E-2</v>
      </c>
      <c r="AD103" s="7">
        <f>(AD100+SUM($D102:AD102)-$D100)/$D100</f>
        <v>-2.0006883101984625E-2</v>
      </c>
      <c r="AE103" s="7">
        <f>(AE100+SUM($D102:AE102)-$D100)/$D100</f>
        <v>-2.1957095330962503E-2</v>
      </c>
      <c r="AF103" s="7">
        <f>(AF100+SUM($D102:AF102)-$D100)/$D100</f>
        <v>-2.2530687163014783E-2</v>
      </c>
      <c r="AG103" s="7">
        <f>(AG100+SUM($D102:AG102)-$D100)/$D100</f>
        <v>-2.2760123895835826E-2</v>
      </c>
      <c r="AH103" s="7">
        <f>(AH100+SUM($D102:AH102)-$D100)/$D100</f>
        <v>-2.6086956521739139E-2</v>
      </c>
      <c r="AI103" s="7">
        <f>(AI100+SUM($D102:AI102)-$D100)/$D100</f>
        <v>-2.4022025926350905E-2</v>
      </c>
      <c r="AJ103" s="7">
        <f>(AJ100+SUM($D102:AJ102)-$D100)/$D100</f>
        <v>-2.1957095330962503E-2</v>
      </c>
      <c r="AK103" s="7">
        <f>(AK100+SUM($E102:AK102)-$D100)/$D100</f>
        <v>-2.4022025926350905E-2</v>
      </c>
      <c r="AL103" s="7">
        <f>(AL100+SUM($E102:AL102)-$D100)/$D100</f>
        <v>-2.7348858552254218E-2</v>
      </c>
      <c r="AM103" s="7">
        <f>(AM100+SUM($E102:AM102)-$D100)/$D100</f>
        <v>-2.597223815532862E-2</v>
      </c>
      <c r="AN103" s="7">
        <f>(AN100+SUM($E102:AN102)-$D100)/$D100</f>
        <v>-2.2760123895835826E-2</v>
      </c>
      <c r="AO103" s="7">
        <f>(AO100+SUM($D102:AO102)-$D100)/$D100</f>
        <v>-2.1268785132499704E-2</v>
      </c>
      <c r="AP103" s="7">
        <f>(AP100+SUM($D102:AP102)-$D100)/$D100</f>
        <v>-2.4825054491224061E-2</v>
      </c>
      <c r="AQ103" s="7">
        <f>(AQ100+SUM($D102:AQ102)-$D100)/$D100</f>
        <v>-2.4136744292761261E-2</v>
      </c>
      <c r="AR103" s="7">
        <f>(AR100+SUM($D102:AR102)-$D100)/$D100</f>
        <v>-2.3368131237811243E-2</v>
      </c>
      <c r="AS103" s="7">
        <f>(AS100+SUM($D102:AS102)-$D100)/$D100</f>
        <v>-2.5662498566020521E-2</v>
      </c>
      <c r="AT103" s="7">
        <f>(AT100+SUM($D102:AT102)-$D100)/$D100</f>
        <v>-2.65802454973042E-2</v>
      </c>
      <c r="AU103" s="7">
        <f>(AU100+SUM($D102:AU102)-$D100)/$D100</f>
        <v>-2.5662498566020521E-2</v>
      </c>
      <c r="AV103" s="7">
        <f>(AV100+SUM($D102:AV102)-$D100)/$D100</f>
        <v>-2.5318343466789121E-2</v>
      </c>
      <c r="AW103" s="7">
        <f>(AW100+SUM($D102:AW102)-$D100)/$D100</f>
        <v>-2.4285878169094922E-2</v>
      </c>
      <c r="AX103" s="7">
        <f>(AX100+SUM($D102:AX102)-$D100)/$D100</f>
        <v>-2.65802454973042E-2</v>
      </c>
      <c r="AY103" s="7">
        <f>(AY100+SUM($D102:AY102)-$D100)/$D100</f>
        <v>-2.5891935298841401E-2</v>
      </c>
      <c r="AZ103" s="7">
        <f>(AZ100+SUM($D102:AZ102)-$D100)/$D100</f>
        <v>-2.6121372031662281E-2</v>
      </c>
      <c r="BA103" s="7">
        <f>(BA100+SUM($D102:BA102)-$D100)/$D100</f>
        <v>-2.4744751634736842E-2</v>
      </c>
      <c r="BB103" s="7">
        <f>(BB100+SUM($D102:BB102)-$D100)/$D100</f>
        <v>-2.5318343466789121E-2</v>
      </c>
      <c r="BC103" s="7">
        <f>(BC100+SUM($D102:BC102)-$D100)/$D100</f>
        <v>-2.4630033268326322E-2</v>
      </c>
      <c r="BD103" s="7">
        <f>(BD100+SUM($D102:BD102)-$D100)/$D100</f>
        <v>-2.69244005965356E-2</v>
      </c>
      <c r="BE103" s="7">
        <f>(BE100+SUM($D102:BE102)-$D100)/$D100</f>
        <v>-2.9333486291155238E-2</v>
      </c>
      <c r="BF103" s="7">
        <f>(BF100+SUM($D102:BF102)-$D100)/$D100</f>
        <v>-2.9792359756797161E-2</v>
      </c>
      <c r="BG103" s="7">
        <f>(BG100+SUM($D102:BG102)-$D100)/$D100</f>
        <v>-2.8301020993461039E-2</v>
      </c>
      <c r="BH103" s="7">
        <f>(BH100+SUM($D102:BH102)-$D100)/$D100</f>
        <v>-2.9562923023976118E-2</v>
      </c>
      <c r="BI103" s="7">
        <f>(BI100+SUM($D102:BI102)-$D100)/$D100</f>
        <v>-2.9448204657565757E-2</v>
      </c>
      <c r="BJ103" s="7">
        <f>(BJ100+SUM($D102:BJ102)-$D100)/$D100</f>
        <v>-2.5433061833199481E-2</v>
      </c>
      <c r="BK103" s="7">
        <f>(BK100+SUM($D102:BK102)-$D100)/$D100</f>
        <v>-2.4630033268326322E-2</v>
      </c>
      <c r="BL103" s="7">
        <f>(BL100+SUM($D102:BL102)-$D100)/$D100</f>
        <v>-2.1647355741654245E-2</v>
      </c>
    </row>
    <row r="104" spans="1:64" ht="15" customHeight="1" outlineLevel="1" x14ac:dyDescent="0.3">
      <c r="A104" s="43"/>
      <c r="B104" s="2"/>
      <c r="C104" s="25" t="s">
        <v>54</v>
      </c>
      <c r="L104" s="26">
        <f>(L100+SUM(H102:L102)-G100)/G100</f>
        <v>-2.0651675080311221E-3</v>
      </c>
      <c r="P104" s="26">
        <f>(P100+SUM(M102:P102)-L100)/L100</f>
        <v>-6.7831685444930262E-3</v>
      </c>
      <c r="U104" s="26">
        <f>(U100+SUM(Q102:U102)-P100)/P100</f>
        <v>2.8938534552610255E-3</v>
      </c>
      <c r="Z104" s="26">
        <f>(Z100+SUM(V102:Z102)-U100)/U100</f>
        <v>-9.7414589104340751E-3</v>
      </c>
      <c r="AE104" s="26">
        <f>(AE100+SUM(AA102:AE102)-Z100)/Z100</f>
        <v>-6.3106228818510237E-3</v>
      </c>
      <c r="AJ104" s="26">
        <f>(AJ100+SUM(AF102:AJ102)-AE100)/AE100</f>
        <v>0</v>
      </c>
      <c r="AN104" s="26">
        <f>(AN100+SUM(AK102:AN102)-AJ100)/AJ100</f>
        <v>-8.2323885687413134E-4</v>
      </c>
      <c r="AS104" s="26">
        <f>(AS100+SUM(AO102:AS102)-AN100)/AN100</f>
        <v>-2.9778719397363482E-3</v>
      </c>
      <c r="AX104" s="26">
        <f>(AX100+SUM(AT102:AX102)-AS100)/AS100</f>
        <v>-9.4685761628593088E-4</v>
      </c>
      <c r="BC104" s="26">
        <f>(BC100+SUM(AY102:BC102)-AX100)/AX100</f>
        <v>2.0139793863286543E-3</v>
      </c>
      <c r="BH104" s="26">
        <f>(BH100+SUM(BD102:BH102)-BC100)/BC100</f>
        <v>-5.0839441948450298E-3</v>
      </c>
      <c r="BL104" s="26">
        <f>(BL100+SUM(BI102:BL102)-BH100)/BH100</f>
        <v>8.1996434937611131E-3</v>
      </c>
    </row>
    <row r="105" spans="1:64" ht="15" customHeight="1" outlineLevel="1" x14ac:dyDescent="0.3">
      <c r="A105" s="43"/>
      <c r="B105" s="57"/>
      <c r="C105" s="59"/>
      <c r="D105" s="56"/>
      <c r="E105" s="56"/>
      <c r="F105" s="56"/>
      <c r="G105" s="56"/>
      <c r="H105" s="56"/>
      <c r="I105" s="56"/>
      <c r="J105" s="56"/>
      <c r="K105" s="56"/>
      <c r="L105" s="56"/>
      <c r="M105" s="56"/>
      <c r="N105" s="56"/>
      <c r="O105" s="56"/>
      <c r="P105" s="56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56"/>
      <c r="AZ105" s="56"/>
      <c r="BA105" s="56"/>
      <c r="BB105" s="56"/>
      <c r="BC105" s="56"/>
      <c r="BD105" s="56"/>
      <c r="BE105" s="56"/>
      <c r="BF105" s="56"/>
      <c r="BG105" s="56"/>
      <c r="BH105" s="56"/>
      <c r="BI105" s="56"/>
      <c r="BJ105" s="56"/>
      <c r="BK105" s="56"/>
      <c r="BL105" s="56"/>
    </row>
    <row r="106" spans="1:64" ht="15" customHeight="1" outlineLevel="1" x14ac:dyDescent="0.3">
      <c r="A106" s="81"/>
      <c r="B106" s="553" t="s">
        <v>98</v>
      </c>
      <c r="C106" s="554"/>
      <c r="D106" s="8">
        <v>51.13</v>
      </c>
      <c r="E106" s="8">
        <v>51.21</v>
      </c>
      <c r="F106" s="8">
        <v>51.11</v>
      </c>
      <c r="G106" s="8">
        <v>51.11</v>
      </c>
      <c r="H106" s="8">
        <v>51.11</v>
      </c>
      <c r="I106" s="8">
        <v>50.95</v>
      </c>
      <c r="J106" s="8">
        <v>51.08</v>
      </c>
      <c r="K106" s="8">
        <v>50.95</v>
      </c>
      <c r="L106" s="8">
        <v>51.05</v>
      </c>
      <c r="M106" s="8">
        <v>51.03</v>
      </c>
      <c r="N106" s="8">
        <v>50.95</v>
      </c>
      <c r="O106" s="8">
        <v>50.87</v>
      </c>
      <c r="P106" s="8">
        <v>50.78</v>
      </c>
      <c r="Q106" s="8">
        <v>50.75</v>
      </c>
      <c r="R106" s="8">
        <v>50.85</v>
      </c>
      <c r="S106" s="8">
        <v>50.94</v>
      </c>
      <c r="T106" s="8">
        <v>50.95</v>
      </c>
      <c r="U106" s="8">
        <v>50.9</v>
      </c>
      <c r="V106" s="8">
        <v>50.79</v>
      </c>
      <c r="W106" s="8">
        <v>50.85</v>
      </c>
      <c r="X106" s="8">
        <v>50.77</v>
      </c>
      <c r="Y106" s="8">
        <v>50.54</v>
      </c>
      <c r="Z106" s="8">
        <v>50.45</v>
      </c>
      <c r="AA106" s="8">
        <v>50.65</v>
      </c>
      <c r="AB106" s="8">
        <v>50.39</v>
      </c>
      <c r="AC106" s="8">
        <v>50.43</v>
      </c>
      <c r="AD106" s="8">
        <v>50.34</v>
      </c>
      <c r="AE106" s="8">
        <v>50.57</v>
      </c>
      <c r="AF106" s="8">
        <v>50.51</v>
      </c>
      <c r="AG106" s="8">
        <v>50.43</v>
      </c>
      <c r="AH106" s="8">
        <v>50.28</v>
      </c>
      <c r="AI106" s="8">
        <v>50.33</v>
      </c>
      <c r="AJ106" s="8">
        <v>50.4</v>
      </c>
      <c r="AK106" s="8">
        <v>50.3399</v>
      </c>
      <c r="AL106" s="8">
        <v>50.22</v>
      </c>
      <c r="AM106" s="8">
        <v>50.18</v>
      </c>
      <c r="AN106" s="8">
        <v>50.38</v>
      </c>
      <c r="AO106" s="8">
        <v>50.771700000000003</v>
      </c>
      <c r="AP106" s="8">
        <v>50.37</v>
      </c>
      <c r="AQ106" s="8">
        <v>50.42</v>
      </c>
      <c r="AR106" s="8">
        <v>50.12</v>
      </c>
      <c r="AS106" s="8">
        <v>50.35</v>
      </c>
      <c r="AT106" s="8">
        <v>50.34</v>
      </c>
      <c r="AU106" s="8">
        <v>50.35</v>
      </c>
      <c r="AV106" s="8">
        <v>50.17</v>
      </c>
      <c r="AW106" s="8">
        <v>50.2</v>
      </c>
      <c r="AX106" s="8">
        <v>50.08</v>
      </c>
      <c r="AY106" s="8">
        <v>50.14</v>
      </c>
      <c r="AZ106" s="8">
        <v>50.3</v>
      </c>
      <c r="BA106" s="8">
        <v>50.22</v>
      </c>
      <c r="BB106" s="8">
        <v>50.242199999999997</v>
      </c>
      <c r="BC106" s="8">
        <v>50.14</v>
      </c>
      <c r="BD106" s="8">
        <v>50.17</v>
      </c>
      <c r="BE106" s="8">
        <v>50.060099999999998</v>
      </c>
      <c r="BF106" s="8">
        <v>50.07</v>
      </c>
      <c r="BG106" s="8">
        <v>50.155000000000001</v>
      </c>
      <c r="BH106" s="8">
        <v>50.22</v>
      </c>
      <c r="BI106" s="8">
        <v>50.1</v>
      </c>
      <c r="BJ106" s="8">
        <v>50.34</v>
      </c>
      <c r="BK106" s="8">
        <v>50.24</v>
      </c>
      <c r="BL106" s="8">
        <v>50.36</v>
      </c>
    </row>
    <row r="107" spans="1:64" ht="15" customHeight="1" outlineLevel="1" x14ac:dyDescent="0.3">
      <c r="A107" s="43"/>
      <c r="B107" s="2" t="s">
        <v>300</v>
      </c>
      <c r="C107" s="25" t="s">
        <v>297</v>
      </c>
      <c r="D107" s="26"/>
      <c r="E107" s="26">
        <f t="shared" ref="E107" si="335">(E106-D106)/D106</f>
        <v>1.5646391550948229E-3</v>
      </c>
      <c r="F107" s="26">
        <f>(F106-E106)/E106</f>
        <v>-1.9527436047647221E-3</v>
      </c>
      <c r="G107" s="26">
        <f t="shared" ref="G107" si="336">(G106-F106)/F106</f>
        <v>0</v>
      </c>
      <c r="H107" s="26">
        <f>(H106-G106)/G106</f>
        <v>0</v>
      </c>
      <c r="I107" s="26">
        <f t="shared" ref="I107" si="337">(I106-H106)/H106</f>
        <v>-3.1305028370181291E-3</v>
      </c>
      <c r="J107" s="26">
        <f>(J106-I106)/I106</f>
        <v>2.5515210991166916E-3</v>
      </c>
      <c r="K107" s="26">
        <f t="shared" ref="K107" si="338">(K106-J106)/J106</f>
        <v>-2.5450274079873818E-3</v>
      </c>
      <c r="L107" s="26">
        <f>(L106-K106)/K106</f>
        <v>1.9627085377820278E-3</v>
      </c>
      <c r="M107" s="26">
        <f t="shared" ref="M107" si="339">(M106-L106)/L106</f>
        <v>-3.9177277179228251E-4</v>
      </c>
      <c r="N107" s="26">
        <f>(N106-M106)/M106</f>
        <v>-1.5677052714089417E-3</v>
      </c>
      <c r="O107" s="26">
        <f t="shared" ref="O107" si="340">(O106-N106)/N106</f>
        <v>-1.5701668302258174E-3</v>
      </c>
      <c r="P107" s="26">
        <f>(P106-O106)/O106</f>
        <v>-1.7692156477294341E-3</v>
      </c>
      <c r="Q107" s="26">
        <f>(Q106-P106)/P106</f>
        <v>-5.9078377313905354E-4</v>
      </c>
      <c r="R107" s="26">
        <f t="shared" ref="R107" si="341">(R106-Q106)/Q106</f>
        <v>1.9704433497537226E-3</v>
      </c>
      <c r="S107" s="26">
        <f>(S106-R106)/R106</f>
        <v>1.7699115044247061E-3</v>
      </c>
      <c r="T107" s="26">
        <f t="shared" ref="T107" si="342">(T106-S106)/S106</f>
        <v>1.9630938358863596E-4</v>
      </c>
      <c r="U107" s="26">
        <f>(U106-T106)/T106</f>
        <v>-9.813542688911533E-4</v>
      </c>
      <c r="V107" s="26">
        <f>(V106-U106)/U106</f>
        <v>-2.1611001964636431E-3</v>
      </c>
      <c r="W107" s="26">
        <f t="shared" ref="W107" si="343">(W106-V106)/V106</f>
        <v>1.1813349084465895E-3</v>
      </c>
      <c r="X107" s="26">
        <f>(X106-W106)/W106</f>
        <v>-1.5732546705997698E-3</v>
      </c>
      <c r="Y107" s="26">
        <f t="shared" ref="Y107" si="344">(Y106-X106)/X106</f>
        <v>-4.5302343903881022E-3</v>
      </c>
      <c r="Z107" s="26">
        <f>(Z106-Y106)/Y106</f>
        <v>-1.780767708745475E-3</v>
      </c>
      <c r="AA107" s="26">
        <f>(AA106-Z106)/Z106</f>
        <v>3.9643211100098257E-3</v>
      </c>
      <c r="AB107" s="26">
        <f t="shared" ref="AB107" si="345">(AB106-AA106)/AA106</f>
        <v>-5.1332675222112148E-3</v>
      </c>
      <c r="AC107" s="26">
        <f>(AC106-AB106)/AB106</f>
        <v>7.9380829529666897E-4</v>
      </c>
      <c r="AD107" s="26">
        <f t="shared" ref="AD107" si="346">(AD106-AC106)/AC106</f>
        <v>-1.7846519928613187E-3</v>
      </c>
      <c r="AE107" s="26">
        <f>(AE106-AD106)/AD106</f>
        <v>4.5689312673817409E-3</v>
      </c>
      <c r="AF107" s="26">
        <f>(AF106-AE106)/AE106</f>
        <v>-1.1864741941863214E-3</v>
      </c>
      <c r="AG107" s="26">
        <f t="shared" ref="AG107" si="347">(AG106-AF106)/AF106</f>
        <v>-1.5838447832112116E-3</v>
      </c>
      <c r="AH107" s="26">
        <f>(AH106-AG106)/AG106</f>
        <v>-2.9744199881022917E-3</v>
      </c>
      <c r="AI107" s="26">
        <f t="shared" ref="AI107" si="348">(AI106-AH106)/AH106</f>
        <v>9.944311853619164E-4</v>
      </c>
      <c r="AJ107" s="26">
        <f>(AJ106-AI106)/AI106</f>
        <v>1.3908205841446511E-3</v>
      </c>
      <c r="AK107" s="26">
        <f t="shared" ref="AK107" si="349">(AK106-AJ106)/AJ106</f>
        <v>-1.1924603174602874E-3</v>
      </c>
      <c r="AL107" s="26">
        <f>(AL106-AK106)/AK106</f>
        <v>-2.3818084660478314E-3</v>
      </c>
      <c r="AM107" s="26">
        <f t="shared" ref="AM107" si="350">(AM106-AL106)/AL106</f>
        <v>-7.964954201513172E-4</v>
      </c>
      <c r="AN107" s="26">
        <f>(AN106-AM106)/AM106</f>
        <v>3.9856516540454929E-3</v>
      </c>
      <c r="AO107" s="26">
        <f>(AO106-AN106)/AN106</f>
        <v>7.7749106788408129E-3</v>
      </c>
      <c r="AP107" s="26">
        <f t="shared" ref="AP107" si="351">(AP106-AO106)/AO106</f>
        <v>-7.9118879218148148E-3</v>
      </c>
      <c r="AQ107" s="26">
        <f>(AQ106-AP106)/AP106</f>
        <v>9.9265435775271519E-4</v>
      </c>
      <c r="AR107" s="26">
        <f t="shared" ref="AR107" si="352">(AR106-AQ106)/AQ106</f>
        <v>-5.950019833399529E-3</v>
      </c>
      <c r="AS107" s="26">
        <f>(AS106-AR106)/AR106</f>
        <v>4.5889864325619313E-3</v>
      </c>
      <c r="AT107" s="26">
        <f>(AT106-AS106)/AS106</f>
        <v>-1.9860973187682245E-4</v>
      </c>
      <c r="AU107" s="26">
        <f t="shared" ref="AU107" si="353">(AU106-AT106)/AT106</f>
        <v>1.9864918553829975E-4</v>
      </c>
      <c r="AV107" s="26">
        <f>(AV106-AU106)/AU106</f>
        <v>-3.5749751737835095E-3</v>
      </c>
      <c r="AW107" s="26">
        <f t="shared" ref="AW107" si="354">(AW106-AV106)/AV106</f>
        <v>5.9796691249753111E-4</v>
      </c>
      <c r="AX107" s="26">
        <f>(AX106-AW106)/AW106</f>
        <v>-2.3904382470120427E-3</v>
      </c>
      <c r="AY107" s="26">
        <f>(AY106-AX106)/AX106</f>
        <v>1.1980830670926972E-3</v>
      </c>
      <c r="AZ107" s="26">
        <f t="shared" ref="AZ107" si="355">(AZ106-AY106)/AY106</f>
        <v>3.1910650179496729E-3</v>
      </c>
      <c r="BA107" s="26">
        <f>(BA106-AZ106)/AZ106</f>
        <v>-1.5904572564611988E-3</v>
      </c>
      <c r="BB107" s="26">
        <f t="shared" ref="BB107" si="356">(BB106-BA106)/BA106</f>
        <v>4.4205495818395063E-4</v>
      </c>
      <c r="BC107" s="26">
        <f>(BC106-BB106)/BB106</f>
        <v>-2.0341465938990789E-3</v>
      </c>
      <c r="BD107" s="26">
        <f>(BD106-BC106)/BC106</f>
        <v>5.9832469086559901E-4</v>
      </c>
      <c r="BE107" s="26">
        <f t="shared" ref="BE107" si="357">(BE106-BD106)/BD106</f>
        <v>-2.1905521227826032E-3</v>
      </c>
      <c r="BF107" s="26">
        <f>(BF106-BE106)/BE106</f>
        <v>1.9776228972778314E-4</v>
      </c>
      <c r="BG107" s="26">
        <f t="shared" ref="BG107" si="358">(BG106-BF106)/BF106</f>
        <v>1.6976233273417387E-3</v>
      </c>
      <c r="BH107" s="26">
        <f>(BH106-BG106)/BG106</f>
        <v>1.2959824543913414E-3</v>
      </c>
      <c r="BI107" s="26">
        <f>(BI106-BH106)/BH106</f>
        <v>-2.3894862604539515E-3</v>
      </c>
      <c r="BJ107" s="26">
        <f t="shared" ref="BJ107" si="359">(BJ106-BI106)/BI106</f>
        <v>4.7904191616766865E-3</v>
      </c>
      <c r="BK107" s="26">
        <f>(BK106-BJ106)/BJ106</f>
        <v>-1.9864918553834212E-3</v>
      </c>
      <c r="BL107" s="26">
        <f t="shared" ref="BL107" si="360">(BL106-BK106)/BK106</f>
        <v>2.3885350318470829E-3</v>
      </c>
    </row>
    <row r="108" spans="1:64" ht="15" customHeight="1" outlineLevel="1" x14ac:dyDescent="0.3">
      <c r="A108" s="43"/>
      <c r="B108" s="198">
        <f>SUM(D108:XFD108)</f>
        <v>0.22</v>
      </c>
      <c r="C108" s="25" t="s">
        <v>301</v>
      </c>
      <c r="D108" s="28"/>
      <c r="E108" s="28">
        <v>0</v>
      </c>
      <c r="F108" s="28">
        <v>0</v>
      </c>
      <c r="G108" s="28">
        <v>0</v>
      </c>
      <c r="H108" s="28">
        <v>0</v>
      </c>
      <c r="I108" s="28">
        <v>0</v>
      </c>
      <c r="J108" s="28">
        <v>0</v>
      </c>
      <c r="K108" s="28">
        <v>0</v>
      </c>
      <c r="L108" s="28">
        <v>0</v>
      </c>
      <c r="M108" s="28">
        <v>0</v>
      </c>
      <c r="N108" s="28">
        <v>0</v>
      </c>
      <c r="O108" s="28">
        <v>0</v>
      </c>
      <c r="P108" s="28">
        <v>0</v>
      </c>
      <c r="Q108" s="28">
        <v>0</v>
      </c>
      <c r="R108" s="28">
        <v>0</v>
      </c>
      <c r="S108" s="28">
        <v>0</v>
      </c>
      <c r="T108" s="28">
        <v>0</v>
      </c>
      <c r="U108" s="28">
        <v>0</v>
      </c>
      <c r="V108" s="28">
        <v>0</v>
      </c>
      <c r="W108" s="28">
        <v>0</v>
      </c>
      <c r="X108" s="28">
        <v>0</v>
      </c>
      <c r="Y108" s="28">
        <v>0.109</v>
      </c>
      <c r="Z108" s="28">
        <v>0</v>
      </c>
      <c r="AA108" s="28">
        <v>0</v>
      </c>
      <c r="AB108" s="28">
        <v>0</v>
      </c>
      <c r="AC108" s="28">
        <v>0</v>
      </c>
      <c r="AD108" s="28">
        <v>0</v>
      </c>
      <c r="AE108" s="28">
        <v>0</v>
      </c>
      <c r="AF108" s="28">
        <v>0</v>
      </c>
      <c r="AG108" s="28">
        <v>0</v>
      </c>
      <c r="AH108" s="28">
        <v>0</v>
      </c>
      <c r="AI108" s="28">
        <v>0</v>
      </c>
      <c r="AJ108" s="28">
        <v>0</v>
      </c>
      <c r="AK108" s="28">
        <v>0</v>
      </c>
      <c r="AL108" s="28">
        <v>0</v>
      </c>
      <c r="AM108" s="28">
        <v>0</v>
      </c>
      <c r="AN108" s="28">
        <v>0</v>
      </c>
      <c r="AO108" s="28">
        <v>0</v>
      </c>
      <c r="AP108" s="28">
        <v>0</v>
      </c>
      <c r="AQ108" s="28">
        <v>0</v>
      </c>
      <c r="AR108" s="28">
        <v>0.111</v>
      </c>
      <c r="AS108" s="28">
        <v>0</v>
      </c>
      <c r="AT108" s="28">
        <v>0</v>
      </c>
      <c r="AU108" s="28">
        <v>0</v>
      </c>
      <c r="AV108" s="28">
        <v>0</v>
      </c>
      <c r="AW108" s="28">
        <v>0</v>
      </c>
      <c r="AX108" s="28">
        <v>0</v>
      </c>
      <c r="AY108" s="28">
        <v>0</v>
      </c>
      <c r="AZ108" s="28">
        <v>0</v>
      </c>
      <c r="BA108" s="28">
        <v>0</v>
      </c>
      <c r="BB108" s="28">
        <v>0</v>
      </c>
      <c r="BC108" s="28">
        <v>0</v>
      </c>
      <c r="BD108" s="28">
        <v>0</v>
      </c>
      <c r="BE108" s="28">
        <v>0</v>
      </c>
      <c r="BF108" s="28">
        <v>0</v>
      </c>
      <c r="BG108" s="28">
        <v>0</v>
      </c>
      <c r="BH108" s="28">
        <v>0</v>
      </c>
      <c r="BI108" s="28">
        <v>0</v>
      </c>
      <c r="BJ108" s="28">
        <v>0</v>
      </c>
      <c r="BK108" s="28">
        <v>0</v>
      </c>
      <c r="BL108" s="28">
        <v>0</v>
      </c>
    </row>
    <row r="109" spans="1:64" ht="15" customHeight="1" outlineLevel="1" x14ac:dyDescent="0.3">
      <c r="A109" s="43"/>
      <c r="C109" s="25" t="s">
        <v>76</v>
      </c>
      <c r="D109" s="26"/>
      <c r="E109" s="7">
        <f>(E106+SUM($E108:E108)-$D106)/$D106</f>
        <v>1.5646391550948229E-3</v>
      </c>
      <c r="F109" s="7">
        <f>(F106+SUM($E108:F108)-$D106)/$D106</f>
        <v>-3.9115978877377516E-4</v>
      </c>
      <c r="G109" s="7">
        <f>(G106+SUM($E108:G108)-$D106)/$D106</f>
        <v>-3.9115978877377516E-4</v>
      </c>
      <c r="H109" s="7">
        <f>(H106+SUM($E108:H108)-$D106)/$D106</f>
        <v>-3.9115978877377516E-4</v>
      </c>
      <c r="I109" s="7">
        <f>(I106+SUM($E108:I108)-$D106)/$D106</f>
        <v>-3.5204380989634207E-3</v>
      </c>
      <c r="J109" s="7">
        <f>(J106+SUM($E108:J108)-$D106)/$D106</f>
        <v>-9.7789947193436849E-4</v>
      </c>
      <c r="K109" s="7">
        <f>(K106+SUM($E108:K108)-$D106)/$D106</f>
        <v>-3.5204380989634207E-3</v>
      </c>
      <c r="L109" s="7">
        <f>(L106+SUM($E108:L108)-$D106)/$D106</f>
        <v>-1.5646391550949619E-3</v>
      </c>
      <c r="M109" s="7">
        <f>(M106+SUM($E108:M108)-$D106)/$D106</f>
        <v>-1.9557989438685982E-3</v>
      </c>
      <c r="N109" s="7">
        <f>(N106+SUM($E108:N108)-$D106)/$D106</f>
        <v>-3.5204380989634207E-3</v>
      </c>
      <c r="O109" s="7">
        <f>(O106+SUM($E108:O108)-$D106)/$D106</f>
        <v>-5.0850772540583823E-3</v>
      </c>
      <c r="P109" s="7">
        <f>(P106+SUM($E108:P108)-$D106)/$D106</f>
        <v>-6.8452963035400237E-3</v>
      </c>
      <c r="Q109" s="7">
        <f>(Q106+SUM($D108:Q108)-$D106)/$D106</f>
        <v>-7.4320359867006171E-3</v>
      </c>
      <c r="R109" s="7">
        <f>(R106+SUM($D108:R108)-$D106)/$D106</f>
        <v>-5.4762370428320184E-3</v>
      </c>
      <c r="S109" s="7">
        <f>(S106+SUM($D108:S108)-$D106)/$D106</f>
        <v>-3.7160179933503779E-3</v>
      </c>
      <c r="T109" s="7">
        <f>(T106+SUM($D108:T108)-$D106)/$D106</f>
        <v>-3.5204380989634207E-3</v>
      </c>
      <c r="U109" s="7">
        <f>(U106+SUM($D108:U108)-$D106)/$D106</f>
        <v>-4.4983375708977889E-3</v>
      </c>
      <c r="V109" s="7">
        <f>(V106+SUM($D108:V108)-$D106)/$D106</f>
        <v>-6.6497164091532052E-3</v>
      </c>
      <c r="W109" s="7">
        <f>(W106+SUM($D108:W108)-$D106)/$D106</f>
        <v>-5.4762370428320184E-3</v>
      </c>
      <c r="X109" s="7">
        <f>(X106+SUM($D108:X108)-$D106)/$D106</f>
        <v>-7.0408761979268413E-3</v>
      </c>
      <c r="Y109" s="7">
        <f>(Y106+SUM($D108:Y108)-$D106)/$D106</f>
        <v>-9.4073929200078552E-3</v>
      </c>
      <c r="Z109" s="7">
        <f>(Z106+SUM($D108:Z108)-$D106)/$D106</f>
        <v>-1.1167611969489497E-2</v>
      </c>
      <c r="AA109" s="7">
        <f>(AA106+SUM($D108:AA108)-$D106)/$D106</f>
        <v>-7.2560140817524389E-3</v>
      </c>
      <c r="AB109" s="7">
        <f>(AB106+SUM($D108:AB108)-$D106)/$D106</f>
        <v>-1.2341091335810683E-2</v>
      </c>
      <c r="AC109" s="7">
        <f>(AC106+SUM($D108:AC108)-$D106)/$D106</f>
        <v>-1.1558771758263271E-2</v>
      </c>
      <c r="AD109" s="7">
        <f>(AD106+SUM($D108:AD108)-$D106)/$D106</f>
        <v>-1.3318990807744912E-2</v>
      </c>
      <c r="AE109" s="7">
        <f>(AE106+SUM($D108:AE108)-$D106)/$D106</f>
        <v>-8.8206532368472618E-3</v>
      </c>
      <c r="AF109" s="7">
        <f>(AF106+SUM($D108:AF108)-$D106)/$D106</f>
        <v>-9.9941326031684485E-3</v>
      </c>
      <c r="AG109" s="7">
        <f>(AG106+SUM($D108:AG108)-$D106)/$D106</f>
        <v>-1.1558771758263271E-2</v>
      </c>
      <c r="AH109" s="7">
        <f>(AH106+SUM($D108:AH108)-$D106)/$D106</f>
        <v>-1.4492470174066099E-2</v>
      </c>
      <c r="AI109" s="7">
        <f>(AI106+SUM($D108:AI108)-$D106)/$D106</f>
        <v>-1.3514570702131868E-2</v>
      </c>
      <c r="AJ109" s="7">
        <f>(AJ106+SUM($D108:AJ108)-$D106)/$D106</f>
        <v>-1.2145511441423864E-2</v>
      </c>
      <c r="AK109" s="7">
        <f>(AK106+SUM($E108:AK108)-$D106)/$D106</f>
        <v>-1.3320946606688845E-2</v>
      </c>
      <c r="AL109" s="7">
        <f>(AL106+SUM($E108:AL108)-$D106)/$D106</f>
        <v>-1.5665949540387285E-2</v>
      </c>
      <c r="AM109" s="7">
        <f>(AM106+SUM($E108:AM108)-$D106)/$D106</f>
        <v>-1.6448269117934698E-2</v>
      </c>
      <c r="AN109" s="7">
        <f>(AN106+SUM($E108:AN108)-$D106)/$D106</f>
        <v>-1.2536671230197501E-2</v>
      </c>
      <c r="AO109" s="7">
        <f>(AO106+SUM($D108:AO108)-$D106)/$D106</f>
        <v>-4.8758067670643078E-3</v>
      </c>
      <c r="AP109" s="7">
        <f>(AP106+SUM($D108:AP108)-$D106)/$D106</f>
        <v>-1.2732251124584457E-2</v>
      </c>
      <c r="AQ109" s="7">
        <f>(AQ106+SUM($D108:AQ108)-$D106)/$D106</f>
        <v>-1.175435165265009E-2</v>
      </c>
      <c r="AR109" s="7">
        <f>(AR106+SUM($D108:AR108)-$D106)/$D106</f>
        <v>-1.5450811656561828E-2</v>
      </c>
      <c r="AS109" s="7">
        <f>(AS106+SUM($D108:AS108)-$D106)/$D106</f>
        <v>-1.0952474085664037E-2</v>
      </c>
      <c r="AT109" s="7">
        <f>(AT106+SUM($D108:AT108)-$D106)/$D106</f>
        <v>-1.1148053980050856E-2</v>
      </c>
      <c r="AU109" s="7">
        <f>(AU106+SUM($D108:AU108)-$D106)/$D106</f>
        <v>-1.0952474085664037E-2</v>
      </c>
      <c r="AV109" s="7">
        <f>(AV106+SUM($D108:AV108)-$D106)/$D106</f>
        <v>-1.4472912184627458E-2</v>
      </c>
      <c r="AW109" s="7">
        <f>(AW106+SUM($D108:AW108)-$D106)/$D106</f>
        <v>-1.3886172501466865E-2</v>
      </c>
      <c r="AX109" s="7">
        <f>(AX106+SUM($D108:AX108)-$D106)/$D106</f>
        <v>-1.6233131234109237E-2</v>
      </c>
      <c r="AY109" s="7">
        <f>(AY106+SUM($D108:AY108)-$D106)/$D106</f>
        <v>-1.5059651867788052E-2</v>
      </c>
      <c r="AZ109" s="7">
        <f>(AZ106+SUM($D108:AZ108)-$D106)/$D106</f>
        <v>-1.1930373557598406E-2</v>
      </c>
      <c r="BA109" s="7">
        <f>(BA106+SUM($D108:BA108)-$D106)/$D106</f>
        <v>-1.349501271269323E-2</v>
      </c>
      <c r="BB109" s="7">
        <f>(BB106+SUM($D108:BB108)-$D106)/$D106</f>
        <v>-1.3060825347154446E-2</v>
      </c>
      <c r="BC109" s="7">
        <f>(BC106+SUM($D108:BC108)-$D106)/$D106</f>
        <v>-1.5059651867788052E-2</v>
      </c>
      <c r="BD109" s="7">
        <f>(BD106+SUM($D108:BD108)-$D106)/$D106</f>
        <v>-1.4472912184627458E-2</v>
      </c>
      <c r="BE109" s="7">
        <f>(BE106+SUM($D108:BE108)-$D106)/$D106</f>
        <v>-1.6622335223939081E-2</v>
      </c>
      <c r="BF109" s="7">
        <f>(BF106+SUM($D108:BF108)-$D106)/$D106</f>
        <v>-1.6428711128496056E-2</v>
      </c>
      <c r="BG109" s="7">
        <f>(BG106+SUM($D108:BG108)-$D106)/$D106</f>
        <v>-1.4766282026207755E-2</v>
      </c>
      <c r="BH109" s="7">
        <f>(BH106+SUM($D108:BH108)-$D106)/$D106</f>
        <v>-1.349501271269323E-2</v>
      </c>
      <c r="BI109" s="7">
        <f>(BI106+SUM($D108:BI108)-$D106)/$D106</f>
        <v>-1.5841971445335463E-2</v>
      </c>
      <c r="BJ109" s="7">
        <f>(BJ106+SUM($D108:BJ108)-$D106)/$D106</f>
        <v>-1.1148053980050856E-2</v>
      </c>
      <c r="BK109" s="7">
        <f>(BK106+SUM($D108:BK108)-$D106)/$D106</f>
        <v>-1.3103852923919454E-2</v>
      </c>
      <c r="BL109" s="7">
        <f>(BL106+SUM($D108:BL108)-$D106)/$D106</f>
        <v>-1.0756894191277219E-2</v>
      </c>
    </row>
    <row r="110" spans="1:64" ht="15" customHeight="1" outlineLevel="1" x14ac:dyDescent="0.3">
      <c r="A110" s="43"/>
      <c r="B110" s="2"/>
      <c r="C110" s="25" t="s">
        <v>54</v>
      </c>
      <c r="L110" s="26">
        <f>(L106+SUM(H108:L108)-G106)/G106</f>
        <v>-1.1739385638818681E-3</v>
      </c>
      <c r="P110" s="26">
        <f>(P106+SUM(M108:P108)-L106)/L106</f>
        <v>-5.2889324191967881E-3</v>
      </c>
      <c r="U110" s="26">
        <f>(U106+SUM(Q108:U108)-P106)/P106</f>
        <v>2.3631350925560741E-3</v>
      </c>
      <c r="Z110" s="26">
        <f>(Z106+SUM(V108:Z108)-U106)/U106</f>
        <v>-6.6994106090372098E-3</v>
      </c>
      <c r="AE110" s="26">
        <f>(AE106+SUM(AA108:AE108)-Z106)/Z106</f>
        <v>2.3785926660058955E-3</v>
      </c>
      <c r="AJ110" s="26">
        <f>(AJ106+SUM(AF108:AJ108)-AE106)/AE106</f>
        <v>-3.361676883527817E-3</v>
      </c>
      <c r="AN110" s="26">
        <f>(AN106+SUM(AK108:AN108)-AJ106)/AJ106</f>
        <v>-3.968253968253179E-4</v>
      </c>
      <c r="AS110" s="26">
        <f>(AS106+SUM(AO108:AS108)-AN106)/AN106</f>
        <v>1.6077808654227066E-3</v>
      </c>
      <c r="AX110" s="26">
        <f>(AX106+SUM(AT108:AX108)-AS106)/AS106</f>
        <v>-5.3624627606753354E-3</v>
      </c>
      <c r="BC110" s="26">
        <f>(BC106+SUM(AY108:BC108)-AX106)/AX106</f>
        <v>1.1980830670926972E-3</v>
      </c>
      <c r="BH110" s="26">
        <f>(BH106+SUM(BD108:BH108)-BC106)/BC106</f>
        <v>1.5955325089748364E-3</v>
      </c>
      <c r="BL110" s="26">
        <f>(BL106+SUM(BI108:BL108)-BH106)/BH106</f>
        <v>2.7877339705296806E-3</v>
      </c>
    </row>
    <row r="111" spans="1:64" ht="15" customHeight="1" outlineLevel="1" x14ac:dyDescent="0.3">
      <c r="A111" s="43"/>
      <c r="B111" s="57"/>
      <c r="C111" s="58"/>
      <c r="D111" s="56"/>
      <c r="E111" s="56"/>
      <c r="F111" s="56"/>
      <c r="G111" s="56"/>
      <c r="H111" s="56"/>
      <c r="I111" s="56"/>
      <c r="J111" s="56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56"/>
      <c r="AL111" s="56"/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56"/>
      <c r="AZ111" s="56"/>
      <c r="BA111" s="56"/>
      <c r="BB111" s="56"/>
      <c r="BC111" s="56"/>
      <c r="BD111" s="56"/>
      <c r="BE111" s="56"/>
      <c r="BF111" s="56"/>
      <c r="BG111" s="56"/>
      <c r="BH111" s="56"/>
      <c r="BI111" s="56"/>
      <c r="BJ111" s="56"/>
      <c r="BK111" s="56"/>
      <c r="BL111" s="56"/>
    </row>
    <row r="112" spans="1:64" ht="15" customHeight="1" outlineLevel="1" x14ac:dyDescent="0.3">
      <c r="A112" s="81"/>
      <c r="B112" s="553" t="s">
        <v>99</v>
      </c>
      <c r="C112" s="554"/>
      <c r="D112" s="8">
        <v>24.36</v>
      </c>
      <c r="E112" s="8">
        <v>24.38</v>
      </c>
      <c r="F112" s="8">
        <v>24.35</v>
      </c>
      <c r="G112" s="8">
        <v>24.34</v>
      </c>
      <c r="H112" s="8">
        <v>24.36</v>
      </c>
      <c r="I112" s="8">
        <v>24.36</v>
      </c>
      <c r="J112" s="8">
        <v>24.36</v>
      </c>
      <c r="K112" s="8">
        <v>24.34</v>
      </c>
      <c r="L112" s="8">
        <v>24.34</v>
      </c>
      <c r="M112" s="8">
        <v>24.36</v>
      </c>
      <c r="N112" s="8">
        <v>24.34</v>
      </c>
      <c r="O112" s="8">
        <v>24.34</v>
      </c>
      <c r="P112" s="8">
        <v>24.33</v>
      </c>
      <c r="Q112" s="8">
        <v>24.31</v>
      </c>
      <c r="R112" s="8">
        <v>24.32</v>
      </c>
      <c r="S112" s="8">
        <v>24.3399</v>
      </c>
      <c r="T112" s="8">
        <v>24.34</v>
      </c>
      <c r="U112" s="8">
        <v>24.331600000000002</v>
      </c>
      <c r="V112" s="8">
        <v>24.3</v>
      </c>
      <c r="W112" s="8">
        <v>24.27</v>
      </c>
      <c r="X112" s="8">
        <v>24.25</v>
      </c>
      <c r="Y112" s="8">
        <v>24.25</v>
      </c>
      <c r="Z112" s="8">
        <v>24.23</v>
      </c>
      <c r="AA112" s="8">
        <v>24.3</v>
      </c>
      <c r="AB112" s="8">
        <v>24.23</v>
      </c>
      <c r="AC112" s="8">
        <v>24.234999999999999</v>
      </c>
      <c r="AD112" s="8">
        <v>24.22</v>
      </c>
      <c r="AE112" s="8">
        <v>24.18</v>
      </c>
      <c r="AF112" s="8">
        <v>24.17</v>
      </c>
      <c r="AG112" s="8">
        <v>24.2</v>
      </c>
      <c r="AH112" s="8">
        <v>24.19</v>
      </c>
      <c r="AI112" s="8">
        <v>24.19</v>
      </c>
      <c r="AJ112" s="8">
        <v>24.22</v>
      </c>
      <c r="AK112" s="8">
        <v>24.2</v>
      </c>
      <c r="AL112" s="8">
        <v>24.195</v>
      </c>
      <c r="AM112" s="8">
        <v>24.19</v>
      </c>
      <c r="AN112" s="8">
        <v>24.26</v>
      </c>
      <c r="AO112" s="8">
        <v>24.26</v>
      </c>
      <c r="AP112" s="8">
        <v>24.22</v>
      </c>
      <c r="AQ112" s="8">
        <v>24.21</v>
      </c>
      <c r="AR112" s="8">
        <v>24.28</v>
      </c>
      <c r="AS112" s="8">
        <v>24.27</v>
      </c>
      <c r="AT112" s="8">
        <v>24.27</v>
      </c>
      <c r="AU112" s="8">
        <v>24.28</v>
      </c>
      <c r="AV112" s="8">
        <v>24.29</v>
      </c>
      <c r="AW112" s="8">
        <v>24.32</v>
      </c>
      <c r="AX112" s="8">
        <v>24.3</v>
      </c>
      <c r="AY112" s="8">
        <v>24.3</v>
      </c>
      <c r="AZ112" s="8">
        <v>24.3</v>
      </c>
      <c r="BA112" s="8">
        <v>24.305</v>
      </c>
      <c r="BB112" s="8">
        <v>24.31</v>
      </c>
      <c r="BC112" s="8">
        <v>24.3</v>
      </c>
      <c r="BD112" s="8">
        <v>24.27</v>
      </c>
      <c r="BE112" s="8">
        <v>24.29</v>
      </c>
      <c r="BF112" s="8">
        <v>24.31</v>
      </c>
      <c r="BG112" s="8">
        <v>24.36</v>
      </c>
      <c r="BH112" s="8">
        <v>24.37</v>
      </c>
      <c r="BI112" s="8">
        <v>24.35</v>
      </c>
      <c r="BJ112" s="8">
        <v>24.41</v>
      </c>
      <c r="BK112" s="8">
        <v>24.344999999999999</v>
      </c>
      <c r="BL112" s="8">
        <v>24.39</v>
      </c>
    </row>
    <row r="113" spans="1:64" ht="15" customHeight="1" outlineLevel="1" x14ac:dyDescent="0.3">
      <c r="A113" s="43"/>
      <c r="B113" s="2" t="s">
        <v>300</v>
      </c>
      <c r="C113" s="25" t="s">
        <v>297</v>
      </c>
      <c r="D113" s="26"/>
      <c r="E113" s="26">
        <f t="shared" ref="E113" si="361">(E112-D112)/D112</f>
        <v>8.2101806239735526E-4</v>
      </c>
      <c r="F113" s="26">
        <f>(F112-E112)/E112</f>
        <v>-1.2305168170630675E-3</v>
      </c>
      <c r="G113" s="26">
        <f t="shared" ref="G113" si="362">(G112-F112)/F112</f>
        <v>-4.1067761806987937E-4</v>
      </c>
      <c r="H113" s="26">
        <f>(H112-G112)/G112</f>
        <v>8.2169268693506878E-4</v>
      </c>
      <c r="I113" s="26">
        <f t="shared" ref="I113" si="363">(I112-H112)/H112</f>
        <v>0</v>
      </c>
      <c r="J113" s="26">
        <f>(J112-I112)/I112</f>
        <v>0</v>
      </c>
      <c r="K113" s="26">
        <f t="shared" ref="K113" si="364">(K112-J112)/J112</f>
        <v>-8.2101806239735526E-4</v>
      </c>
      <c r="L113" s="26">
        <f>(L112-K112)/K112</f>
        <v>0</v>
      </c>
      <c r="M113" s="26">
        <f t="shared" ref="M113" si="365">(M112-L112)/L112</f>
        <v>8.2169268693506878E-4</v>
      </c>
      <c r="N113" s="26">
        <f>(N112-M112)/M112</f>
        <v>-8.2101806239735526E-4</v>
      </c>
      <c r="O113" s="26">
        <f t="shared" ref="O113" si="366">(O112-N112)/N112</f>
        <v>0</v>
      </c>
      <c r="P113" s="26">
        <f>(P112-O112)/O112</f>
        <v>-4.1084634346760736E-4</v>
      </c>
      <c r="Q113" s="26">
        <f>(Q112-P112)/P112</f>
        <v>-8.2203041512534216E-4</v>
      </c>
      <c r="R113" s="26">
        <f t="shared" ref="R113" si="367">(R112-Q112)/Q112</f>
        <v>4.1135335252988743E-4</v>
      </c>
      <c r="S113" s="26">
        <f>(S112-R112)/R112</f>
        <v>8.1825657894736049E-4</v>
      </c>
      <c r="T113" s="26">
        <f t="shared" ref="T113" si="368">(T112-S112)/S112</f>
        <v>4.1084803142069997E-6</v>
      </c>
      <c r="U113" s="26">
        <f>(U112-T112)/T112</f>
        <v>-3.4511092851266176E-4</v>
      </c>
      <c r="V113" s="26">
        <f>(V112-U112)/U112</f>
        <v>-1.2987226487366618E-3</v>
      </c>
      <c r="W113" s="26">
        <f t="shared" ref="W113" si="369">(W112-V112)/V112</f>
        <v>-1.2345679012346147E-3</v>
      </c>
      <c r="X113" s="26">
        <f>(X112-W112)/W112</f>
        <v>-8.2406262875976818E-4</v>
      </c>
      <c r="Y113" s="26">
        <f t="shared" ref="Y113" si="370">(Y112-X112)/X112</f>
        <v>0</v>
      </c>
      <c r="Z113" s="26">
        <f>(Z112-Y112)/Y112</f>
        <v>-8.2474226804121948E-4</v>
      </c>
      <c r="AA113" s="26">
        <f>(AA112-Z112)/Z112</f>
        <v>2.8889806025588229E-3</v>
      </c>
      <c r="AB113" s="26">
        <f t="shared" ref="AB113" si="371">(AB112-AA112)/AA112</f>
        <v>-2.8806584362140032E-3</v>
      </c>
      <c r="AC113" s="26">
        <f>(AC112-AB112)/AB112</f>
        <v>2.0635575732558833E-4</v>
      </c>
      <c r="AD113" s="26">
        <f t="shared" ref="AD113" si="372">(AD112-AC112)/AC112</f>
        <v>-6.1893955023728368E-4</v>
      </c>
      <c r="AE113" s="26">
        <f>(AE112-AD112)/AD112</f>
        <v>-1.6515276630883215E-3</v>
      </c>
      <c r="AF113" s="26">
        <f>(AF112-AE112)/AE112</f>
        <v>-4.1356492969387966E-4</v>
      </c>
      <c r="AG113" s="26">
        <f t="shared" ref="AG113" si="373">(AG112-AF112)/AF112</f>
        <v>1.2412081092262135E-3</v>
      </c>
      <c r="AH113" s="26">
        <f>(AH112-AG112)/AG112</f>
        <v>-4.1322314049578558E-4</v>
      </c>
      <c r="AI113" s="26">
        <f t="shared" ref="AI113" si="374">(AI112-AH112)/AH112</f>
        <v>0</v>
      </c>
      <c r="AJ113" s="26">
        <f>(AJ112-AI112)/AI112</f>
        <v>1.2401818933442572E-3</v>
      </c>
      <c r="AK113" s="26">
        <f t="shared" ref="AK113" si="375">(AK112-AJ112)/AJ112</f>
        <v>-8.2576383154416076E-4</v>
      </c>
      <c r="AL113" s="26">
        <f>(AL112-AK112)/AK112</f>
        <v>-2.0661157024789279E-4</v>
      </c>
      <c r="AM113" s="26">
        <f t="shared" ref="AM113" si="376">(AM112-AL112)/AL112</f>
        <v>-2.0665426741058092E-4</v>
      </c>
      <c r="AN113" s="26">
        <f>(AN112-AM112)/AM112</f>
        <v>2.8937577511368448E-3</v>
      </c>
      <c r="AO113" s="26">
        <f>(AO112-AN112)/AN112</f>
        <v>0</v>
      </c>
      <c r="AP113" s="26">
        <f t="shared" ref="AP113" si="377">(AP112-AO112)/AO112</f>
        <v>-1.6488046166530379E-3</v>
      </c>
      <c r="AQ113" s="26">
        <f>(AQ112-AP112)/AP112</f>
        <v>-4.1288191577200703E-4</v>
      </c>
      <c r="AR113" s="26">
        <f t="shared" ref="AR113" si="378">(AR112-AQ112)/AQ112</f>
        <v>2.8913672036348734E-3</v>
      </c>
      <c r="AS113" s="26">
        <f>(AS112-AR112)/AR112</f>
        <v>-4.1186161449759318E-4</v>
      </c>
      <c r="AT113" s="26">
        <f>(AT112-AS112)/AS112</f>
        <v>0</v>
      </c>
      <c r="AU113" s="26">
        <f t="shared" ref="AU113" si="379">(AU112-AT112)/AT112</f>
        <v>4.1203131437995727E-4</v>
      </c>
      <c r="AV113" s="26">
        <f>(AV112-AU112)/AU112</f>
        <v>4.1186161449744687E-4</v>
      </c>
      <c r="AW113" s="26">
        <f t="shared" ref="AW113" si="380">(AW112-AV112)/AV112</f>
        <v>1.2350761630301004E-3</v>
      </c>
      <c r="AX113" s="26">
        <f>(AX112-AW112)/AW112</f>
        <v>-8.2236842105261408E-4</v>
      </c>
      <c r="AY113" s="26">
        <f>(AY112-AX112)/AX112</f>
        <v>0</v>
      </c>
      <c r="AZ113" s="26">
        <f t="shared" ref="AZ113" si="381">(AZ112-AY112)/AY112</f>
        <v>0</v>
      </c>
      <c r="BA113" s="26">
        <f>(BA112-AZ112)/AZ112</f>
        <v>2.0576131687238705E-4</v>
      </c>
      <c r="BB113" s="26">
        <f t="shared" ref="BB113" si="382">(BB112-BA112)/BA112</f>
        <v>2.0571898786253878E-4</v>
      </c>
      <c r="BC113" s="26">
        <f>(BC112-BB112)/BB112</f>
        <v>-4.1135335252974128E-4</v>
      </c>
      <c r="BD113" s="26">
        <f>(BD112-BC112)/BC112</f>
        <v>-1.2345679012346147E-3</v>
      </c>
      <c r="BE113" s="26">
        <f t="shared" ref="BE113" si="383">(BE112-BD112)/BD112</f>
        <v>8.2406262875976818E-4</v>
      </c>
      <c r="BF113" s="26">
        <f>(BF112-BE112)/BE112</f>
        <v>8.2338410868668479E-4</v>
      </c>
      <c r="BG113" s="26">
        <f t="shared" ref="BG113" si="384">(BG112-BF112)/BF112</f>
        <v>2.056766762649145E-3</v>
      </c>
      <c r="BH113" s="26">
        <f>(BH112-BG112)/BG112</f>
        <v>4.1050903119875054E-4</v>
      </c>
      <c r="BI113" s="26">
        <f>(BI112-BH112)/BH112</f>
        <v>-8.2068116536723734E-4</v>
      </c>
      <c r="BJ113" s="26">
        <f t="shared" ref="BJ113" si="385">(BJ112-BI112)/BI112</f>
        <v>2.4640657084188384E-3</v>
      </c>
      <c r="BK113" s="26">
        <f>(BK112-BJ112)/BJ112</f>
        <v>-2.6628430970914085E-3</v>
      </c>
      <c r="BL113" s="26">
        <f t="shared" ref="BL113" si="386">(BL112-BK112)/BK112</f>
        <v>1.8484288354899039E-3</v>
      </c>
    </row>
    <row r="114" spans="1:64" ht="15" customHeight="1" outlineLevel="1" x14ac:dyDescent="0.3">
      <c r="A114" s="43"/>
      <c r="B114" s="198">
        <f>SUM(D114:XFD114)</f>
        <v>0</v>
      </c>
      <c r="C114" s="25" t="s">
        <v>301</v>
      </c>
      <c r="D114" s="28"/>
      <c r="E114" s="28">
        <v>0</v>
      </c>
      <c r="F114" s="28">
        <v>0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  <c r="AB114" s="28">
        <v>0</v>
      </c>
      <c r="AC114" s="28">
        <v>0</v>
      </c>
      <c r="AD114" s="28">
        <v>0</v>
      </c>
      <c r="AE114" s="28">
        <v>0</v>
      </c>
      <c r="AF114" s="28">
        <v>0</v>
      </c>
      <c r="AG114" s="28">
        <v>0</v>
      </c>
      <c r="AH114" s="28">
        <v>0</v>
      </c>
      <c r="AI114" s="28">
        <v>0</v>
      </c>
      <c r="AJ114" s="28">
        <v>0</v>
      </c>
      <c r="AK114" s="28">
        <v>0</v>
      </c>
      <c r="AL114" s="28">
        <v>0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0</v>
      </c>
      <c r="AT114" s="28">
        <v>0</v>
      </c>
      <c r="AU114" s="28">
        <v>0</v>
      </c>
      <c r="AV114" s="28">
        <v>0</v>
      </c>
      <c r="AW114" s="28">
        <v>0</v>
      </c>
      <c r="AX114" s="28">
        <v>0</v>
      </c>
      <c r="AY114" s="28">
        <v>0</v>
      </c>
      <c r="AZ114" s="28">
        <v>0</v>
      </c>
      <c r="BA114" s="28">
        <v>0</v>
      </c>
      <c r="BB114" s="28">
        <v>0</v>
      </c>
      <c r="BC114" s="28">
        <v>0</v>
      </c>
      <c r="BD114" s="28">
        <v>0</v>
      </c>
      <c r="BE114" s="28">
        <v>0</v>
      </c>
      <c r="BF114" s="28">
        <v>0</v>
      </c>
      <c r="BG114" s="28">
        <v>0</v>
      </c>
      <c r="BH114" s="28">
        <v>0</v>
      </c>
      <c r="BI114" s="28">
        <v>0</v>
      </c>
      <c r="BJ114" s="28">
        <v>0</v>
      </c>
      <c r="BK114" s="28">
        <v>0</v>
      </c>
      <c r="BL114" s="28">
        <v>0</v>
      </c>
    </row>
    <row r="115" spans="1:64" ht="15" customHeight="1" outlineLevel="1" x14ac:dyDescent="0.3">
      <c r="A115" s="43"/>
      <c r="C115" s="25" t="s">
        <v>76</v>
      </c>
      <c r="D115" s="26"/>
      <c r="E115" s="7">
        <f>(E112+SUM($E114:E114)-$D112)/$D112</f>
        <v>8.2101806239735526E-4</v>
      </c>
      <c r="F115" s="7">
        <f>(F112+SUM($E114:F114)-$D112)/$D112</f>
        <v>-4.1050903119860472E-4</v>
      </c>
      <c r="G115" s="7">
        <f>(G112+SUM($E114:G114)-$D112)/$D112</f>
        <v>-8.2101806239735526E-4</v>
      </c>
      <c r="H115" s="7">
        <f>(H112+SUM($E114:H114)-$D112)/$D112</f>
        <v>0</v>
      </c>
      <c r="I115" s="7">
        <f>(I112+SUM($E114:I114)-$D112)/$D112</f>
        <v>0</v>
      </c>
      <c r="J115" s="7">
        <f>(J112+SUM($E114:J114)-$D112)/$D112</f>
        <v>0</v>
      </c>
      <c r="K115" s="7">
        <f>(K112+SUM($E114:K114)-$D112)/$D112</f>
        <v>-8.2101806239735526E-4</v>
      </c>
      <c r="L115" s="7">
        <f>(L112+SUM($E114:L114)-$D112)/$D112</f>
        <v>-8.2101806239735526E-4</v>
      </c>
      <c r="M115" s="7">
        <f>(M112+SUM($E114:M114)-$D112)/$D112</f>
        <v>0</v>
      </c>
      <c r="N115" s="7">
        <f>(N112+SUM($E114:N114)-$D112)/$D112</f>
        <v>-8.2101806239735526E-4</v>
      </c>
      <c r="O115" s="7">
        <f>(O112+SUM($E114:O114)-$D112)/$D112</f>
        <v>-8.2101806239735526E-4</v>
      </c>
      <c r="P115" s="7">
        <f>(P112+SUM($E114:P114)-$D112)/$D112</f>
        <v>-1.2315270935961057E-3</v>
      </c>
      <c r="Q115" s="7">
        <f>(Q112+SUM($D114:Q114)-$D112)/$D112</f>
        <v>-2.052545155993461E-3</v>
      </c>
      <c r="R115" s="7">
        <f>(R112+SUM($D114:R114)-$D112)/$D112</f>
        <v>-1.6420361247947105E-3</v>
      </c>
      <c r="S115" s="7">
        <f>(S112+SUM($D114:S114)-$D112)/$D112</f>
        <v>-8.2512315270933257E-4</v>
      </c>
      <c r="T115" s="7">
        <f>(T112+SUM($D114:T114)-$D112)/$D112</f>
        <v>-8.2101806239735526E-4</v>
      </c>
      <c r="U115" s="7">
        <f>(U112+SUM($D114:U114)-$D112)/$D112</f>
        <v>-1.1658456486041773E-3</v>
      </c>
      <c r="V115" s="7">
        <f>(V112+SUM($D114:V114)-$D112)/$D112</f>
        <v>-2.4630541871920658E-3</v>
      </c>
      <c r="W115" s="7">
        <f>(W112+SUM($D114:W114)-$D112)/$D112</f>
        <v>-3.6945812807881715E-3</v>
      </c>
      <c r="X115" s="7">
        <f>(X112+SUM($D114:X114)-$D112)/$D112</f>
        <v>-4.5155993431855272E-3</v>
      </c>
      <c r="Y115" s="7">
        <f>(Y112+SUM($D114:Y114)-$D112)/$D112</f>
        <v>-4.5155993431855272E-3</v>
      </c>
      <c r="Z115" s="7">
        <f>(Z112+SUM($D114:Z114)-$D112)/$D112</f>
        <v>-5.3366174055828825E-3</v>
      </c>
      <c r="AA115" s="7">
        <f>(AA112+SUM($D114:AA114)-$D112)/$D112</f>
        <v>-2.4630541871920658E-3</v>
      </c>
      <c r="AB115" s="7">
        <f>(AB112+SUM($D114:AB114)-$D112)/$D112</f>
        <v>-5.3366174055828825E-3</v>
      </c>
      <c r="AC115" s="7">
        <f>(AC112+SUM($D114:AC114)-$D112)/$D112</f>
        <v>-5.1313628899835794E-3</v>
      </c>
      <c r="AD115" s="7">
        <f>(AD112+SUM($D114:AD114)-$D112)/$D112</f>
        <v>-5.7471264367816325E-3</v>
      </c>
      <c r="AE115" s="7">
        <f>(AE112+SUM($D114:AE114)-$D112)/$D112</f>
        <v>-7.3891625615763431E-3</v>
      </c>
      <c r="AF115" s="7">
        <f>(AF112+SUM($D114:AF114)-$D112)/$D112</f>
        <v>-7.7996715927749483E-3</v>
      </c>
      <c r="AG115" s="7">
        <f>(AG112+SUM($D114:AG114)-$D112)/$D112</f>
        <v>-6.5681444991789878E-3</v>
      </c>
      <c r="AH115" s="7">
        <f>(AH112+SUM($D114:AH114)-$D112)/$D112</f>
        <v>-6.978653530377593E-3</v>
      </c>
      <c r="AI115" s="7">
        <f>(AI112+SUM($D114:AI114)-$D112)/$D112</f>
        <v>-6.978653530377593E-3</v>
      </c>
      <c r="AJ115" s="7">
        <f>(AJ112+SUM($D114:AJ114)-$D112)/$D112</f>
        <v>-5.7471264367816325E-3</v>
      </c>
      <c r="AK115" s="7">
        <f>(AK112+SUM($E114:AK114)-$D112)/$D112</f>
        <v>-6.5681444991789878E-3</v>
      </c>
      <c r="AL115" s="7">
        <f>(AL112+SUM($E114:AL114)-$D112)/$D112</f>
        <v>-6.77339901477829E-3</v>
      </c>
      <c r="AM115" s="7">
        <f>(AM112+SUM($E114:AM114)-$D112)/$D112</f>
        <v>-6.978653530377593E-3</v>
      </c>
      <c r="AN115" s="7">
        <f>(AN112+SUM($E114:AN114)-$D112)/$D112</f>
        <v>-4.1050903119867763E-3</v>
      </c>
      <c r="AO115" s="7">
        <f>(AO112+SUM($D114:AO114)-$D112)/$D112</f>
        <v>-4.1050903119867763E-3</v>
      </c>
      <c r="AP115" s="7">
        <f>(AP112+SUM($D114:AP114)-$D112)/$D112</f>
        <v>-5.7471264367816325E-3</v>
      </c>
      <c r="AQ115" s="7">
        <f>(AQ112+SUM($D114:AQ114)-$D112)/$D112</f>
        <v>-6.1576354679802377E-3</v>
      </c>
      <c r="AR115" s="7">
        <f>(AR112+SUM($D114:AR114)-$D112)/$D112</f>
        <v>-3.284072249589421E-3</v>
      </c>
      <c r="AS115" s="7">
        <f>(AS112+SUM($D114:AS114)-$D112)/$D112</f>
        <v>-3.6945812807881715E-3</v>
      </c>
      <c r="AT115" s="7">
        <f>(AT112+SUM($D114:AT114)-$D112)/$D112</f>
        <v>-3.6945812807881715E-3</v>
      </c>
      <c r="AU115" s="7">
        <f>(AU112+SUM($D114:AU114)-$D112)/$D112</f>
        <v>-3.284072249589421E-3</v>
      </c>
      <c r="AV115" s="7">
        <f>(AV112+SUM($D114:AV114)-$D112)/$D112</f>
        <v>-2.8735632183908163E-3</v>
      </c>
      <c r="AW115" s="7">
        <f>(AW112+SUM($D114:AW114)-$D112)/$D112</f>
        <v>-1.6420361247947105E-3</v>
      </c>
      <c r="AX115" s="7">
        <f>(AX112+SUM($D114:AX114)-$D112)/$D112</f>
        <v>-2.4630541871920658E-3</v>
      </c>
      <c r="AY115" s="7">
        <f>(AY112+SUM($D114:AY114)-$D112)/$D112</f>
        <v>-2.4630541871920658E-3</v>
      </c>
      <c r="AZ115" s="7">
        <f>(AZ112+SUM($D114:AZ114)-$D112)/$D112</f>
        <v>-2.4630541871920658E-3</v>
      </c>
      <c r="BA115" s="7">
        <f>(BA112+SUM($D114:BA114)-$D112)/$D112</f>
        <v>-2.2577996715927636E-3</v>
      </c>
      <c r="BB115" s="7">
        <f>(BB112+SUM($D114:BB114)-$D112)/$D112</f>
        <v>-2.052545155993461E-3</v>
      </c>
      <c r="BC115" s="7">
        <f>(BC112+SUM($D114:BC114)-$D112)/$D112</f>
        <v>-2.4630541871920658E-3</v>
      </c>
      <c r="BD115" s="7">
        <f>(BD112+SUM($D114:BD114)-$D112)/$D112</f>
        <v>-3.6945812807881715E-3</v>
      </c>
      <c r="BE115" s="7">
        <f>(BE112+SUM($D114:BE114)-$D112)/$D112</f>
        <v>-2.8735632183908163E-3</v>
      </c>
      <c r="BF115" s="7">
        <f>(BF112+SUM($D114:BF114)-$D112)/$D112</f>
        <v>-2.052545155993461E-3</v>
      </c>
      <c r="BG115" s="7">
        <f>(BG112+SUM($D114:BG114)-$D112)/$D112</f>
        <v>0</v>
      </c>
      <c r="BH115" s="7">
        <f>(BH112+SUM($D114:BH114)-$D112)/$D112</f>
        <v>4.1050903119875054E-4</v>
      </c>
      <c r="BI115" s="7">
        <f>(BI112+SUM($D114:BI114)-$D112)/$D112</f>
        <v>-4.1050903119860472E-4</v>
      </c>
      <c r="BJ115" s="7">
        <f>(BJ112+SUM($D114:BJ114)-$D112)/$D112</f>
        <v>2.052545155993461E-3</v>
      </c>
      <c r="BK115" s="7">
        <f>(BK112+SUM($D114:BK114)-$D112)/$D112</f>
        <v>-6.1576354679805287E-4</v>
      </c>
      <c r="BL115" s="7">
        <f>(BL112+SUM($D114:BL114)-$D112)/$D112</f>
        <v>1.2315270935961057E-3</v>
      </c>
    </row>
    <row r="116" spans="1:64" ht="15" customHeight="1" outlineLevel="1" x14ac:dyDescent="0.3">
      <c r="A116" s="43"/>
      <c r="B116" s="2"/>
      <c r="C116" s="25" t="s">
        <v>54</v>
      </c>
      <c r="L116" s="26">
        <f>(L112+SUM(H114:L114)-G112)/G112</f>
        <v>0</v>
      </c>
      <c r="P116" s="26">
        <f>(P112+SUM(M114:P114)-L112)/L112</f>
        <v>-4.1084634346760736E-4</v>
      </c>
      <c r="U116" s="26">
        <f>(U112+SUM(Q114:U114)-P112)/P112</f>
        <v>6.5762433210167552E-5</v>
      </c>
      <c r="Z116" s="26">
        <f>(Z112+SUM(V114:Z114)-U112)/U112</f>
        <v>-4.1756399085962799E-3</v>
      </c>
      <c r="AE116" s="26">
        <f>(AE112+SUM(AA114:AE114)-Z112)/Z112</f>
        <v>-2.0635575732563232E-3</v>
      </c>
      <c r="AJ116" s="26">
        <f>(AJ112+SUM(AF114:AJ114)-AE112)/AE112</f>
        <v>1.6542597187758125E-3</v>
      </c>
      <c r="AN116" s="26">
        <f>(AN112+SUM(AK114:AN114)-AJ112)/AJ112</f>
        <v>1.6515276630884683E-3</v>
      </c>
      <c r="AS116" s="26">
        <f>(AS112+SUM(AO114:AS114)-AN112)/AN112</f>
        <v>4.1220115416314965E-4</v>
      </c>
      <c r="AX116" s="26">
        <f>(AX112+SUM(AT114:AX114)-AS112)/AS112</f>
        <v>1.2360939431397256E-3</v>
      </c>
      <c r="BC116" s="26">
        <f>(BC112+SUM(AY114:BC114)-AX112)/AX112</f>
        <v>0</v>
      </c>
      <c r="BH116" s="26">
        <f>(BH112+SUM(BD114:BH114)-BC112)/BC112</f>
        <v>2.8806584362140032E-3</v>
      </c>
      <c r="BL116" s="26">
        <f>(BL112+SUM(BI114:BL114)-BH112)/BH112</f>
        <v>8.2068116536723734E-4</v>
      </c>
    </row>
    <row r="117" spans="1:64" ht="15" customHeight="1" outlineLevel="1" x14ac:dyDescent="0.3">
      <c r="A117" s="43"/>
      <c r="B117" s="57"/>
      <c r="C117" s="58"/>
      <c r="D117" s="56"/>
      <c r="E117" s="56"/>
      <c r="F117" s="56"/>
      <c r="G117" s="56"/>
      <c r="H117" s="56"/>
      <c r="I117" s="56"/>
      <c r="J117" s="56"/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V117" s="56"/>
      <c r="W117" s="56"/>
      <c r="X117" s="56"/>
      <c r="Y117" s="56"/>
      <c r="Z117" s="56"/>
      <c r="AA117" s="56"/>
      <c r="AB117" s="56"/>
      <c r="AC117" s="56"/>
      <c r="AD117" s="56"/>
      <c r="AE117" s="56"/>
      <c r="AF117" s="56"/>
      <c r="AG117" s="56"/>
      <c r="AH117" s="56"/>
      <c r="AI117" s="56"/>
      <c r="AJ117" s="56"/>
      <c r="AK117" s="56"/>
      <c r="AL117" s="56"/>
      <c r="AM117" s="56"/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56"/>
      <c r="AZ117" s="56"/>
      <c r="BA117" s="56"/>
      <c r="BB117" s="56"/>
      <c r="BC117" s="56"/>
      <c r="BD117" s="56"/>
      <c r="BE117" s="56"/>
      <c r="BF117" s="56"/>
      <c r="BG117" s="56"/>
      <c r="BH117" s="56"/>
      <c r="BI117" s="56"/>
      <c r="BJ117" s="56"/>
      <c r="BK117" s="56"/>
      <c r="BL117" s="56"/>
    </row>
    <row r="118" spans="1:64" ht="15" customHeight="1" outlineLevel="1" x14ac:dyDescent="0.3">
      <c r="A118" s="81"/>
      <c r="B118" s="553" t="s">
        <v>100</v>
      </c>
      <c r="C118" s="554"/>
      <c r="D118" s="8">
        <v>105.22</v>
      </c>
      <c r="E118" s="8">
        <v>105.33</v>
      </c>
      <c r="F118" s="8">
        <v>105.28</v>
      </c>
      <c r="G118" s="8">
        <v>105.15</v>
      </c>
      <c r="H118" s="8">
        <v>105.1</v>
      </c>
      <c r="I118" s="8">
        <v>104.6</v>
      </c>
      <c r="J118" s="8">
        <v>104.57</v>
      </c>
      <c r="K118" s="79">
        <v>104.64</v>
      </c>
      <c r="L118" s="79">
        <v>104.57</v>
      </c>
      <c r="M118" s="79">
        <v>104.62</v>
      </c>
      <c r="N118" s="79">
        <v>104.39</v>
      </c>
      <c r="O118" s="79">
        <v>104.06</v>
      </c>
      <c r="P118" s="79">
        <v>103.79</v>
      </c>
      <c r="Q118" s="79">
        <v>103.75</v>
      </c>
      <c r="R118" s="79">
        <v>104.05</v>
      </c>
      <c r="S118" s="79">
        <v>103.85</v>
      </c>
      <c r="T118" s="79">
        <v>104.08</v>
      </c>
      <c r="U118" s="79">
        <v>103.77</v>
      </c>
      <c r="V118" s="79">
        <v>103.51</v>
      </c>
      <c r="W118" s="79">
        <v>103.27</v>
      </c>
      <c r="X118" s="79">
        <v>103.3</v>
      </c>
      <c r="Y118" s="79">
        <v>102.6</v>
      </c>
      <c r="Z118" s="79">
        <v>102.22</v>
      </c>
      <c r="AA118" s="79">
        <v>103.06</v>
      </c>
      <c r="AB118" s="79">
        <v>102.61</v>
      </c>
      <c r="AC118" s="8">
        <v>102.31</v>
      </c>
      <c r="AD118" s="79">
        <v>102.4</v>
      </c>
      <c r="AE118" s="79">
        <v>102.22</v>
      </c>
      <c r="AF118" s="79">
        <v>102.19</v>
      </c>
      <c r="AG118" s="79">
        <v>102.36</v>
      </c>
      <c r="AH118" s="79">
        <v>101.74</v>
      </c>
      <c r="AI118" s="79">
        <v>101.77</v>
      </c>
      <c r="AJ118" s="79">
        <v>102.01</v>
      </c>
      <c r="AK118" s="79">
        <v>101.9</v>
      </c>
      <c r="AL118" s="79">
        <v>101.6</v>
      </c>
      <c r="AM118" s="79">
        <v>101.74</v>
      </c>
      <c r="AN118" s="79">
        <v>102.13</v>
      </c>
      <c r="AO118" s="79">
        <v>102.25</v>
      </c>
      <c r="AP118" s="79">
        <v>101.93</v>
      </c>
      <c r="AQ118" s="79">
        <v>102.17</v>
      </c>
      <c r="AR118" s="79">
        <v>102.45</v>
      </c>
      <c r="AS118" s="79">
        <v>102.07</v>
      </c>
      <c r="AT118" s="79">
        <v>101.94</v>
      </c>
      <c r="AU118" s="79">
        <v>101.93</v>
      </c>
      <c r="AV118" s="79">
        <v>101.93</v>
      </c>
      <c r="AW118" s="79">
        <v>102.14</v>
      </c>
      <c r="AX118" s="79">
        <v>101.92</v>
      </c>
      <c r="AY118" s="79">
        <v>102.16</v>
      </c>
      <c r="AZ118" s="79">
        <v>102.33</v>
      </c>
      <c r="BA118" s="79">
        <v>102.53</v>
      </c>
      <c r="BB118" s="79">
        <v>102.49</v>
      </c>
      <c r="BC118" s="79">
        <v>102.37</v>
      </c>
      <c r="BD118" s="79">
        <v>102.27</v>
      </c>
      <c r="BE118" s="79">
        <v>102.07</v>
      </c>
      <c r="BF118" s="79">
        <v>102.14</v>
      </c>
      <c r="BG118" s="79">
        <v>102.56</v>
      </c>
      <c r="BH118" s="79">
        <v>102.7</v>
      </c>
      <c r="BI118" s="79">
        <v>102.42</v>
      </c>
      <c r="BJ118" s="79">
        <v>103</v>
      </c>
      <c r="BK118" s="79">
        <v>102.98</v>
      </c>
      <c r="BL118" s="79">
        <v>103.19</v>
      </c>
    </row>
    <row r="119" spans="1:64" ht="15" customHeight="1" outlineLevel="1" x14ac:dyDescent="0.3">
      <c r="A119" s="43"/>
      <c r="B119" s="2" t="s">
        <v>300</v>
      </c>
      <c r="C119" s="25" t="s">
        <v>297</v>
      </c>
      <c r="D119" s="26"/>
      <c r="E119" s="26">
        <f t="shared" ref="E119" si="387">(E118-D118)/D118</f>
        <v>1.0454286257365465E-3</v>
      </c>
      <c r="F119" s="26">
        <f>(F118-E118)/E118</f>
        <v>-4.7469856641030246E-4</v>
      </c>
      <c r="G119" s="26">
        <f t="shared" ref="G119" si="388">(G118-F118)/F118</f>
        <v>-1.2348024316108991E-3</v>
      </c>
      <c r="H119" s="26">
        <f>(H118-G118)/G118</f>
        <v>-4.7551117451270916E-4</v>
      </c>
      <c r="I119" s="26">
        <f t="shared" ref="I119" si="389">(I118-H118)/H118</f>
        <v>-4.7573739295908657E-3</v>
      </c>
      <c r="J119" s="26">
        <f>(J118-I118)/I118</f>
        <v>-2.8680688336521167E-4</v>
      </c>
      <c r="K119" s="26">
        <f t="shared" ref="K119" si="390">(K118-J118)/J118</f>
        <v>6.6940805202263937E-4</v>
      </c>
      <c r="L119" s="26">
        <f>(L118-K118)/K118</f>
        <v>-6.689602446483887E-4</v>
      </c>
      <c r="M119" s="26">
        <f t="shared" ref="M119" si="391">(M118-L118)/L118</f>
        <v>4.7814860858765777E-4</v>
      </c>
      <c r="N119" s="26">
        <f>(N118-M118)/M118</f>
        <v>-2.1984324220990629E-3</v>
      </c>
      <c r="O119" s="26">
        <f t="shared" ref="O119" si="392">(O118-N118)/N118</f>
        <v>-3.1612223393045146E-3</v>
      </c>
      <c r="P119" s="26">
        <f>(P118-O118)/O118</f>
        <v>-2.5946569286949455E-3</v>
      </c>
      <c r="Q119" s="26">
        <f>(Q118-P118)/P118</f>
        <v>-3.8539358319689999E-4</v>
      </c>
      <c r="R119" s="26">
        <f t="shared" ref="R119" si="393">(R118-Q118)/Q118</f>
        <v>2.8915662650602137E-3</v>
      </c>
      <c r="S119" s="26">
        <f>(S118-R118)/R118</f>
        <v>-1.9221528111485137E-3</v>
      </c>
      <c r="T119" s="26">
        <f t="shared" ref="T119" si="394">(T118-S118)/S118</f>
        <v>2.2147327876745689E-3</v>
      </c>
      <c r="U119" s="26">
        <f>(U118-T118)/T118</f>
        <v>-2.978478093774042E-3</v>
      </c>
      <c r="V119" s="26">
        <f>(V118-U118)/U118</f>
        <v>-2.5055411005106575E-3</v>
      </c>
      <c r="W119" s="26">
        <f t="shared" ref="W119" si="395">(W118-V118)/V118</f>
        <v>-2.3186165587866783E-3</v>
      </c>
      <c r="X119" s="26">
        <f>(X118-W118)/W118</f>
        <v>2.9050062941804141E-4</v>
      </c>
      <c r="Y119" s="26">
        <f t="shared" ref="Y119" si="396">(Y118-X118)/X118</f>
        <v>-6.7763794772507536E-3</v>
      </c>
      <c r="Z119" s="26">
        <f>(Z118-Y118)/Y118</f>
        <v>-3.7037037037036596E-3</v>
      </c>
      <c r="AA119" s="26">
        <f>(AA118-Z118)/Z118</f>
        <v>8.2175699471727977E-3</v>
      </c>
      <c r="AB119" s="26">
        <f t="shared" ref="AB119" si="397">(AB118-AA118)/AA118</f>
        <v>-4.3663885115466997E-3</v>
      </c>
      <c r="AC119" s="26">
        <f>(AC118-AB118)/AB118</f>
        <v>-2.9236916479874978E-3</v>
      </c>
      <c r="AD119" s="26">
        <f t="shared" ref="AD119" si="398">(AD118-AC118)/AC118</f>
        <v>8.7967940572772363E-4</v>
      </c>
      <c r="AE119" s="26">
        <f>(AE118-AD118)/AD118</f>
        <v>-1.7578125000000666E-3</v>
      </c>
      <c r="AF119" s="26">
        <f>(AF118-AE118)/AE118</f>
        <v>-2.9348464097046702E-4</v>
      </c>
      <c r="AG119" s="26">
        <f t="shared" ref="AG119" si="399">(AG118-AF118)/AF118</f>
        <v>1.6635678637831658E-3</v>
      </c>
      <c r="AH119" s="26">
        <f>(AH118-AG118)/AG118</f>
        <v>-6.0570535365377541E-3</v>
      </c>
      <c r="AI119" s="26">
        <f t="shared" ref="AI119" si="400">(AI118-AH118)/AH118</f>
        <v>2.948692746215956E-4</v>
      </c>
      <c r="AJ119" s="26">
        <f>(AJ118-AI118)/AI118</f>
        <v>2.3582588189054645E-3</v>
      </c>
      <c r="AK119" s="26">
        <f t="shared" ref="AK119" si="401">(AK118-AJ118)/AJ118</f>
        <v>-1.0783256543476073E-3</v>
      </c>
      <c r="AL119" s="26">
        <f>(AL118-AK118)/AK118</f>
        <v>-2.9440628066733205E-3</v>
      </c>
      <c r="AM119" s="26">
        <f t="shared" ref="AM119" si="402">(AM118-AL118)/AL118</f>
        <v>1.3779527559055174E-3</v>
      </c>
      <c r="AN119" s="26">
        <f>(AN118-AM118)/AM118</f>
        <v>3.8333005700806034E-3</v>
      </c>
      <c r="AO119" s="26">
        <f>(AO118-AN118)/AN118</f>
        <v>1.174973073533776E-3</v>
      </c>
      <c r="AP119" s="26">
        <f t="shared" ref="AP119" si="403">(AP118-AO118)/AO118</f>
        <v>-3.129584352078173E-3</v>
      </c>
      <c r="AQ119" s="26">
        <f>(AQ118-AP118)/AP118</f>
        <v>2.3545570489551149E-3</v>
      </c>
      <c r="AR119" s="26">
        <f t="shared" ref="AR119" si="404">(AR118-AQ118)/AQ118</f>
        <v>2.7405304884016947E-3</v>
      </c>
      <c r="AS119" s="26">
        <f>(AS118-AR118)/AR118</f>
        <v>-3.7091264031235689E-3</v>
      </c>
      <c r="AT119" s="26">
        <f>(AT118-AS118)/AS118</f>
        <v>-1.2736357401782646E-3</v>
      </c>
      <c r="AU119" s="26">
        <f t="shared" ref="AU119" si="405">(AU118-AT118)/AT118</f>
        <v>-9.8096919756630426E-5</v>
      </c>
      <c r="AV119" s="26">
        <f>(AV118-AU118)/AU118</f>
        <v>0</v>
      </c>
      <c r="AW119" s="26">
        <f t="shared" ref="AW119" si="406">(AW118-AV118)/AV118</f>
        <v>2.0602374178357082E-3</v>
      </c>
      <c r="AX119" s="26">
        <f>(AX118-AW118)/AW118</f>
        <v>-2.1539064029762957E-3</v>
      </c>
      <c r="AY119" s="26">
        <f>(AY118-AX118)/AX118</f>
        <v>2.3547880690737333E-3</v>
      </c>
      <c r="AZ119" s="26">
        <f t="shared" ref="AZ119" si="407">(AZ118-AY118)/AY118</f>
        <v>1.6640563821456707E-3</v>
      </c>
      <c r="BA119" s="26">
        <f>(BA118-AZ118)/AZ118</f>
        <v>1.9544610573634597E-3</v>
      </c>
      <c r="BB119" s="26">
        <f t="shared" ref="BB119" si="408">(BB118-BA118)/BA118</f>
        <v>-3.9012971813133962E-4</v>
      </c>
      <c r="BC119" s="26">
        <f>(BC118-BB118)/BB118</f>
        <v>-1.1708459361888023E-3</v>
      </c>
      <c r="BD119" s="26">
        <f>(BD118-BC118)/BC118</f>
        <v>-9.7684868613860036E-4</v>
      </c>
      <c r="BE119" s="26">
        <f t="shared" ref="BE119" si="409">(BE118-BD118)/BD118</f>
        <v>-1.9556077050943859E-3</v>
      </c>
      <c r="BF119" s="26">
        <f>(BF118-BE118)/BE118</f>
        <v>6.8580386009608498E-4</v>
      </c>
      <c r="BG119" s="26">
        <f t="shared" ref="BG119" si="410">(BG118-BF118)/BF118</f>
        <v>4.1120031329547847E-3</v>
      </c>
      <c r="BH119" s="26">
        <f>(BH118-BG118)/BG118</f>
        <v>1.3650546021840928E-3</v>
      </c>
      <c r="BI119" s="26">
        <f>(BI118-BH118)/BH118</f>
        <v>-2.7263875365141298E-3</v>
      </c>
      <c r="BJ119" s="26">
        <f t="shared" ref="BJ119" si="411">(BJ118-BI118)/BI118</f>
        <v>5.6629564538175966E-3</v>
      </c>
      <c r="BK119" s="26">
        <f>(BK118-BJ118)/BJ118</f>
        <v>-1.9417475728151476E-4</v>
      </c>
      <c r="BL119" s="26">
        <f t="shared" ref="BL119" si="412">(BL118-BK118)/BK118</f>
        <v>2.0392309186249148E-3</v>
      </c>
    </row>
    <row r="120" spans="1:64" ht="15" customHeight="1" outlineLevel="1" x14ac:dyDescent="0.3">
      <c r="A120" s="43"/>
      <c r="B120" s="198">
        <f>SUM(D120:XFD120)</f>
        <v>0.32700000000000001</v>
      </c>
      <c r="C120" s="25" t="s">
        <v>301</v>
      </c>
      <c r="D120" s="28"/>
      <c r="E120" s="28">
        <v>0</v>
      </c>
      <c r="F120" s="28">
        <v>0</v>
      </c>
      <c r="G120" s="28">
        <v>0</v>
      </c>
      <c r="H120" s="28">
        <v>0</v>
      </c>
      <c r="I120" s="28">
        <v>0</v>
      </c>
      <c r="J120" s="28">
        <v>0</v>
      </c>
      <c r="K120" s="28">
        <v>0</v>
      </c>
      <c r="L120" s="28">
        <v>0</v>
      </c>
      <c r="M120" s="28">
        <v>0</v>
      </c>
      <c r="N120" s="28">
        <v>0</v>
      </c>
      <c r="O120" s="28">
        <v>0</v>
      </c>
      <c r="P120" s="28">
        <v>0</v>
      </c>
      <c r="Q120" s="28">
        <v>0</v>
      </c>
      <c r="R120" s="28">
        <v>0</v>
      </c>
      <c r="S120" s="28">
        <v>0</v>
      </c>
      <c r="T120" s="28">
        <v>0</v>
      </c>
      <c r="U120" s="28">
        <v>0</v>
      </c>
      <c r="V120" s="28">
        <v>0</v>
      </c>
      <c r="W120" s="28">
        <v>0</v>
      </c>
      <c r="X120" s="28">
        <v>0</v>
      </c>
      <c r="Y120" s="28">
        <v>0.16800000000000001</v>
      </c>
      <c r="Z120" s="28">
        <v>0</v>
      </c>
      <c r="AA120" s="28">
        <v>0</v>
      </c>
      <c r="AB120" s="28">
        <v>0</v>
      </c>
      <c r="AC120" s="28">
        <v>0</v>
      </c>
      <c r="AD120" s="28">
        <v>0</v>
      </c>
      <c r="AE120" s="28">
        <v>0</v>
      </c>
      <c r="AF120" s="28">
        <v>0</v>
      </c>
      <c r="AG120" s="28">
        <v>0</v>
      </c>
      <c r="AH120" s="28">
        <v>0</v>
      </c>
      <c r="AI120" s="28">
        <v>0</v>
      </c>
      <c r="AJ120" s="28">
        <v>0</v>
      </c>
      <c r="AK120" s="28">
        <v>0</v>
      </c>
      <c r="AL120" s="28">
        <v>0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.159</v>
      </c>
      <c r="AS120" s="28">
        <v>0</v>
      </c>
      <c r="AT120" s="28">
        <v>0</v>
      </c>
      <c r="AU120" s="28">
        <v>0</v>
      </c>
      <c r="AV120" s="28">
        <v>0</v>
      </c>
      <c r="AW120" s="28">
        <v>0</v>
      </c>
      <c r="AX120" s="28">
        <v>0</v>
      </c>
      <c r="AY120" s="28">
        <v>0</v>
      </c>
      <c r="AZ120" s="28">
        <v>0</v>
      </c>
      <c r="BA120" s="28">
        <v>0</v>
      </c>
      <c r="BB120" s="28">
        <v>0</v>
      </c>
      <c r="BC120" s="28">
        <v>0</v>
      </c>
      <c r="BD120" s="28">
        <v>0</v>
      </c>
      <c r="BE120" s="28">
        <v>0</v>
      </c>
      <c r="BF120" s="28">
        <v>0</v>
      </c>
      <c r="BG120" s="28">
        <v>0</v>
      </c>
      <c r="BH120" s="28">
        <v>0</v>
      </c>
      <c r="BI120" s="28">
        <v>0</v>
      </c>
      <c r="BJ120" s="28">
        <v>0</v>
      </c>
      <c r="BK120" s="28">
        <v>0</v>
      </c>
      <c r="BL120" s="28">
        <v>0</v>
      </c>
    </row>
    <row r="121" spans="1:64" ht="15" customHeight="1" outlineLevel="1" x14ac:dyDescent="0.3">
      <c r="A121" s="43"/>
      <c r="C121" s="25" t="s">
        <v>76</v>
      </c>
      <c r="D121" s="26"/>
      <c r="E121" s="7">
        <f>(E118+SUM($E120:E120)-$D118)/$D118</f>
        <v>1.0454286257365465E-3</v>
      </c>
      <c r="F121" s="7">
        <f>(F118+SUM($E120:F120)-$D118)/$D118</f>
        <v>5.7023379585632275E-4</v>
      </c>
      <c r="G121" s="7">
        <f>(G118+SUM($E120:G120)-$D118)/$D118</f>
        <v>-6.6527276183228645E-4</v>
      </c>
      <c r="H121" s="7">
        <f>(H118+SUM($E120:H120)-$D118)/$D118</f>
        <v>-1.1404675917126455E-3</v>
      </c>
      <c r="I121" s="7">
        <f>(I118+SUM($E120:I120)-$D118)/$D118</f>
        <v>-5.8924158905151545E-3</v>
      </c>
      <c r="J121" s="7">
        <f>(J118+SUM($E120:J120)-$D118)/$D118</f>
        <v>-6.1775327884433162E-3</v>
      </c>
      <c r="K121" s="7">
        <f>(K118+SUM($E120:K120)-$D118)/$D118</f>
        <v>-5.5122600266108946E-3</v>
      </c>
      <c r="L121" s="7">
        <f>(L118+SUM($E120:L120)-$D118)/$D118</f>
        <v>-6.1775327884433162E-3</v>
      </c>
      <c r="M121" s="7">
        <f>(M118+SUM($E120:M120)-$D118)/$D118</f>
        <v>-5.7023379585629565E-3</v>
      </c>
      <c r="N121" s="7">
        <f>(N118+SUM($E120:N120)-$D118)/$D118</f>
        <v>-7.8882341760121485E-3</v>
      </c>
      <c r="O121" s="7">
        <f>(O118+SUM($E120:O120)-$D118)/$D118</f>
        <v>-1.1024520053221789E-2</v>
      </c>
      <c r="P121" s="7">
        <f>(P118+SUM($E120:P120)-$D118)/$D118</f>
        <v>-1.3590572134575105E-2</v>
      </c>
      <c r="Q121" s="7">
        <f>(Q118+SUM($D120:Q120)-$D118)/$D118</f>
        <v>-1.3970727998479366E-2</v>
      </c>
      <c r="R121" s="7">
        <f>(R118+SUM($D120:R120)-$D118)/$D118</f>
        <v>-1.1119559019197887E-2</v>
      </c>
      <c r="S121" s="7">
        <f>(S118+SUM($D120:S120)-$D118)/$D118</f>
        <v>-1.3020338338718919E-2</v>
      </c>
      <c r="T121" s="7">
        <f>(T118+SUM($D120:T120)-$D118)/$D118</f>
        <v>-1.0834442121269727E-2</v>
      </c>
      <c r="U121" s="7">
        <f>(U118+SUM($D120:U120)-$D118)/$D118</f>
        <v>-1.3780650066527303E-2</v>
      </c>
      <c r="V121" s="7">
        <f>(V118+SUM($D120:V120)-$D118)/$D118</f>
        <v>-1.6251663181904522E-2</v>
      </c>
      <c r="W121" s="7">
        <f>(W118+SUM($D120:W120)-$D118)/$D118</f>
        <v>-1.8532598365329812E-2</v>
      </c>
      <c r="X121" s="7">
        <f>(X118+SUM($D120:X120)-$D118)/$D118</f>
        <v>-1.8247481467401652E-2</v>
      </c>
      <c r="Y121" s="7">
        <f>(Y118+SUM($D120:Y120)-$D118)/$D118</f>
        <v>-2.3303554457327486E-2</v>
      </c>
      <c r="Z121" s="7">
        <f>(Z118+SUM($D120:Z120)-$D118)/$D118</f>
        <v>-2.6915035164417352E-2</v>
      </c>
      <c r="AA121" s="7">
        <f>(AA118+SUM($D120:AA120)-$D118)/$D118</f>
        <v>-1.8931762022429102E-2</v>
      </c>
      <c r="AB121" s="7">
        <f>(AB118+SUM($D120:AB120)-$D118)/$D118</f>
        <v>-2.3208515491351389E-2</v>
      </c>
      <c r="AC121" s="7">
        <f>(AC118+SUM($D120:AC120)-$D118)/$D118</f>
        <v>-2.6059684470632866E-2</v>
      </c>
      <c r="AD121" s="7">
        <f>(AD118+SUM($D120:AD120)-$D118)/$D118</f>
        <v>-2.5204333776848383E-2</v>
      </c>
      <c r="AE121" s="7">
        <f>(AE118+SUM($D120:AE120)-$D118)/$D118</f>
        <v>-2.6915035164417352E-2</v>
      </c>
      <c r="AF121" s="7">
        <f>(AF118+SUM($D120:AF120)-$D118)/$D118</f>
        <v>-2.7200152062345512E-2</v>
      </c>
      <c r="AG121" s="7">
        <f>(AG118+SUM($D120:AG120)-$D118)/$D118</f>
        <v>-2.5584489640752644E-2</v>
      </c>
      <c r="AH121" s="7">
        <f>(AH118+SUM($D120:AH120)-$D118)/$D118</f>
        <v>-3.14769055312678E-2</v>
      </c>
      <c r="AI121" s="7">
        <f>(AI118+SUM($D120:AI120)-$D118)/$D118</f>
        <v>-3.1191788633339636E-2</v>
      </c>
      <c r="AJ121" s="7">
        <f>(AJ118+SUM($D120:AJ120)-$D118)/$D118</f>
        <v>-2.8910853449914346E-2</v>
      </c>
      <c r="AK121" s="7">
        <f>(AK118+SUM($E120:AK120)-$D118)/$D118</f>
        <v>-2.9956282075650893E-2</v>
      </c>
      <c r="AL121" s="7">
        <f>(AL118+SUM($E120:AL120)-$D118)/$D118</f>
        <v>-3.2807451054932504E-2</v>
      </c>
      <c r="AM121" s="7">
        <f>(AM118+SUM($E120:AM120)-$D118)/$D118</f>
        <v>-3.14769055312678E-2</v>
      </c>
      <c r="AN121" s="7">
        <f>(AN118+SUM($E120:AN120)-$D118)/$D118</f>
        <v>-2.7770385858201834E-2</v>
      </c>
      <c r="AO121" s="7">
        <f>(AO118+SUM($D120:AO120)-$D118)/$D118</f>
        <v>-2.6629918266489191E-2</v>
      </c>
      <c r="AP121" s="7">
        <f>(AP118+SUM($D120:AP120)-$D118)/$D118</f>
        <v>-2.9671165177722732E-2</v>
      </c>
      <c r="AQ121" s="7">
        <f>(AQ118+SUM($D120:AQ120)-$D118)/$D118</f>
        <v>-2.7390229994297573E-2</v>
      </c>
      <c r="AR121" s="7">
        <f>(AR118+SUM($D120:AR120)-$D118)/$D118</f>
        <v>-2.321801938794904E-2</v>
      </c>
      <c r="AS121" s="7">
        <f>(AS118+SUM($D120:AS120)-$D118)/$D118</f>
        <v>-2.6829500095039038E-2</v>
      </c>
      <c r="AT121" s="7">
        <f>(AT118+SUM($D120:AT120)-$D118)/$D118</f>
        <v>-2.8065006652727646E-2</v>
      </c>
      <c r="AU121" s="7">
        <f>(AU118+SUM($D120:AU120)-$D118)/$D118</f>
        <v>-2.8160045618703611E-2</v>
      </c>
      <c r="AV121" s="7">
        <f>(AV118+SUM($D120:AV120)-$D118)/$D118</f>
        <v>-2.8160045618703611E-2</v>
      </c>
      <c r="AW121" s="7">
        <f>(AW118+SUM($D120:AW120)-$D118)/$D118</f>
        <v>-2.6164227333206617E-2</v>
      </c>
      <c r="AX121" s="7">
        <f>(AX118+SUM($D120:AX120)-$D118)/$D118</f>
        <v>-2.8255084584679711E-2</v>
      </c>
      <c r="AY121" s="7">
        <f>(AY118+SUM($D120:AY120)-$D118)/$D118</f>
        <v>-2.5974149401254552E-2</v>
      </c>
      <c r="AZ121" s="7">
        <f>(AZ118+SUM($D120:AZ120)-$D118)/$D118</f>
        <v>-2.4358486979661684E-2</v>
      </c>
      <c r="BA121" s="7">
        <f>(BA118+SUM($D120:BA120)-$D118)/$D118</f>
        <v>-2.2457707660140654E-2</v>
      </c>
      <c r="BB121" s="7">
        <f>(BB118+SUM($D120:BB120)-$D118)/$D118</f>
        <v>-2.2837863524044915E-2</v>
      </c>
      <c r="BC121" s="7">
        <f>(BC118+SUM($D120:BC120)-$D118)/$D118</f>
        <v>-2.3978331115757423E-2</v>
      </c>
      <c r="BD121" s="7">
        <f>(BD118+SUM($D120:BD120)-$D118)/$D118</f>
        <v>-2.4928720775518005E-2</v>
      </c>
      <c r="BE121" s="7">
        <f>(BE118+SUM($D120:BE120)-$D118)/$D118</f>
        <v>-2.6829500095039038E-2</v>
      </c>
      <c r="BF121" s="7">
        <f>(BF118+SUM($D120:BF120)-$D118)/$D118</f>
        <v>-2.6164227333206617E-2</v>
      </c>
      <c r="BG121" s="7">
        <f>(BG118+SUM($D120:BG120)-$D118)/$D118</f>
        <v>-2.2172590762212493E-2</v>
      </c>
      <c r="BH121" s="7">
        <f>(BH118+SUM($D120:BH120)-$D118)/$D118</f>
        <v>-2.0842045238547786E-2</v>
      </c>
      <c r="BI121" s="7">
        <f>(BI118+SUM($D120:BI120)-$D118)/$D118</f>
        <v>-2.3503136285877201E-2</v>
      </c>
      <c r="BJ121" s="7">
        <f>(BJ118+SUM($D120:BJ120)-$D118)/$D118</f>
        <v>-1.7990876259266306E-2</v>
      </c>
      <c r="BK121" s="7">
        <f>(BK118+SUM($D120:BK120)-$D118)/$D118</f>
        <v>-1.8180954191218367E-2</v>
      </c>
      <c r="BL121" s="7">
        <f>(BL118+SUM($D120:BL120)-$D118)/$D118</f>
        <v>-1.6185135905721373E-2</v>
      </c>
    </row>
    <row r="122" spans="1:64" ht="15" customHeight="1" outlineLevel="1" x14ac:dyDescent="0.3">
      <c r="A122" s="43"/>
      <c r="B122" s="2"/>
      <c r="C122" s="25" t="s">
        <v>54</v>
      </c>
      <c r="L122" s="26">
        <f>(L118+SUM(H120:L120)-G118)/G118</f>
        <v>-5.515929624346291E-3</v>
      </c>
      <c r="P122" s="26">
        <f>(P118+SUM(M120:P120)-L118)/L118</f>
        <v>-7.4591182939656398E-3</v>
      </c>
      <c r="U122" s="26">
        <f>(U118+SUM(Q120:U120)-P118)/P118</f>
        <v>-1.9269679159851846E-4</v>
      </c>
      <c r="Z122" s="26">
        <f>(Z118+SUM(V120:Z120)-U118)/U118</f>
        <v>-1.3317914618868564E-2</v>
      </c>
      <c r="AE122" s="26">
        <f>(AE118+SUM(AA120:AE120)-Z118)/Z118</f>
        <v>0</v>
      </c>
      <c r="AJ122" s="26">
        <f>(AJ118+SUM(AF120:AJ120)-AE118)/AE118</f>
        <v>-2.05439248679313E-3</v>
      </c>
      <c r="AN122" s="26">
        <f>(AN118+SUM(AK120:AN120)-AJ118)/AJ118</f>
        <v>1.1763552592882103E-3</v>
      </c>
      <c r="AS122" s="26">
        <f>(AS118+SUM(AO120:AS120)-AN118)/AN118</f>
        <v>9.6935278566536527E-4</v>
      </c>
      <c r="AX122" s="26">
        <f>(AX118+SUM(AT120:AX120)-AS118)/AS118</f>
        <v>-1.4695797002056577E-3</v>
      </c>
      <c r="BC122" s="26">
        <f>(BC118+SUM(AY120:BC120)-AX118)/AX118</f>
        <v>4.4152276295133719E-3</v>
      </c>
      <c r="BH122" s="26">
        <f>(BH118+SUM(BD120:BH120)-BC118)/BC118</f>
        <v>3.2236006642570899E-3</v>
      </c>
      <c r="BL122" s="26">
        <f>(BL118+SUM(BI120:BL120)-BH118)/BH118</f>
        <v>4.7711781888996581E-3</v>
      </c>
    </row>
    <row r="123" spans="1:64" ht="15.75" customHeight="1" outlineLevel="1" thickBot="1" x14ac:dyDescent="0.35">
      <c r="A123" s="44"/>
      <c r="B123" s="60"/>
      <c r="C123" s="61"/>
      <c r="D123" s="56"/>
      <c r="E123" s="56"/>
      <c r="F123" s="56"/>
      <c r="G123" s="56"/>
      <c r="H123" s="56"/>
      <c r="I123" s="56"/>
      <c r="J123" s="56"/>
      <c r="K123" s="56"/>
      <c r="L123" s="56"/>
      <c r="M123" s="56"/>
      <c r="N123" s="56"/>
      <c r="O123" s="56"/>
      <c r="P123" s="56"/>
      <c r="Q123" s="56"/>
      <c r="R123" s="56"/>
      <c r="S123" s="56"/>
      <c r="T123" s="56"/>
      <c r="U123" s="56"/>
      <c r="V123" s="56"/>
      <c r="W123" s="56"/>
      <c r="X123" s="56"/>
      <c r="Y123" s="56"/>
      <c r="Z123" s="56"/>
      <c r="AA123" s="56"/>
      <c r="AB123" s="56"/>
      <c r="AC123" s="56"/>
      <c r="AD123" s="56"/>
      <c r="AE123" s="56"/>
      <c r="AF123" s="56"/>
      <c r="AG123" s="56"/>
      <c r="AH123" s="56"/>
      <c r="AI123" s="56"/>
      <c r="AJ123" s="56"/>
      <c r="AK123" s="56"/>
      <c r="AL123" s="56"/>
      <c r="AM123" s="56"/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56"/>
      <c r="AZ123" s="56"/>
      <c r="BA123" s="56"/>
      <c r="BB123" s="56"/>
      <c r="BC123" s="56"/>
      <c r="BD123" s="56"/>
      <c r="BE123" s="56"/>
      <c r="BF123" s="56"/>
      <c r="BG123" s="56"/>
      <c r="BH123" s="56"/>
      <c r="BI123" s="56"/>
      <c r="BJ123" s="56"/>
      <c r="BK123" s="56"/>
      <c r="BL123" s="56"/>
    </row>
    <row r="124" spans="1:64" ht="15" thickBot="1" x14ac:dyDescent="0.35"/>
    <row r="125" spans="1:64" ht="15" thickBot="1" x14ac:dyDescent="0.35">
      <c r="A125" s="49"/>
      <c r="B125" s="557" t="s">
        <v>38</v>
      </c>
      <c r="C125" s="558"/>
    </row>
    <row r="126" spans="1:64" ht="15" customHeight="1" outlineLevel="1" x14ac:dyDescent="0.3">
      <c r="A126" s="50"/>
      <c r="B126" s="53"/>
      <c r="C126" s="54"/>
      <c r="D126" s="56"/>
      <c r="E126" s="56"/>
      <c r="F126" s="56"/>
      <c r="G126" s="56"/>
      <c r="H126" s="56"/>
      <c r="I126" s="56"/>
      <c r="J126" s="56"/>
      <c r="K126" s="56"/>
      <c r="L126" s="56"/>
      <c r="M126" s="56"/>
      <c r="N126" s="56"/>
      <c r="O126" s="56"/>
      <c r="P126" s="56"/>
      <c r="Q126" s="56"/>
      <c r="R126" s="56"/>
      <c r="S126" s="56"/>
      <c r="T126" s="56"/>
      <c r="U126" s="56"/>
      <c r="V126" s="56"/>
      <c r="W126" s="56"/>
      <c r="X126" s="56"/>
      <c r="Y126" s="56"/>
      <c r="Z126" s="56"/>
      <c r="AA126" s="56"/>
      <c r="AB126" s="56"/>
      <c r="AC126" s="56"/>
      <c r="AD126" s="56"/>
      <c r="AE126" s="56"/>
      <c r="AF126" s="56"/>
      <c r="AG126" s="56"/>
      <c r="AH126" s="56"/>
      <c r="AI126" s="56"/>
      <c r="AJ126" s="56"/>
      <c r="AK126" s="56"/>
      <c r="AL126" s="56"/>
      <c r="AM126" s="56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56"/>
      <c r="AZ126" s="56"/>
      <c r="BA126" s="56"/>
      <c r="BB126" s="56"/>
      <c r="BC126" s="56"/>
      <c r="BD126" s="56"/>
      <c r="BE126" s="56"/>
      <c r="BF126" s="56"/>
      <c r="BG126" s="56"/>
      <c r="BH126" s="56"/>
      <c r="BI126" s="56"/>
      <c r="BJ126" s="56"/>
      <c r="BK126" s="56"/>
      <c r="BL126" s="56"/>
    </row>
    <row r="127" spans="1:64" ht="15" customHeight="1" outlineLevel="1" x14ac:dyDescent="0.3">
      <c r="A127" s="51"/>
      <c r="B127" s="555" t="s">
        <v>295</v>
      </c>
      <c r="C127" s="556"/>
    </row>
    <row r="128" spans="1:64" ht="15" customHeight="1" outlineLevel="1" x14ac:dyDescent="0.3">
      <c r="A128" s="51"/>
      <c r="B128" s="24" t="s">
        <v>302</v>
      </c>
      <c r="C128" s="25" t="s">
        <v>297</v>
      </c>
      <c r="M128" s="108"/>
      <c r="AK128" s="108"/>
    </row>
    <row r="129" spans="1:64" ht="15" customHeight="1" outlineLevel="1" x14ac:dyDescent="0.3">
      <c r="A129" s="51"/>
      <c r="B129" s="27" t="e">
        <f>_xlfn.STDEV.S(#REF!)</f>
        <v>#REF!</v>
      </c>
      <c r="C129" s="25" t="s">
        <v>298</v>
      </c>
      <c r="N129" s="108"/>
      <c r="AL129" s="108"/>
    </row>
    <row r="130" spans="1:64" ht="15" customHeight="1" outlineLevel="1" x14ac:dyDescent="0.3">
      <c r="A130" s="51"/>
      <c r="B130" s="2"/>
      <c r="C130" s="25" t="s">
        <v>76</v>
      </c>
      <c r="N130" s="108"/>
      <c r="AL130" s="108"/>
    </row>
    <row r="131" spans="1:64" ht="15" customHeight="1" outlineLevel="1" x14ac:dyDescent="0.3">
      <c r="A131" s="51"/>
      <c r="B131" s="2"/>
      <c r="C131" s="25" t="s">
        <v>54</v>
      </c>
      <c r="N131" s="108"/>
      <c r="AL131" s="108"/>
    </row>
    <row r="132" spans="1:64" ht="15" customHeight="1" outlineLevel="1" x14ac:dyDescent="0.3">
      <c r="A132" s="51"/>
      <c r="B132" s="57"/>
      <c r="C132" s="59"/>
      <c r="D132" s="56"/>
      <c r="E132" s="56"/>
      <c r="F132" s="56"/>
      <c r="G132" s="56"/>
      <c r="H132" s="56"/>
      <c r="I132" s="56"/>
      <c r="J132" s="56"/>
      <c r="K132" s="56"/>
      <c r="L132" s="56"/>
      <c r="M132" s="56"/>
      <c r="N132" s="143"/>
      <c r="O132" s="56"/>
      <c r="P132" s="56"/>
      <c r="Q132" s="56"/>
      <c r="R132" s="56"/>
      <c r="S132" s="56"/>
      <c r="T132" s="56"/>
      <c r="U132" s="56"/>
      <c r="V132" s="56"/>
      <c r="W132" s="56"/>
      <c r="X132" s="56"/>
      <c r="Y132" s="56"/>
      <c r="Z132" s="56"/>
      <c r="AA132" s="56"/>
      <c r="AB132" s="56"/>
      <c r="AC132" s="56"/>
      <c r="AD132" s="56"/>
      <c r="AE132" s="56"/>
      <c r="AF132" s="56"/>
      <c r="AG132" s="56"/>
      <c r="AH132" s="56"/>
      <c r="AI132" s="56"/>
      <c r="AJ132" s="56"/>
      <c r="AK132" s="56"/>
      <c r="AL132" s="143"/>
      <c r="AM132" s="56"/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56"/>
      <c r="AZ132" s="56"/>
      <c r="BA132" s="56"/>
      <c r="BB132" s="56"/>
      <c r="BC132" s="56"/>
      <c r="BD132" s="56"/>
      <c r="BE132" s="56"/>
      <c r="BF132" s="56"/>
      <c r="BG132" s="56"/>
      <c r="BH132" s="56"/>
      <c r="BI132" s="56"/>
      <c r="BJ132" s="56"/>
      <c r="BK132" s="56"/>
      <c r="BL132" s="56"/>
    </row>
    <row r="133" spans="1:64" ht="15" customHeight="1" outlineLevel="1" x14ac:dyDescent="0.3">
      <c r="A133" s="80"/>
      <c r="B133" s="553" t="s">
        <v>303</v>
      </c>
      <c r="C133" s="554"/>
      <c r="D133" s="8">
        <v>8228.76</v>
      </c>
      <c r="E133" s="8">
        <v>8276.857</v>
      </c>
      <c r="F133" s="8">
        <v>8308.3809999999994</v>
      </c>
      <c r="G133" s="8">
        <v>8361.7849999999999</v>
      </c>
      <c r="H133" s="8">
        <v>8377.277</v>
      </c>
      <c r="I133" s="8">
        <v>8387.4959999999992</v>
      </c>
      <c r="J133" s="8">
        <v>8377.4310000000005</v>
      </c>
      <c r="K133" s="8">
        <v>8447.2829999999994</v>
      </c>
      <c r="L133" s="79">
        <v>8498.8649999999998</v>
      </c>
      <c r="M133" s="79">
        <v>8460.3080000000009</v>
      </c>
      <c r="N133" s="79">
        <v>8538.39</v>
      </c>
      <c r="O133" s="79">
        <v>8521.2039999999997</v>
      </c>
      <c r="P133" s="79">
        <v>8568.5259999999998</v>
      </c>
      <c r="Q133" s="79">
        <v>8635.7279999999992</v>
      </c>
      <c r="R133" s="79">
        <v>8656.8410000000003</v>
      </c>
      <c r="S133" s="79">
        <v>8645.5400000000009</v>
      </c>
      <c r="T133" s="79">
        <v>8649.7219999999998</v>
      </c>
      <c r="U133" s="79">
        <v>8742.3330000000005</v>
      </c>
      <c r="V133" s="79">
        <v>8683.3250000000007</v>
      </c>
      <c r="W133" s="79">
        <v>8591.098</v>
      </c>
      <c r="X133" s="79">
        <v>8591.0470000000005</v>
      </c>
      <c r="Y133" s="79">
        <v>8590.8770000000004</v>
      </c>
      <c r="Z133" s="79">
        <v>8411.6759999999995</v>
      </c>
      <c r="AA133" s="79">
        <v>8076.73</v>
      </c>
      <c r="AB133" s="79">
        <v>8207.134</v>
      </c>
      <c r="AC133" s="8">
        <v>8173.317</v>
      </c>
      <c r="AD133" s="79">
        <v>7875.3360000000002</v>
      </c>
      <c r="AE133" s="79">
        <v>7987.5169999999998</v>
      </c>
      <c r="AF133" s="8">
        <v>8094.26</v>
      </c>
      <c r="AG133" s="8">
        <v>8117.2150000000001</v>
      </c>
      <c r="AH133" s="8">
        <v>8233.6610000000001</v>
      </c>
      <c r="AI133" s="8">
        <v>8332.8909999999996</v>
      </c>
      <c r="AJ133" s="8">
        <v>8338.9449999999997</v>
      </c>
      <c r="AK133" s="8">
        <v>8289.9959999999992</v>
      </c>
      <c r="AL133" s="8">
        <v>8250.5869999999995</v>
      </c>
      <c r="AM133" s="8">
        <v>8255.2270000000008</v>
      </c>
      <c r="AN133" s="8">
        <v>8383.0689999999995</v>
      </c>
      <c r="AO133" s="8">
        <v>8474.0779999999995</v>
      </c>
      <c r="AP133" s="8">
        <v>8366.2440000000006</v>
      </c>
      <c r="AQ133" s="8">
        <v>8274.384</v>
      </c>
      <c r="AR133" s="8">
        <v>8177.3710000000001</v>
      </c>
      <c r="AS133" s="8">
        <v>8230.9539999999997</v>
      </c>
      <c r="AT133" s="8">
        <v>8320.1409999999996</v>
      </c>
      <c r="AU133" s="8">
        <v>8351.3729999999996</v>
      </c>
      <c r="AV133" s="8">
        <v>8355.8549999999996</v>
      </c>
      <c r="AW133" s="8">
        <v>8388.5249999999996</v>
      </c>
      <c r="AX133" s="8">
        <v>8529.6489999999994</v>
      </c>
      <c r="AY133" s="8">
        <v>8524.2819999999992</v>
      </c>
      <c r="AZ133" s="8">
        <v>8471.84</v>
      </c>
      <c r="BA133" s="8">
        <v>8427.482</v>
      </c>
      <c r="BB133" s="8">
        <v>8416.2219999999998</v>
      </c>
      <c r="BC133" s="8">
        <v>8436.1010000000006</v>
      </c>
      <c r="BD133" s="8">
        <v>8322.3629999999994</v>
      </c>
      <c r="BE133" s="8">
        <v>8334.3060000000005</v>
      </c>
      <c r="BF133" s="8">
        <v>8327.8780000000006</v>
      </c>
      <c r="BG133" s="79">
        <v>8121.8559999999998</v>
      </c>
      <c r="BH133" s="79">
        <v>7953.9160000000002</v>
      </c>
      <c r="BI133" s="79">
        <v>8162.2619999999997</v>
      </c>
      <c r="BJ133" s="79">
        <v>8019.9920000000002</v>
      </c>
      <c r="BK133" s="79">
        <v>8000.1109999999999</v>
      </c>
      <c r="BL133" s="79">
        <v>8108.2839999999997</v>
      </c>
    </row>
    <row r="134" spans="1:64" ht="15" customHeight="1" outlineLevel="1" x14ac:dyDescent="0.3">
      <c r="A134" s="51"/>
      <c r="B134" s="2" t="s">
        <v>296</v>
      </c>
      <c r="C134" s="25" t="s">
        <v>297</v>
      </c>
      <c r="D134" s="26"/>
      <c r="E134" s="26">
        <f t="shared" ref="E134" si="413">(E133-D133)/D133</f>
        <v>5.8449875801457026E-3</v>
      </c>
      <c r="F134" s="26">
        <f>(F133-E133)/E133</f>
        <v>3.8086921158598528E-3</v>
      </c>
      <c r="G134" s="26">
        <f t="shared" ref="G134" si="414">(G133-F133)/F133</f>
        <v>6.4277264126429033E-3</v>
      </c>
      <c r="H134" s="26">
        <f>(H133-G133)/G133</f>
        <v>1.8527144622828965E-3</v>
      </c>
      <c r="I134" s="26">
        <f t="shared" ref="I134" si="415">(I133-H133)/H133</f>
        <v>1.2198474516240947E-3</v>
      </c>
      <c r="J134" s="26">
        <f>(J133-I133)/I133</f>
        <v>-1.2000005722802957E-3</v>
      </c>
      <c r="K134" s="26">
        <f t="shared" ref="K134" si="416">(K133-J133)/J133</f>
        <v>8.3381170194059429E-3</v>
      </c>
      <c r="L134" s="26">
        <f>(L133-K133)/K133</f>
        <v>6.1063421220764521E-3</v>
      </c>
      <c r="M134" s="26">
        <f t="shared" ref="M134" si="417">(M133-L133)/L133</f>
        <v>-4.5367234330700489E-3</v>
      </c>
      <c r="N134" s="26">
        <f>(N133-M133)/M133</f>
        <v>9.2292148229117087E-3</v>
      </c>
      <c r="O134" s="26">
        <f t="shared" ref="O134" si="418">(O133-N133)/N133</f>
        <v>-2.0127916387046849E-3</v>
      </c>
      <c r="P134" s="26">
        <f>(P133-O133)/O133</f>
        <v>5.5534405701354083E-3</v>
      </c>
      <c r="Q134" s="26">
        <f>(Q133-P133)/P133</f>
        <v>7.8428891970450127E-3</v>
      </c>
      <c r="R134" s="26">
        <f t="shared" ref="R134" si="419">(R133-Q133)/Q133</f>
        <v>2.4448430983469134E-3</v>
      </c>
      <c r="S134" s="26">
        <f>(S133-R133)/R133</f>
        <v>-1.3054415577229009E-3</v>
      </c>
      <c r="T134" s="26">
        <f t="shared" ref="T134" si="420">(T133-S133)/S133</f>
        <v>4.8371761625056148E-4</v>
      </c>
      <c r="U134" s="26">
        <f>(U133-T133)/T133</f>
        <v>1.0706818091957266E-2</v>
      </c>
      <c r="V134" s="26">
        <f>(V133-U133)/U133</f>
        <v>-6.7496856960264275E-3</v>
      </c>
      <c r="W134" s="26">
        <f t="shared" ref="W134" si="421">(W133-V133)/V133</f>
        <v>-1.0621161824531589E-2</v>
      </c>
      <c r="X134" s="26">
        <f>(X133-W133)/W133</f>
        <v>-5.9363773989629884E-6</v>
      </c>
      <c r="Y134" s="26">
        <f t="shared" ref="Y134" si="422">(Y133-X133)/X133</f>
        <v>-1.9788042132707778E-5</v>
      </c>
      <c r="Z134" s="26">
        <f>(Z133-Y133)/Y133</f>
        <v>-2.0859453580816128E-2</v>
      </c>
      <c r="AA134" s="26">
        <f>(AA133-Z133)/Z133</f>
        <v>-3.9819175156056881E-2</v>
      </c>
      <c r="AB134" s="26">
        <f t="shared" ref="AB134" si="423">(AB133-AA133)/AA133</f>
        <v>1.6145643100611319E-2</v>
      </c>
      <c r="AC134" s="26">
        <f>(AC133-AB133)/AB133</f>
        <v>-4.1204396077851304E-3</v>
      </c>
      <c r="AD134" s="26">
        <f t="shared" ref="AD134" si="424">(AD133-AC133)/AC133</f>
        <v>-3.6457780849562027E-2</v>
      </c>
      <c r="AE134" s="26">
        <f>(AE133-AD133)/AD133</f>
        <v>1.4244598579666897E-2</v>
      </c>
      <c r="AF134" s="26">
        <f>(AF133-AE133)/AE133</f>
        <v>1.336372742618268E-2</v>
      </c>
      <c r="AG134" s="26">
        <f t="shared" ref="AG134" si="425">(AG133-AF133)/AF133</f>
        <v>2.8359602977912654E-3</v>
      </c>
      <c r="AH134" s="26">
        <f>(AH133-AG133)/AG133</f>
        <v>1.4345560638716594E-2</v>
      </c>
      <c r="AI134" s="26">
        <f t="shared" ref="AI134" si="426">(AI133-AH133)/AH133</f>
        <v>1.2051747090389022E-2</v>
      </c>
      <c r="AJ134" s="26">
        <f>(AJ133-AI133)/AI133</f>
        <v>7.2651856360536669E-4</v>
      </c>
      <c r="AK134" s="26">
        <f t="shared" ref="AK134" si="427">(AK133-AJ133)/AJ133</f>
        <v>-5.869927191029624E-3</v>
      </c>
      <c r="AL134" s="26">
        <f>(AL133-AK133)/AK133</f>
        <v>-4.7538020524979328E-3</v>
      </c>
      <c r="AM134" s="26">
        <f t="shared" ref="AM134" si="428">(AM133-AL133)/AL133</f>
        <v>5.6238422793447758E-4</v>
      </c>
      <c r="AN134" s="26">
        <f>(AN133-AM133)/AM133</f>
        <v>1.5486188326498923E-2</v>
      </c>
      <c r="AO134" s="26">
        <f>(AO133-AN133)/AN133</f>
        <v>1.0856286641562895E-2</v>
      </c>
      <c r="AP134" s="26">
        <f t="shared" ref="AP134" si="429">(AP133-AO133)/AO133</f>
        <v>-1.2725160188518318E-2</v>
      </c>
      <c r="AQ134" s="26">
        <f>(AQ133-AP133)/AP133</f>
        <v>-1.0979837547171774E-2</v>
      </c>
      <c r="AR134" s="26">
        <f t="shared" ref="AR134" si="430">(AR133-AQ133)/AQ133</f>
        <v>-1.1724498162038396E-2</v>
      </c>
      <c r="AS134" s="26">
        <f>(AS133-AR133)/AR133</f>
        <v>6.5525949599204471E-3</v>
      </c>
      <c r="AT134" s="26">
        <f>(AT133-AS133)/AS133</f>
        <v>1.0835560495174666E-2</v>
      </c>
      <c r="AU134" s="26">
        <f t="shared" ref="AU134" si="431">(AU133-AT133)/AT133</f>
        <v>3.7537825380603491E-3</v>
      </c>
      <c r="AV134" s="26">
        <f>(AV133-AU133)/AU133</f>
        <v>5.3667822045548336E-4</v>
      </c>
      <c r="AW134" s="26">
        <f t="shared" ref="AW134" si="432">(AW133-AV133)/AV133</f>
        <v>3.9098332845651429E-3</v>
      </c>
      <c r="AX134" s="26">
        <f>(AX133-AW133)/AW133</f>
        <v>1.6823458236102273E-2</v>
      </c>
      <c r="AY134" s="26">
        <f>(AY133-AX133)/AX133</f>
        <v>-6.292169818476926E-4</v>
      </c>
      <c r="AZ134" s="26">
        <f t="shared" ref="AZ134" si="433">(AZ133-AY133)/AY133</f>
        <v>-6.1520723974170617E-3</v>
      </c>
      <c r="BA134" s="26">
        <f>(BA133-AZ133)/AZ133</f>
        <v>-5.2359345785567453E-3</v>
      </c>
      <c r="BB134" s="26">
        <f t="shared" ref="BB134" si="434">(BB133-BA133)/BA133</f>
        <v>-1.3361049006097216E-3</v>
      </c>
      <c r="BC134" s="26">
        <f>(BC133-BB133)/BB133</f>
        <v>2.3619861738438954E-3</v>
      </c>
      <c r="BD134" s="26">
        <f>(BD133-BC133)/BC133</f>
        <v>-1.3482294723593422E-2</v>
      </c>
      <c r="BE134" s="26">
        <f t="shared" ref="BE134" si="435">(BE133-BD133)/BD133</f>
        <v>1.4350491561112056E-3</v>
      </c>
      <c r="BF134" s="26">
        <f>(BF133-BE133)/BE133</f>
        <v>-7.7126997736822757E-4</v>
      </c>
      <c r="BG134" s="26">
        <f t="shared" ref="BG134" si="436">(BG133-BF133)/BF133</f>
        <v>-2.473883503096477E-2</v>
      </c>
      <c r="BH134" s="26">
        <f>(BH133-BG133)/BG133</f>
        <v>-2.0677539715060155E-2</v>
      </c>
      <c r="BI134" s="26">
        <f>(BI133-BH133)/BH133</f>
        <v>2.6194141351253839E-2</v>
      </c>
      <c r="BJ134" s="26">
        <f t="shared" ref="BJ134" si="437">(BJ133-BI133)/BI133</f>
        <v>-1.7430217260852386E-2</v>
      </c>
      <c r="BK134" s="26">
        <f>(BK133-BJ133)/BJ133</f>
        <v>-2.478930153546327E-3</v>
      </c>
      <c r="BL134" s="26">
        <f t="shared" ref="BL134" si="438">(BL133-BK133)/BK133</f>
        <v>1.3521437390056184E-2</v>
      </c>
    </row>
    <row r="135" spans="1:64" ht="15" customHeight="1" outlineLevel="1" x14ac:dyDescent="0.3">
      <c r="A135" s="51"/>
      <c r="B135" s="198" t="s">
        <v>304</v>
      </c>
      <c r="C135" s="25" t="s">
        <v>298</v>
      </c>
      <c r="D135" s="28"/>
      <c r="E135" s="28">
        <v>0</v>
      </c>
      <c r="F135" s="28">
        <v>0</v>
      </c>
      <c r="G135" s="28">
        <v>0</v>
      </c>
      <c r="H135" s="28">
        <v>0</v>
      </c>
      <c r="I135" s="28">
        <v>0</v>
      </c>
      <c r="J135" s="28">
        <v>0</v>
      </c>
      <c r="K135" s="28">
        <v>0</v>
      </c>
      <c r="L135" s="28">
        <v>0</v>
      </c>
      <c r="M135" s="28">
        <v>0</v>
      </c>
      <c r="N135" s="28">
        <v>0</v>
      </c>
      <c r="O135" s="28">
        <v>0</v>
      </c>
      <c r="P135" s="28">
        <v>0</v>
      </c>
      <c r="Q135" s="28">
        <v>0</v>
      </c>
      <c r="R135" s="28">
        <v>0</v>
      </c>
      <c r="S135" s="28">
        <v>0</v>
      </c>
      <c r="T135" s="28">
        <v>0</v>
      </c>
      <c r="U135" s="28">
        <v>0</v>
      </c>
      <c r="V135" s="28">
        <v>0</v>
      </c>
      <c r="W135" s="28">
        <v>0</v>
      </c>
      <c r="X135" s="28">
        <v>0</v>
      </c>
      <c r="Y135" s="28">
        <v>0</v>
      </c>
      <c r="Z135" s="28">
        <v>0</v>
      </c>
      <c r="AA135" s="28">
        <v>0</v>
      </c>
      <c r="AB135" s="28">
        <v>0</v>
      </c>
      <c r="AC135" s="28">
        <v>0</v>
      </c>
      <c r="AD135" s="28">
        <v>0</v>
      </c>
      <c r="AE135" s="28">
        <v>0</v>
      </c>
      <c r="AF135" s="28">
        <v>0</v>
      </c>
      <c r="AG135" s="28">
        <v>0</v>
      </c>
      <c r="AH135" s="28">
        <v>0</v>
      </c>
      <c r="AI135" s="28">
        <v>0</v>
      </c>
      <c r="AJ135" s="28">
        <v>0</v>
      </c>
      <c r="AK135" s="28">
        <v>0</v>
      </c>
      <c r="AL135" s="28">
        <v>0</v>
      </c>
      <c r="AM135" s="28">
        <v>0</v>
      </c>
      <c r="AN135" s="28">
        <v>0</v>
      </c>
      <c r="AO135" s="28">
        <v>0</v>
      </c>
      <c r="AP135" s="28">
        <v>0</v>
      </c>
      <c r="AQ135" s="28">
        <v>0</v>
      </c>
      <c r="AR135" s="28">
        <v>0</v>
      </c>
      <c r="AS135" s="28">
        <v>0</v>
      </c>
      <c r="AT135" s="28">
        <v>0</v>
      </c>
      <c r="AU135" s="28">
        <v>0</v>
      </c>
      <c r="AV135" s="28">
        <v>0</v>
      </c>
      <c r="AW135" s="28">
        <v>0</v>
      </c>
      <c r="AX135" s="28">
        <v>0</v>
      </c>
      <c r="AY135" s="28">
        <v>0</v>
      </c>
      <c r="AZ135" s="28">
        <v>0</v>
      </c>
      <c r="BA135" s="28">
        <v>0</v>
      </c>
      <c r="BB135" s="28">
        <v>0</v>
      </c>
      <c r="BC135" s="28">
        <v>0</v>
      </c>
      <c r="BD135" s="28">
        <v>0</v>
      </c>
      <c r="BE135" s="28">
        <v>0</v>
      </c>
      <c r="BF135" s="28">
        <v>0</v>
      </c>
      <c r="BG135" s="28">
        <v>0</v>
      </c>
      <c r="BH135" s="28">
        <v>0</v>
      </c>
      <c r="BI135" s="28">
        <v>0</v>
      </c>
      <c r="BJ135" s="28">
        <v>0</v>
      </c>
      <c r="BK135" s="28">
        <v>0</v>
      </c>
      <c r="BL135" s="28">
        <v>0</v>
      </c>
    </row>
    <row r="136" spans="1:64" ht="15" customHeight="1" outlineLevel="1" x14ac:dyDescent="0.3">
      <c r="A136" s="51"/>
      <c r="C136" s="25" t="s">
        <v>76</v>
      </c>
      <c r="D136" s="26"/>
      <c r="E136" s="7">
        <f>(E133+SUM($E135:E135)-$D133)/$D133</f>
        <v>5.8449875801457026E-3</v>
      </c>
      <c r="F136" s="7">
        <f>(F133+SUM($E135:F135)-$D133)/$D133</f>
        <v>9.6759414541193554E-3</v>
      </c>
      <c r="G136" s="7">
        <f>(G133+SUM($E135:G135)-$D133)/$D133</f>
        <v>1.6165862171214088E-2</v>
      </c>
      <c r="H136" s="7">
        <f>(H133+SUM($E135:H135)-$D133)/$D133</f>
        <v>1.8048527360136863E-2</v>
      </c>
      <c r="I136" s="7">
        <f>(I133+SUM($E135:I135)-$D133)/$D133</f>
        <v>1.9290391261866789E-2</v>
      </c>
      <c r="J136" s="7">
        <f>(J133+SUM($E135:J135)-$D133)/$D133</f>
        <v>1.8067242209032743E-2</v>
      </c>
      <c r="K136" s="7">
        <f>(K133+SUM($E135:K135)-$D133)/$D133</f>
        <v>2.6556006008195552E-2</v>
      </c>
      <c r="L136" s="7">
        <f>(L133+SUM($E135:L135)-$D133)/$D133</f>
        <v>3.282450818835396E-2</v>
      </c>
      <c r="M136" s="7">
        <f>(M133+SUM($E135:M135)-$D133)/$D133</f>
        <v>2.8138869039806808E-2</v>
      </c>
      <c r="N136" s="7">
        <f>(N133+SUM($E135:N135)-$D133)/$D133</f>
        <v>3.7627783529960671E-2</v>
      </c>
      <c r="O136" s="7">
        <f>(O133+SUM($E135:O135)-$D133)/$D133</f>
        <v>3.5539255003183896E-2</v>
      </c>
      <c r="P136" s="7">
        <f>(P133+SUM($E135:P135)-$D133)/$D133</f>
        <v>4.129006071388637E-2</v>
      </c>
      <c r="Q136" s="7">
        <f>(Q133+SUM($D135:Q135)-$D133)/$D133</f>
        <v>4.9456783282049659E-2</v>
      </c>
      <c r="R136" s="7">
        <f>(R133+SUM($D135:R135)-$D133)/$D133</f>
        <v>5.2022540455670126E-2</v>
      </c>
      <c r="S136" s="7">
        <f>(S133+SUM($D135:S135)-$D133)/$D133</f>
        <v>5.0649186511698072E-2</v>
      </c>
      <c r="T136" s="7">
        <f>(T133+SUM($D135:T135)-$D133)/$D133</f>
        <v>5.1157404031713101E-2</v>
      </c>
      <c r="U136" s="7">
        <f>(U133+SUM($D135:U135)-$D133)/$D133</f>
        <v>6.2411955142694681E-2</v>
      </c>
      <c r="V136" s="7">
        <f>(V133+SUM($D135:V135)-$D133)/$D133</f>
        <v>5.5241008365780567E-2</v>
      </c>
      <c r="W136" s="7">
        <f>(W133+SUM($D135:W135)-$D133)/$D133</f>
        <v>4.403312285204572E-2</v>
      </c>
      <c r="X136" s="7">
        <f>(X133+SUM($D135:X135)-$D133)/$D133</f>
        <v>4.4026925077411454E-2</v>
      </c>
      <c r="Y136" s="7">
        <f>(Y133+SUM($D135:Y135)-$D133)/$D133</f>
        <v>4.4006265828630341E-2</v>
      </c>
      <c r="Z136" s="7">
        <f>(Z133+SUM($D135:Z135)-$D133)/$D133</f>
        <v>2.2228865588496838E-2</v>
      </c>
      <c r="AA136" s="7">
        <f>(AA133+SUM($D135:AA135)-$D133)/$D133</f>
        <v>-1.8475444659948843E-2</v>
      </c>
      <c r="AB136" s="7">
        <f>(AB133+SUM($D135:AB135)-$D133)/$D133</f>
        <v>-2.6280994949421546E-3</v>
      </c>
      <c r="AC136" s="7">
        <f>(AC133+SUM($D135:AC135)-$D133)/$D133</f>
        <v>-6.7377101774751249E-3</v>
      </c>
      <c r="AD136" s="7">
        <f>(AD133+SUM($D135:AD135)-$D133)/$D133</f>
        <v>-4.2949849065958903E-2</v>
      </c>
      <c r="AE136" s="7">
        <f>(AE133+SUM($D135:AE135)-$D133)/$D133</f>
        <v>-2.9317053845293869E-2</v>
      </c>
      <c r="AF136" s="7">
        <f>(AF133+SUM($D135:AF135)-$D133)/$D133</f>
        <v>-1.6345111535638418E-2</v>
      </c>
      <c r="AG136" s="7">
        <f>(AG133+SUM($D135:AG135)-$D133)/$D133</f>
        <v>-1.3555505325225195E-2</v>
      </c>
      <c r="AH136" s="7">
        <f>(AH133+SUM($D135:AH135)-$D133)/$D133</f>
        <v>5.9559398985993518E-4</v>
      </c>
      <c r="AI136" s="7">
        <f>(AI133+SUM($D135:AI135)-$D133)/$D133</f>
        <v>1.2654519028383304E-2</v>
      </c>
      <c r="AJ136" s="7">
        <f>(AJ133+SUM($D135:AJ135)-$D133)/$D133</f>
        <v>1.3390231334976289E-2</v>
      </c>
      <c r="AK136" s="7">
        <f>(AK133+SUM($E135:AK135)-$D133)/$D133</f>
        <v>7.4417044609393114E-3</v>
      </c>
      <c r="AL136" s="7">
        <f>(AL133+SUM($E135:AL135)-$D133)/$D133</f>
        <v>2.6525260185008819E-3</v>
      </c>
      <c r="AM136" s="7">
        <f>(AM133+SUM($E135:AM135)-$D133)/$D133</f>
        <v>3.2164019852323499E-3</v>
      </c>
      <c r="AN136" s="7">
        <f>(AN133+SUM($E135:AN135)-$D133)/$D133</f>
        <v>1.8752400118608306E-2</v>
      </c>
      <c r="AO136" s="7">
        <f>(AO133+SUM($D135:AO135)-$D133)/$D133</f>
        <v>2.9812268191076092E-2</v>
      </c>
      <c r="AP136" s="7">
        <f>(AP133+SUM($D135:AP135)-$D133)/$D133</f>
        <v>1.6707742114243262E-2</v>
      </c>
      <c r="AQ136" s="7">
        <f>(AQ133+SUM($D135:AQ135)-$D133)/$D133</f>
        <v>5.5444562728770548E-3</v>
      </c>
      <c r="AR136" s="7">
        <f>(AR133+SUM($D135:AR135)-$D133)/$D133</f>
        <v>-6.2450478565421914E-3</v>
      </c>
      <c r="AS136" s="7">
        <f>(AS133+SUM($D135:AS135)-$D133)/$D133</f>
        <v>2.6662583426901562E-4</v>
      </c>
      <c r="AT136" s="7">
        <f>(AT133+SUM($D135:AT135)-$D133)/$D133</f>
        <v>1.1105075369800481E-2</v>
      </c>
      <c r="AU136" s="7">
        <f>(AU133+SUM($D135:AU135)-$D133)/$D133</f>
        <v>1.4900543945867831E-2</v>
      </c>
      <c r="AV136" s="7">
        <f>(AV133+SUM($D135:AV135)-$D133)/$D133</f>
        <v>1.5445218963732001E-2</v>
      </c>
      <c r="AW136" s="7">
        <f>(AW133+SUM($D135:AW135)-$D133)/$D133</f>
        <v>1.9415440479488941E-2</v>
      </c>
      <c r="AX136" s="7">
        <f>(AX133+SUM($D135:AX135)-$D133)/$D133</f>
        <v>3.6565533567633424E-2</v>
      </c>
      <c r="AY136" s="7">
        <f>(AY133+SUM($D135:AY135)-$D133)/$D133</f>
        <v>3.5913308931114656E-2</v>
      </c>
      <c r="AZ136" s="7">
        <f>(AZ133+SUM($D135:AZ135)-$D133)/$D133</f>
        <v>2.9540295257122571E-2</v>
      </c>
      <c r="BA136" s="7">
        <f>(BA133+SUM($D135:BA135)-$D133)/$D133</f>
        <v>2.414968962516828E-2</v>
      </c>
      <c r="BB136" s="7">
        <f>(BB133+SUM($D135:BB135)-$D133)/$D133</f>
        <v>2.2781318205902169E-2</v>
      </c>
      <c r="BC136" s="7">
        <f>(BC133+SUM($D135:BC135)-$D133)/$D133</f>
        <v>2.5197113538370342E-2</v>
      </c>
      <c r="BD136" s="7">
        <f>(BD133+SUM($D135:BD135)-$D133)/$D133</f>
        <v>1.1375103903868767E-2</v>
      </c>
      <c r="BE136" s="7">
        <f>(BE133+SUM($D135:BE135)-$D133)/$D133</f>
        <v>1.2826476893237897E-2</v>
      </c>
      <c r="BF136" s="7">
        <f>(BF133+SUM($D135:BF135)-$D133)/$D133</f>
        <v>1.2045314239326508E-2</v>
      </c>
      <c r="BG136" s="7">
        <f>(BG133+SUM($D135:BG135)-$D133)/$D133</f>
        <v>-1.2991507833501092E-2</v>
      </c>
      <c r="BH136" s="7">
        <f>(BH133+SUM($D135:BH135)-$D133)/$D133</f>
        <v>-3.3400415129375513E-2</v>
      </c>
      <c r="BI136" s="7">
        <f>(BI133+SUM($D135:BI135)-$D133)/$D133</f>
        <v>-8.0811689732110913E-3</v>
      </c>
      <c r="BJ136" s="7">
        <f>(BJ133+SUM($D135:BJ135)-$D133)/$D133</f>
        <v>-2.5370529703138751E-2</v>
      </c>
      <c r="BK136" s="7">
        <f>(BK133+SUM($D135:BK135)-$D133)/$D133</f>
        <v>-2.7786568085592524E-2</v>
      </c>
      <c r="BL136" s="7">
        <f>(BL133+SUM($D135:BL135)-$D133)/$D133</f>
        <v>-1.4640845036190212E-2</v>
      </c>
    </row>
    <row r="137" spans="1:64" ht="15" customHeight="1" outlineLevel="1" x14ac:dyDescent="0.3">
      <c r="A137" s="51"/>
      <c r="B137" s="2"/>
      <c r="C137" s="25" t="s">
        <v>54</v>
      </c>
      <c r="L137" s="26">
        <f>(L133+SUM(H135:L135)-G133)/G133</f>
        <v>1.639362887230417E-2</v>
      </c>
      <c r="P137" s="26">
        <f>(P133+SUM(M135:P135)-L133)/L133</f>
        <v>8.1965062393625568E-3</v>
      </c>
      <c r="U137" s="26">
        <f>(U133+SUM(Q135:U135)-P133)/P133</f>
        <v>2.0284352291164279E-2</v>
      </c>
      <c r="Z137" s="26">
        <f>(Z133+SUM(V135:Z135)-U133)/U133</f>
        <v>-3.7822512594750286E-2</v>
      </c>
      <c r="AE137" s="26">
        <f>(AE133+SUM(AA135:AE135)-Z133)/Z133</f>
        <v>-5.0425028258339916E-2</v>
      </c>
      <c r="AJ137" s="26">
        <f>(AJ133+SUM(AF135:AJ135)-AE133)/AE133</f>
        <v>4.3997152056139584E-2</v>
      </c>
      <c r="AN137" s="26">
        <f>(AN133+SUM(AK135:AN135)-AJ133)/AJ133</f>
        <v>5.2913168272485066E-3</v>
      </c>
      <c r="AS137" s="26">
        <f>(AS133+SUM(AO135:AS135)-AN133)/AN133</f>
        <v>-1.8145502559981291E-2</v>
      </c>
      <c r="AX137" s="26">
        <f>(AX133+SUM(AT135:AX135)-AS133)/AS133</f>
        <v>3.6289232086584342E-2</v>
      </c>
      <c r="BC137" s="26">
        <f>(BC133+SUM(AY135:BC135)-AX133)/AX133</f>
        <v>-1.0967391506965747E-2</v>
      </c>
      <c r="BH137" s="26">
        <f>(BH133+SUM(BD135:BH135)-BC133)/BC133</f>
        <v>-5.715732896038115E-2</v>
      </c>
      <c r="BL137" s="26">
        <f>(BL133+SUM(BI135:BL135)-BH133)/BH133</f>
        <v>1.9407798623973332E-2</v>
      </c>
    </row>
    <row r="138" spans="1:64" ht="15" customHeight="1" outlineLevel="1" x14ac:dyDescent="0.3">
      <c r="A138" s="51"/>
      <c r="B138" s="57"/>
      <c r="C138" s="59"/>
      <c r="D138" s="56"/>
      <c r="E138" s="56"/>
      <c r="F138" s="56"/>
      <c r="G138" s="56"/>
      <c r="H138" s="56"/>
      <c r="I138" s="56"/>
      <c r="J138" s="56"/>
      <c r="K138" s="56"/>
      <c r="L138" s="56"/>
      <c r="M138" s="56"/>
      <c r="N138" s="143"/>
      <c r="O138" s="56"/>
      <c r="P138" s="56"/>
      <c r="Q138" s="56"/>
      <c r="R138" s="56"/>
      <c r="S138" s="56"/>
      <c r="T138" s="56"/>
      <c r="U138" s="56"/>
      <c r="V138" s="56"/>
      <c r="W138" s="56"/>
      <c r="X138" s="56"/>
      <c r="Y138" s="56"/>
      <c r="Z138" s="56"/>
      <c r="AA138" s="56"/>
      <c r="AB138" s="56"/>
      <c r="AC138" s="56"/>
      <c r="AD138" s="56"/>
      <c r="AE138" s="56"/>
      <c r="AF138" s="56"/>
      <c r="AG138" s="56"/>
      <c r="AH138" s="56"/>
      <c r="AI138" s="56"/>
      <c r="AJ138" s="56"/>
      <c r="AK138" s="56"/>
      <c r="AL138" s="143"/>
      <c r="AM138" s="56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56"/>
      <c r="AZ138" s="56"/>
      <c r="BA138" s="56"/>
      <c r="BB138" s="56"/>
      <c r="BC138" s="56"/>
      <c r="BD138" s="56"/>
      <c r="BE138" s="56"/>
      <c r="BF138" s="56"/>
      <c r="BG138" s="56"/>
      <c r="BH138" s="56"/>
      <c r="BI138" s="56"/>
      <c r="BJ138" s="56"/>
      <c r="BK138" s="56"/>
      <c r="BL138" s="56"/>
    </row>
    <row r="139" spans="1:64" ht="15" customHeight="1" outlineLevel="1" x14ac:dyDescent="0.3">
      <c r="A139" s="80"/>
      <c r="B139" s="553" t="s">
        <v>305</v>
      </c>
      <c r="C139" s="554"/>
      <c r="D139" s="8">
        <v>5928.6540000000005</v>
      </c>
      <c r="E139" s="8">
        <v>5964.1949999999997</v>
      </c>
      <c r="F139" s="8">
        <v>5991.2950000000001</v>
      </c>
      <c r="G139" s="8">
        <v>6040.05</v>
      </c>
      <c r="H139" s="8">
        <v>6079.0839999999998</v>
      </c>
      <c r="I139" s="8">
        <v>6082.9589999999998</v>
      </c>
      <c r="J139" s="8">
        <v>6094.5590000000002</v>
      </c>
      <c r="K139" s="8">
        <v>6095.9979999999996</v>
      </c>
      <c r="L139" s="79">
        <v>6122.9740000000002</v>
      </c>
      <c r="M139" s="79">
        <v>6161.1360000000004</v>
      </c>
      <c r="N139" s="79">
        <v>6169.8980000000001</v>
      </c>
      <c r="O139" s="79">
        <v>6202.4610000000002</v>
      </c>
      <c r="P139" s="79">
        <v>6193.8010000000004</v>
      </c>
      <c r="Q139" s="79">
        <v>6223.9679999999998</v>
      </c>
      <c r="R139" s="79">
        <v>6262.5190000000002</v>
      </c>
      <c r="S139" s="79">
        <v>6288.1130000000003</v>
      </c>
      <c r="T139" s="79">
        <v>6294.585</v>
      </c>
      <c r="U139" s="79">
        <v>6300.4570000000003</v>
      </c>
      <c r="V139" s="79">
        <v>6341.5349999999999</v>
      </c>
      <c r="W139" s="79">
        <v>6300.2579999999998</v>
      </c>
      <c r="X139" s="79">
        <v>6243.9080000000004</v>
      </c>
      <c r="Y139" s="79">
        <v>6241.6210000000001</v>
      </c>
      <c r="Z139" s="79">
        <v>6240.5630000000001</v>
      </c>
      <c r="AA139" s="79">
        <v>6125.1170000000002</v>
      </c>
      <c r="AB139" s="8">
        <v>5933.5919999999996</v>
      </c>
      <c r="AC139" s="79">
        <v>5920.3689999999997</v>
      </c>
      <c r="AD139" s="79">
        <v>5926.7269999999999</v>
      </c>
      <c r="AE139" s="79">
        <v>5768.9889999999996</v>
      </c>
      <c r="AF139" s="8">
        <v>5857.0209999999997</v>
      </c>
      <c r="AG139" s="8">
        <v>5870.6880000000001</v>
      </c>
      <c r="AH139" s="8">
        <v>5942.9530000000004</v>
      </c>
      <c r="AI139" s="8">
        <v>6015.6809999999996</v>
      </c>
      <c r="AJ139" s="8">
        <v>6035.5950000000003</v>
      </c>
      <c r="AK139" s="8">
        <v>6002.8879999999999</v>
      </c>
      <c r="AL139" s="8">
        <v>5980.8779999999997</v>
      </c>
      <c r="AM139" s="8">
        <v>5978.9470000000001</v>
      </c>
      <c r="AN139" s="8">
        <v>6046.2049999999999</v>
      </c>
      <c r="AO139" s="8">
        <v>6099.8180000000002</v>
      </c>
      <c r="AP139" s="8">
        <v>6046.4409999999998</v>
      </c>
      <c r="AQ139" s="8">
        <v>5983.0469999999996</v>
      </c>
      <c r="AR139" s="8">
        <v>5904.9449999999997</v>
      </c>
      <c r="AS139" s="8">
        <v>5904.8819999999996</v>
      </c>
      <c r="AT139" s="8">
        <v>5952.2550000000001</v>
      </c>
      <c r="AU139" s="8">
        <v>5984.69</v>
      </c>
      <c r="AV139" s="8">
        <v>5979.8950000000004</v>
      </c>
      <c r="AW139" s="8">
        <v>6007.6350000000002</v>
      </c>
      <c r="AX139" s="8">
        <v>6075.759</v>
      </c>
      <c r="AY139" s="8">
        <v>6089.7830000000004</v>
      </c>
      <c r="AZ139" s="8">
        <v>6062.6790000000001</v>
      </c>
      <c r="BA139" s="8">
        <v>6034.973</v>
      </c>
      <c r="BB139" s="8">
        <v>6032.6689999999999</v>
      </c>
      <c r="BC139" s="8">
        <v>6035.1880000000001</v>
      </c>
      <c r="BD139" s="8">
        <v>5968.5780000000004</v>
      </c>
      <c r="BE139" s="8">
        <v>5970.1009999999997</v>
      </c>
      <c r="BF139" s="8">
        <v>5965.6840000000002</v>
      </c>
      <c r="BG139" s="79">
        <v>5863.8469999999998</v>
      </c>
      <c r="BH139" s="79">
        <v>5761.3040000000001</v>
      </c>
      <c r="BI139" s="79">
        <v>5853.53</v>
      </c>
      <c r="BJ139" s="79">
        <v>5815.3909999999996</v>
      </c>
      <c r="BK139" s="79">
        <v>5798.0460000000003</v>
      </c>
      <c r="BL139" s="79">
        <v>5848.9080000000004</v>
      </c>
    </row>
    <row r="140" spans="1:64" ht="15" customHeight="1" outlineLevel="1" x14ac:dyDescent="0.3">
      <c r="A140" s="51"/>
      <c r="B140" s="2" t="s">
        <v>296</v>
      </c>
      <c r="C140" s="25" t="s">
        <v>297</v>
      </c>
      <c r="D140" s="26"/>
      <c r="E140" s="26">
        <f t="shared" ref="E140" si="439">(E139-D139)/D139</f>
        <v>5.9947839762616029E-3</v>
      </c>
      <c r="F140" s="26">
        <f>(F139-E139)/E139</f>
        <v>4.543781683865193E-3</v>
      </c>
      <c r="G140" s="26">
        <f t="shared" ref="G140" si="440">(G139-F139)/F139</f>
        <v>8.1376396922535291E-3</v>
      </c>
      <c r="H140" s="26">
        <f>(H139-G139)/G139</f>
        <v>6.4625292836979244E-3</v>
      </c>
      <c r="I140" s="26">
        <f t="shared" ref="I140" si="441">(I139-H139)/H139</f>
        <v>6.3743156041272007E-4</v>
      </c>
      <c r="J140" s="26">
        <f>(J139-I139)/I139</f>
        <v>1.906966658825148E-3</v>
      </c>
      <c r="K140" s="26">
        <f t="shared" ref="K140" si="442">(K139-J139)/J139</f>
        <v>2.3611224372418021E-4</v>
      </c>
      <c r="L140" s="26">
        <f>(L139-K139)/K139</f>
        <v>4.4251983022305071E-3</v>
      </c>
      <c r="M140" s="26">
        <f t="shared" ref="M140" si="443">(M139-L139)/L139</f>
        <v>6.2325922011101566E-3</v>
      </c>
      <c r="N140" s="26">
        <f>(N139-M139)/M139</f>
        <v>1.4221403325620008E-3</v>
      </c>
      <c r="O140" s="26">
        <f t="shared" ref="O140" si="444">(O139-N139)/N139</f>
        <v>5.2777209607030948E-3</v>
      </c>
      <c r="P140" s="26">
        <f>(P139-O139)/O139</f>
        <v>-1.3962199842933079E-3</v>
      </c>
      <c r="Q140" s="26">
        <f>(Q139-P139)/P139</f>
        <v>4.8705148906139318E-3</v>
      </c>
      <c r="R140" s="26">
        <f t="shared" ref="R140" si="445">(R139-Q139)/Q139</f>
        <v>6.1939585807639736E-3</v>
      </c>
      <c r="S140" s="26">
        <f>(S139-R139)/R139</f>
        <v>4.0868538682277931E-3</v>
      </c>
      <c r="T140" s="26">
        <f t="shared" ref="T140" si="446">(T139-S139)/S139</f>
        <v>1.0292435902471461E-3</v>
      </c>
      <c r="U140" s="26">
        <f>(U139-T139)/T139</f>
        <v>9.3286531201029115E-4</v>
      </c>
      <c r="V140" s="26">
        <f>(V139-U139)/U139</f>
        <v>6.5198445128662125E-3</v>
      </c>
      <c r="W140" s="26">
        <f t="shared" ref="W140" si="447">(W139-V139)/V139</f>
        <v>-6.5089919081105828E-3</v>
      </c>
      <c r="X140" s="26">
        <f>(X139-W139)/W139</f>
        <v>-8.9440781631481524E-3</v>
      </c>
      <c r="Y140" s="26">
        <f t="shared" ref="Y140" si="448">(Y139-X139)/X139</f>
        <v>-3.6627701753457316E-4</v>
      </c>
      <c r="Z140" s="26">
        <f>(Z139-Y139)/Y139</f>
        <v>-1.6950724819722195E-4</v>
      </c>
      <c r="AA140" s="26">
        <f>(AA139-Z139)/Z139</f>
        <v>-1.8499292451658593E-2</v>
      </c>
      <c r="AB140" s="26">
        <f t="shared" ref="AB140" si="449">(AB139-AA139)/AA139</f>
        <v>-3.1268790457390533E-2</v>
      </c>
      <c r="AC140" s="26">
        <f>(AC139-AB139)/AB139</f>
        <v>-2.2284983531054977E-3</v>
      </c>
      <c r="AD140" s="26">
        <f t="shared" ref="AD140" si="450">(AD139-AC139)/AC139</f>
        <v>1.0739195479201001E-3</v>
      </c>
      <c r="AE140" s="26">
        <f>(AE139-AD139)/AD139</f>
        <v>-2.6614689692978991E-2</v>
      </c>
      <c r="AF140" s="26">
        <f>(AF139-AE139)/AE139</f>
        <v>1.5259519475596185E-2</v>
      </c>
      <c r="AG140" s="26">
        <f t="shared" ref="AG140" si="451">(AG139-AF139)/AF139</f>
        <v>2.3334387908119794E-3</v>
      </c>
      <c r="AH140" s="26">
        <f>(AH139-AG139)/AG139</f>
        <v>1.2309460151859599E-2</v>
      </c>
      <c r="AI140" s="26">
        <f t="shared" ref="AI140" si="452">(AI139-AH139)/AH139</f>
        <v>1.2237687223842953E-2</v>
      </c>
      <c r="AJ140" s="26">
        <f>(AJ139-AI139)/AI139</f>
        <v>3.3103484044450945E-3</v>
      </c>
      <c r="AK140" s="26">
        <f t="shared" ref="AK140" si="453">(AK139-AJ139)/AJ139</f>
        <v>-5.4190183403625214E-3</v>
      </c>
      <c r="AL140" s="26">
        <f>(AL139-AK139)/AK139</f>
        <v>-3.6665684916993651E-3</v>
      </c>
      <c r="AM140" s="26">
        <f t="shared" ref="AM140" si="454">(AM139-AL139)/AL139</f>
        <v>-3.2286229546892367E-4</v>
      </c>
      <c r="AN140" s="26">
        <f>(AN139-AM139)/AM139</f>
        <v>1.1249138017112347E-2</v>
      </c>
      <c r="AO140" s="26">
        <f>(AO139-AN139)/AN139</f>
        <v>8.8672150547327265E-3</v>
      </c>
      <c r="AP140" s="26">
        <f t="shared" ref="AP140" si="455">(AP139-AO139)/AO139</f>
        <v>-8.7505889519983067E-3</v>
      </c>
      <c r="AQ140" s="26">
        <f>(AQ139-AP139)/AP139</f>
        <v>-1.0484514774889929E-2</v>
      </c>
      <c r="AR140" s="26">
        <f t="shared" ref="AR140" si="456">(AR139-AQ139)/AQ139</f>
        <v>-1.3053883748531454E-2</v>
      </c>
      <c r="AS140" s="26">
        <f>(AS139-AR139)/AR139</f>
        <v>-1.0669024012942011E-5</v>
      </c>
      <c r="AT140" s="26">
        <f>(AT139-AS139)/AS139</f>
        <v>8.022683603160996E-3</v>
      </c>
      <c r="AU140" s="26">
        <f t="shared" ref="AU140" si="457">(AU139-AT139)/AT139</f>
        <v>5.4491953049725676E-3</v>
      </c>
      <c r="AV140" s="26">
        <f>(AV139-AU139)/AU139</f>
        <v>-8.0121109029860586E-4</v>
      </c>
      <c r="AW140" s="26">
        <f t="shared" ref="AW140" si="458">(AW139-AV139)/AV139</f>
        <v>4.638877438483415E-3</v>
      </c>
      <c r="AX140" s="26">
        <f>(AX139-AW139)/AW139</f>
        <v>1.1339570396670202E-2</v>
      </c>
      <c r="AY140" s="26">
        <f>(AY139-AX139)/AX139</f>
        <v>2.3081889851128629E-3</v>
      </c>
      <c r="AZ140" s="26">
        <f t="shared" ref="AZ140" si="459">(AZ139-AY139)/AY139</f>
        <v>-4.4507333019912646E-3</v>
      </c>
      <c r="BA140" s="26">
        <f>(BA139-AZ139)/AZ139</f>
        <v>-4.5699269250442142E-3</v>
      </c>
      <c r="BB140" s="26">
        <f t="shared" ref="BB140" si="460">(BB139-BA139)/BA139</f>
        <v>-3.817746989091894E-4</v>
      </c>
      <c r="BC140" s="26">
        <f>(BC139-BB139)/BB139</f>
        <v>4.1755978987082382E-4</v>
      </c>
      <c r="BD140" s="26">
        <f>(BD139-BC139)/BC139</f>
        <v>-1.1036938700169684E-2</v>
      </c>
      <c r="BE140" s="26">
        <f t="shared" ref="BE140" si="461">(BE139-BD139)/BD139</f>
        <v>2.5516965682600257E-4</v>
      </c>
      <c r="BF140" s="26">
        <f>(BF139-BE139)/BE139</f>
        <v>-7.3985347986566083E-4</v>
      </c>
      <c r="BG140" s="26">
        <f t="shared" ref="BG140" si="462">(BG139-BF139)/BF139</f>
        <v>-1.7070465012897169E-2</v>
      </c>
      <c r="BH140" s="26">
        <f>(BH139-BG139)/BG139</f>
        <v>-1.748732530026784E-2</v>
      </c>
      <c r="BI140" s="26">
        <f>(BI139-BH139)/BH139</f>
        <v>1.6007834337504089E-2</v>
      </c>
      <c r="BJ140" s="26">
        <f t="shared" ref="BJ140" si="463">(BJ139-BI139)/BI139</f>
        <v>-6.515555570741096E-3</v>
      </c>
      <c r="BK140" s="26">
        <f>(BK139-BJ139)/BJ139</f>
        <v>-2.9826025455552941E-3</v>
      </c>
      <c r="BL140" s="26">
        <f t="shared" ref="BL140" si="464">(BL139-BK139)/BK139</f>
        <v>8.772265690889668E-3</v>
      </c>
    </row>
    <row r="141" spans="1:64" ht="15" customHeight="1" outlineLevel="1" x14ac:dyDescent="0.3">
      <c r="A141" s="51"/>
      <c r="B141" s="198" t="s">
        <v>304</v>
      </c>
      <c r="C141" s="25" t="s">
        <v>301</v>
      </c>
      <c r="D141" s="28"/>
      <c r="E141" s="28">
        <v>0</v>
      </c>
      <c r="F141" s="28">
        <v>0</v>
      </c>
      <c r="G141" s="28">
        <v>0</v>
      </c>
      <c r="H141" s="28">
        <v>0</v>
      </c>
      <c r="I141" s="28">
        <v>0</v>
      </c>
      <c r="J141" s="28">
        <v>0</v>
      </c>
      <c r="K141" s="28">
        <v>0</v>
      </c>
      <c r="L141" s="28">
        <v>0</v>
      </c>
      <c r="M141" s="28">
        <v>0</v>
      </c>
      <c r="N141" s="28">
        <v>0</v>
      </c>
      <c r="O141" s="28">
        <v>0</v>
      </c>
      <c r="P141" s="28">
        <v>0</v>
      </c>
      <c r="Q141" s="28">
        <v>0</v>
      </c>
      <c r="R141" s="28">
        <v>0</v>
      </c>
      <c r="S141" s="28">
        <v>0</v>
      </c>
      <c r="T141" s="28">
        <v>0</v>
      </c>
      <c r="U141" s="28">
        <v>0</v>
      </c>
      <c r="V141" s="28">
        <v>0</v>
      </c>
      <c r="W141" s="28">
        <v>0</v>
      </c>
      <c r="X141" s="28">
        <v>0</v>
      </c>
      <c r="Y141" s="28">
        <v>0</v>
      </c>
      <c r="Z141" s="28">
        <v>0</v>
      </c>
      <c r="AA141" s="28">
        <v>0</v>
      </c>
      <c r="AB141" s="28">
        <v>0</v>
      </c>
      <c r="AC141" s="28">
        <v>0</v>
      </c>
      <c r="AD141" s="28">
        <v>0</v>
      </c>
      <c r="AE141" s="28">
        <v>0</v>
      </c>
      <c r="AF141" s="28">
        <v>0</v>
      </c>
      <c r="AG141" s="28">
        <v>0</v>
      </c>
      <c r="AH141" s="28">
        <v>0</v>
      </c>
      <c r="AI141" s="28">
        <v>0</v>
      </c>
      <c r="AJ141" s="28">
        <v>0</v>
      </c>
      <c r="AK141" s="28">
        <v>0</v>
      </c>
      <c r="AL141" s="28">
        <v>0</v>
      </c>
      <c r="AM141" s="28">
        <v>0</v>
      </c>
      <c r="AN141" s="28">
        <v>0</v>
      </c>
      <c r="AO141" s="28">
        <v>0</v>
      </c>
      <c r="AP141" s="28">
        <v>0</v>
      </c>
      <c r="AQ141" s="28">
        <v>0</v>
      </c>
      <c r="AR141" s="28">
        <v>0</v>
      </c>
      <c r="AS141" s="28">
        <v>0</v>
      </c>
      <c r="AT141" s="28">
        <v>0</v>
      </c>
      <c r="AU141" s="28">
        <v>0</v>
      </c>
      <c r="AV141" s="28">
        <v>0</v>
      </c>
      <c r="AW141" s="28">
        <v>0</v>
      </c>
      <c r="AX141" s="28">
        <v>0</v>
      </c>
      <c r="AY141" s="28">
        <v>0</v>
      </c>
      <c r="AZ141" s="28">
        <v>0</v>
      </c>
      <c r="BA141" s="28">
        <v>0</v>
      </c>
      <c r="BB141" s="28">
        <v>0</v>
      </c>
      <c r="BC141" s="28">
        <v>0</v>
      </c>
      <c r="BD141" s="28">
        <v>0</v>
      </c>
      <c r="BE141" s="28">
        <v>0</v>
      </c>
      <c r="BF141" s="28">
        <v>0</v>
      </c>
      <c r="BG141" s="28">
        <v>0</v>
      </c>
      <c r="BH141" s="28">
        <v>0</v>
      </c>
      <c r="BI141" s="28">
        <v>0</v>
      </c>
      <c r="BJ141" s="28">
        <v>0</v>
      </c>
      <c r="BK141" s="28">
        <v>0</v>
      </c>
      <c r="BL141" s="28">
        <v>0</v>
      </c>
    </row>
    <row r="142" spans="1:64" ht="15" customHeight="1" outlineLevel="1" x14ac:dyDescent="0.3">
      <c r="A142" s="51"/>
      <c r="C142" s="25" t="s">
        <v>76</v>
      </c>
      <c r="D142" s="26"/>
      <c r="E142" s="7">
        <f>(E139+SUM($E141:E141)-$D139)/$D139</f>
        <v>5.9947839762616029E-3</v>
      </c>
      <c r="F142" s="7">
        <f>(F139+SUM($E141:F141)-$D139)/$D139</f>
        <v>1.0565804649756861E-2</v>
      </c>
      <c r="G142" s="7">
        <f>(G139+SUM($E141:G141)-$D139)/$D139</f>
        <v>1.8789425053308849E-2</v>
      </c>
      <c r="H142" s="7">
        <f>(H139+SUM($E141:H141)-$D139)/$D139</f>
        <v>2.5373381546637631E-2</v>
      </c>
      <c r="I142" s="7">
        <f>(I139+SUM($E141:I141)-$D139)/$D139</f>
        <v>2.6026986901242569E-2</v>
      </c>
      <c r="J142" s="7">
        <f>(J139+SUM($E141:J141)-$D139)/$D139</f>
        <v>2.7983586156318067E-2</v>
      </c>
      <c r="K142" s="7">
        <f>(K139+SUM($E141:K141)-$D139)/$D139</f>
        <v>2.8226305667357066E-2</v>
      </c>
      <c r="L142" s="7">
        <f>(L139+SUM($E141:L141)-$D139)/$D139</f>
        <v>3.2776410969505003E-2</v>
      </c>
      <c r="M142" s="7">
        <f>(M139+SUM($E141:M141)-$D139)/$D139</f>
        <v>3.9213285174004076E-2</v>
      </c>
      <c r="N142" s="7">
        <f>(N139+SUM($E141:N141)-$D139)/$D139</f>
        <v>4.069119230098428E-2</v>
      </c>
      <c r="O142" s="7">
        <f>(O139+SUM($E141:O141)-$D139)/$D139</f>
        <v>4.6183670020210281E-2</v>
      </c>
      <c r="P142" s="7">
        <f>(P139+SUM($E141:P141)-$D139)/$D139</f>
        <v>4.4722967472886746E-2</v>
      </c>
      <c r="Q142" s="7">
        <f>(Q139+SUM($D141:Q141)-$D139)/$D139</f>
        <v>4.9811306242529815E-2</v>
      </c>
      <c r="R142" s="7">
        <f>(R139+SUM($D141:R141)-$D139)/$D139</f>
        <v>5.6313793991013772E-2</v>
      </c>
      <c r="S142" s="7">
        <f>(S139+SUM($D141:S141)-$D139)/$D139</f>
        <v>6.0630794106048325E-2</v>
      </c>
      <c r="T142" s="7">
        <f>(T139+SUM($D141:T141)-$D139)/$D139</f>
        <v>6.1722441552500715E-2</v>
      </c>
      <c r="U142" s="7">
        <f>(U139+SUM($D141:U141)-$D139)/$D139</f>
        <v>6.2712885589207915E-2</v>
      </c>
      <c r="V142" s="7">
        <f>(V139+SUM($D141:V141)-$D139)/$D139</f>
        <v>6.9641608365068927E-2</v>
      </c>
      <c r="W142" s="7">
        <f>(W139+SUM($D141:W141)-$D139)/$D139</f>
        <v>6.2679319791642304E-2</v>
      </c>
      <c r="X142" s="7">
        <f>(X139+SUM($D141:X141)-$D139)/$D139</f>
        <v>5.3174632893064747E-2</v>
      </c>
      <c r="Y142" s="7">
        <f>(Y139+SUM($D141:Y141)-$D139)/$D139</f>
        <v>5.2788879229585604E-2</v>
      </c>
      <c r="Z142" s="7">
        <f>(Z139+SUM($D141:Z141)-$D139)/$D139</f>
        <v>5.2610423883734762E-2</v>
      </c>
      <c r="AA142" s="7">
        <f>(AA139+SUM($D141:AA141)-$D139)/$D139</f>
        <v>3.313787581464523E-2</v>
      </c>
      <c r="AB142" s="7">
        <f>(AB139+SUM($D141:AB141)-$D139)/$D139</f>
        <v>8.3290406220352746E-4</v>
      </c>
      <c r="AC142" s="7">
        <f>(AC139+SUM($D141:AC141)-$D139)/$D139</f>
        <v>-1.3974504162328858E-3</v>
      </c>
      <c r="AD142" s="7">
        <f>(AD139+SUM($D141:AD141)-$D139)/$D139</f>
        <v>-3.2503161763202732E-4</v>
      </c>
      <c r="AE142" s="7">
        <f>(AE139+SUM($D141:AE141)-$D139)/$D139</f>
        <v>-2.6931070694967335E-2</v>
      </c>
      <c r="AF142" s="7">
        <f>(AF139+SUM($D141:AF141)-$D139)/$D139</f>
        <v>-1.2082506417139659E-2</v>
      </c>
      <c r="AG142" s="7">
        <f>(AG139+SUM($D141:AG141)-$D139)/$D139</f>
        <v>-9.7772614154916695E-3</v>
      </c>
      <c r="AH142" s="7">
        <f>(AH139+SUM($D141:AH141)-$D139)/$D139</f>
        <v>2.4118459265796213E-3</v>
      </c>
      <c r="AI142" s="7">
        <f>(AI139+SUM($D141:AI141)-$D139)/$D139</f>
        <v>1.4679048566504156E-2</v>
      </c>
      <c r="AJ142" s="7">
        <f>(AJ139+SUM($D141:AJ141)-$D139)/$D139</f>
        <v>1.8037989735950149E-2</v>
      </c>
      <c r="AK142" s="7">
        <f>(AK139+SUM($E141:AK141)-$D139)/$D139</f>
        <v>1.2521223198385242E-2</v>
      </c>
      <c r="AL142" s="7">
        <f>(AL139+SUM($E141:AL141)-$D139)/$D139</f>
        <v>8.8087447842291437E-3</v>
      </c>
      <c r="AM142" s="7">
        <f>(AM139+SUM($E141:AM141)-$D139)/$D139</f>
        <v>8.4830384771989835E-3</v>
      </c>
      <c r="AN142" s="7">
        <f>(AN139+SUM($E141:AN141)-$D139)/$D139</f>
        <v>1.9827603364945816E-2</v>
      </c>
      <c r="AO142" s="7">
        <f>(AO139+SUM($D141:AO141)-$D139)/$D139</f>
        <v>2.887063404273546E-2</v>
      </c>
      <c r="AP142" s="7">
        <f>(AP139+SUM($D141:AP141)-$D139)/$D139</f>
        <v>1.9867410039445605E-2</v>
      </c>
      <c r="AQ142" s="7">
        <f>(AQ139+SUM($D141:AQ141)-$D139)/$D139</f>
        <v>9.1745951104583116E-3</v>
      </c>
      <c r="AR142" s="7">
        <f>(AR139+SUM($D141:AR141)-$D139)/$D139</f>
        <v>-3.9990527360849086E-3</v>
      </c>
      <c r="AS142" s="7">
        <f>(AS139+SUM($D141:AS141)-$D139)/$D139</f>
        <v>-4.0096790941081808E-3</v>
      </c>
      <c r="AT142" s="7">
        <f>(AT139+SUM($D141:AT141)-$D139)/$D139</f>
        <v>3.980836122330576E-3</v>
      </c>
      <c r="AU142" s="7">
        <f>(AU139+SUM($D141:AU141)-$D139)/$D139</f>
        <v>9.4517237808108123E-3</v>
      </c>
      <c r="AV142" s="7">
        <f>(AV139+SUM($D141:AV141)-$D139)/$D139</f>
        <v>8.6429398645965824E-3</v>
      </c>
      <c r="AW142" s="7">
        <f>(AW139+SUM($D141:AW141)-$D139)/$D139</f>
        <v>1.3321910841820042E-2</v>
      </c>
      <c r="AX142" s="7">
        <f>(AX139+SUM($D141:AX141)-$D139)/$D139</f>
        <v>2.4812545984299227E-2</v>
      </c>
      <c r="AY142" s="7">
        <f>(AY139+SUM($D141:AY141)-$D139)/$D139</f>
        <v>2.7178007014745657E-2</v>
      </c>
      <c r="AZ142" s="7">
        <f>(AZ139+SUM($D141:AZ141)-$D139)/$D139</f>
        <v>2.2606311651852111E-2</v>
      </c>
      <c r="BA142" s="7">
        <f>(BA139+SUM($D141:BA141)-$D139)/$D139</f>
        <v>1.7933075534514158E-2</v>
      </c>
      <c r="BB142" s="7">
        <f>(BB139+SUM($D141:BB141)-$D139)/$D139</f>
        <v>1.7544454441092264E-2</v>
      </c>
      <c r="BC142" s="7">
        <f>(BC139+SUM($D141:BC141)-$D139)/$D139</f>
        <v>1.7969340089672908E-2</v>
      </c>
      <c r="BD142" s="7">
        <f>(BD139+SUM($D141:BD141)-$D139)/$D139</f>
        <v>6.7340748844510025E-3</v>
      </c>
      <c r="BE142" s="7">
        <f>(BE139+SUM($D141:BE141)-$D139)/$D139</f>
        <v>6.9909628728543113E-3</v>
      </c>
      <c r="BF142" s="7">
        <f>(BF139+SUM($D141:BF141)-$D139)/$D139</f>
        <v>6.2459371047795574E-3</v>
      </c>
      <c r="BG142" s="7">
        <f>(BG139+SUM($D141:BG141)-$D139)/$D139</f>
        <v>-1.0931148958937507E-2</v>
      </c>
      <c r="BH142" s="7">
        <f>(BH139+SUM($D141:BH141)-$D139)/$D139</f>
        <v>-2.8227317701454722E-2</v>
      </c>
      <c r="BI142" s="7">
        <f>(BI139+SUM($D141:BI141)-$D139)/$D139</f>
        <v>-1.2671341589507619E-2</v>
      </c>
      <c r="BJ142" s="7">
        <f>(BJ139+SUM($D141:BJ141)-$D139)/$D139</f>
        <v>-1.9104336329966436E-2</v>
      </c>
      <c r="BK142" s="7">
        <f>(BK139+SUM($D141:BK141)-$D139)/$D139</f>
        <v>-2.2029958233352825E-2</v>
      </c>
      <c r="BL142" s="7">
        <f>(BL139+SUM($D141:BL141)-$D139)/$D139</f>
        <v>-1.3450945189245332E-2</v>
      </c>
    </row>
    <row r="143" spans="1:64" ht="15" customHeight="1" outlineLevel="1" x14ac:dyDescent="0.3">
      <c r="A143" s="51"/>
      <c r="B143" s="2"/>
      <c r="C143" s="25" t="s">
        <v>54</v>
      </c>
      <c r="L143" s="26">
        <f>(L139+SUM(H141:L141)-G139)/G139</f>
        <v>1.372902542197498E-2</v>
      </c>
      <c r="P143" s="26">
        <f>(P139+SUM(M141:P141)-L139)/L139</f>
        <v>1.1567418055343731E-2</v>
      </c>
      <c r="U143" s="26">
        <f>(U139+SUM(Q141:U141)-P139)/P139</f>
        <v>1.721979766544E-2</v>
      </c>
      <c r="Z143" s="26">
        <f>(Z139+SUM(V141:Z141)-U139)/U139</f>
        <v>-9.5062945433958563E-3</v>
      </c>
      <c r="AE143" s="26">
        <f>(AE139+SUM(AA141:AE141)-Z139)/Z139</f>
        <v>-7.5565938521893056E-2</v>
      </c>
      <c r="AJ143" s="26">
        <f>(AJ139+SUM(AF141:AJ141)-AE139)/AE139</f>
        <v>4.6213643326413117E-2</v>
      </c>
      <c r="AN143" s="26">
        <f>(AN139+SUM(AK141:AN141)-AJ139)/AJ139</f>
        <v>1.7579045645043567E-3</v>
      </c>
      <c r="AS143" s="26">
        <f>(AS139+SUM(AO141:AS141)-AN139)/AN139</f>
        <v>-2.3373835323149038E-2</v>
      </c>
      <c r="AX143" s="26">
        <f>(AX139+SUM(AT141:AX141)-AS139)/AS139</f>
        <v>2.8938258207361369E-2</v>
      </c>
      <c r="BC143" s="26">
        <f>(BC139+SUM(AY141:BC141)-AX139)/AX139</f>
        <v>-6.6775196317036128E-3</v>
      </c>
      <c r="BH143" s="26">
        <f>(BH139+SUM(BD141:BH141)-BC139)/BC139</f>
        <v>-4.5381187793984215E-2</v>
      </c>
      <c r="BL143" s="26">
        <f>(BL139+SUM(BI141:BL141)-BH139)/BH139</f>
        <v>1.5205585402193716E-2</v>
      </c>
    </row>
    <row r="144" spans="1:64" ht="15" customHeight="1" outlineLevel="1" x14ac:dyDescent="0.3">
      <c r="A144" s="51"/>
      <c r="B144" s="57"/>
      <c r="C144" s="59"/>
      <c r="D144" s="56"/>
      <c r="E144" s="56"/>
      <c r="F144" s="56"/>
      <c r="G144" s="56"/>
      <c r="H144" s="56"/>
      <c r="I144" s="56"/>
      <c r="J144" s="56"/>
      <c r="K144" s="56"/>
      <c r="L144" s="56"/>
      <c r="M144" s="56"/>
      <c r="N144" s="143"/>
      <c r="O144" s="56"/>
      <c r="P144" s="56"/>
      <c r="Q144" s="56"/>
      <c r="R144" s="56"/>
      <c r="S144" s="56"/>
      <c r="T144" s="56"/>
      <c r="U144" s="56"/>
      <c r="V144" s="56"/>
      <c r="W144" s="56"/>
      <c r="X144" s="56"/>
      <c r="Y144" s="56"/>
      <c r="Z144" s="56"/>
      <c r="AA144" s="56"/>
      <c r="AB144" s="56"/>
      <c r="AC144" s="56"/>
      <c r="AD144" s="56"/>
      <c r="AE144" s="56"/>
      <c r="AF144" s="56"/>
      <c r="AG144" s="56"/>
      <c r="AH144" s="56"/>
      <c r="AI144" s="56"/>
      <c r="AJ144" s="56"/>
      <c r="AK144" s="56"/>
      <c r="AL144" s="143"/>
      <c r="AM144" s="56"/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56"/>
      <c r="AZ144" s="56"/>
      <c r="BA144" s="56"/>
      <c r="BB144" s="56"/>
      <c r="BC144" s="56"/>
      <c r="BD144" s="56"/>
      <c r="BE144" s="56"/>
      <c r="BF144" s="56"/>
      <c r="BG144" s="56"/>
      <c r="BH144" s="56"/>
      <c r="BI144" s="56"/>
      <c r="BJ144" s="56"/>
      <c r="BK144" s="56"/>
      <c r="BL144" s="56"/>
    </row>
    <row r="145" spans="1:64" ht="15" customHeight="1" outlineLevel="1" x14ac:dyDescent="0.3">
      <c r="A145" s="80"/>
      <c r="B145" s="553" t="s">
        <v>306</v>
      </c>
      <c r="C145" s="554"/>
      <c r="D145" s="8">
        <v>2040.48</v>
      </c>
      <c r="E145" s="8">
        <v>2042.81</v>
      </c>
      <c r="F145" s="8">
        <v>2042</v>
      </c>
      <c r="G145" s="8">
        <v>2039.83</v>
      </c>
      <c r="H145" s="8">
        <v>2039.97</v>
      </c>
      <c r="I145" s="8">
        <v>2033.83</v>
      </c>
      <c r="J145" s="8">
        <v>2033.97</v>
      </c>
      <c r="K145" s="8">
        <v>2036.71</v>
      </c>
      <c r="L145" s="79">
        <v>2036.17</v>
      </c>
      <c r="M145" s="79">
        <v>2037.33</v>
      </c>
      <c r="N145" s="79">
        <v>2033.68</v>
      </c>
      <c r="O145" s="79">
        <v>2030.32</v>
      </c>
      <c r="P145" s="79">
        <v>2027.27</v>
      </c>
      <c r="Q145" s="79">
        <v>2025.07</v>
      </c>
      <c r="R145" s="79">
        <v>2029.05</v>
      </c>
      <c r="S145" s="79">
        <v>2026.1</v>
      </c>
      <c r="T145" s="79">
        <v>2031.16</v>
      </c>
      <c r="U145" s="79">
        <v>2026.96</v>
      </c>
      <c r="V145" s="79">
        <v>2024.37</v>
      </c>
      <c r="W145" s="79">
        <v>2021.3</v>
      </c>
      <c r="X145" s="79">
        <v>2022.8</v>
      </c>
      <c r="Y145" s="79">
        <v>2017.33</v>
      </c>
      <c r="Z145" s="79">
        <v>2009.11</v>
      </c>
      <c r="AA145" s="79">
        <v>2015.15</v>
      </c>
      <c r="AB145" s="79">
        <v>2016.27</v>
      </c>
      <c r="AC145" s="8">
        <v>2009.05</v>
      </c>
      <c r="AD145" s="79">
        <v>2006.52</v>
      </c>
      <c r="AE145" s="79">
        <v>2007.17</v>
      </c>
      <c r="AF145" s="8">
        <v>2004.93</v>
      </c>
      <c r="AG145" s="8">
        <v>2005.19</v>
      </c>
      <c r="AH145" s="8">
        <v>1997.24</v>
      </c>
      <c r="AI145" s="8">
        <v>2000.76</v>
      </c>
      <c r="AJ145" s="8">
        <v>2002.96</v>
      </c>
      <c r="AK145" s="8">
        <v>2001.38</v>
      </c>
      <c r="AL145" s="8">
        <v>1996.33</v>
      </c>
      <c r="AM145" s="8">
        <v>1998.36</v>
      </c>
      <c r="AN145" s="8">
        <v>2002.87</v>
      </c>
      <c r="AO145" s="8">
        <v>2004.42</v>
      </c>
      <c r="AP145" s="8">
        <v>1999.7</v>
      </c>
      <c r="AQ145" s="8">
        <v>2003.63</v>
      </c>
      <c r="AR145" s="8">
        <v>2009.14</v>
      </c>
      <c r="AS145" s="8">
        <v>2003.27</v>
      </c>
      <c r="AT145" s="8">
        <v>2001.22</v>
      </c>
      <c r="AU145" s="8">
        <v>2002.32</v>
      </c>
      <c r="AV145" s="8">
        <v>2001.15</v>
      </c>
      <c r="AW145" s="8">
        <v>2003.2</v>
      </c>
      <c r="AX145" s="8">
        <v>2000.94</v>
      </c>
      <c r="AY145" s="8">
        <v>2003.48</v>
      </c>
      <c r="AZ145" s="8">
        <v>2005.04</v>
      </c>
      <c r="BA145" s="8">
        <v>2008.21</v>
      </c>
      <c r="BB145" s="8">
        <v>2007.15</v>
      </c>
      <c r="BC145" s="8">
        <v>2005.4</v>
      </c>
      <c r="BD145" s="8">
        <v>2005.93</v>
      </c>
      <c r="BE145" s="8">
        <v>2001.88</v>
      </c>
      <c r="BF145" s="8">
        <v>1999.29</v>
      </c>
      <c r="BG145" s="79">
        <v>2005.96</v>
      </c>
      <c r="BH145" s="79">
        <v>2005.99</v>
      </c>
      <c r="BI145" s="79">
        <v>2005.29</v>
      </c>
      <c r="BJ145" s="79">
        <v>2011.08</v>
      </c>
      <c r="BK145" s="79">
        <v>2012.11</v>
      </c>
      <c r="BL145" s="79">
        <v>2016.48</v>
      </c>
    </row>
    <row r="146" spans="1:64" ht="15" customHeight="1" outlineLevel="1" x14ac:dyDescent="0.3">
      <c r="A146" s="51"/>
      <c r="B146" s="2" t="s">
        <v>296</v>
      </c>
      <c r="C146" s="25" t="s">
        <v>297</v>
      </c>
      <c r="D146" s="26"/>
      <c r="E146" s="26">
        <f t="shared" ref="E146" si="465">(E145-D145)/D145</f>
        <v>1.1418881831725511E-3</v>
      </c>
      <c r="F146" s="26">
        <f>(F145-E145)/E145</f>
        <v>-3.9651264679531892E-4</v>
      </c>
      <c r="G146" s="26">
        <f t="shared" ref="G146" si="466">(G145-F145)/F145</f>
        <v>-1.0626836434868133E-3</v>
      </c>
      <c r="H146" s="26">
        <f>(H145-G145)/G145</f>
        <v>6.8633170411308808E-5</v>
      </c>
      <c r="I146" s="26">
        <f t="shared" ref="I146" si="467">(I145-H145)/H145</f>
        <v>-3.0098481840419712E-3</v>
      </c>
      <c r="J146" s="26">
        <f>(J145-I145)/I145</f>
        <v>6.8835645063795918E-5</v>
      </c>
      <c r="K146" s="26">
        <f t="shared" ref="K146" si="468">(K145-J145)/J145</f>
        <v>1.347119180715551E-3</v>
      </c>
      <c r="L146" s="26">
        <f>(L145-K145)/K145</f>
        <v>-2.6513347506516079E-4</v>
      </c>
      <c r="M146" s="26">
        <f t="shared" ref="M146" si="469">(M145-L145)/L145</f>
        <v>5.6969702922636837E-4</v>
      </c>
      <c r="N146" s="26">
        <f>(N145-M145)/M145</f>
        <v>-1.7915605228411026E-3</v>
      </c>
      <c r="O146" s="26">
        <f t="shared" ref="O146" si="470">(O145-N145)/N145</f>
        <v>-1.6521773337005465E-3</v>
      </c>
      <c r="P146" s="26">
        <f>(P145-O145)/O145</f>
        <v>-1.5022262500492311E-3</v>
      </c>
      <c r="Q146" s="26">
        <f>(Q145-P145)/P145</f>
        <v>-1.0852032536366866E-3</v>
      </c>
      <c r="R146" s="26">
        <f t="shared" ref="R146" si="471">(R145-Q145)/Q145</f>
        <v>1.9653641602512596E-3</v>
      </c>
      <c r="S146" s="26">
        <f>(S145-R145)/R145</f>
        <v>-1.4538823587393339E-3</v>
      </c>
      <c r="T146" s="26">
        <f t="shared" ref="T146" si="472">(T145-S145)/S145</f>
        <v>2.4974088149647957E-3</v>
      </c>
      <c r="U146" s="26">
        <f>(U145-T145)/T145</f>
        <v>-2.0677839264263008E-3</v>
      </c>
      <c r="V146" s="26">
        <f>(V145-U145)/U145</f>
        <v>-1.2777755851127528E-3</v>
      </c>
      <c r="W146" s="26">
        <f t="shared" ref="W146" si="473">(W145-V145)/V145</f>
        <v>-1.5165211893082473E-3</v>
      </c>
      <c r="X146" s="26">
        <f>(X145-W145)/W145</f>
        <v>7.4209667045960518E-4</v>
      </c>
      <c r="Y146" s="26">
        <f t="shared" ref="Y146" si="474">(Y145-X145)/X145</f>
        <v>-2.7041724342495685E-3</v>
      </c>
      <c r="Z146" s="26">
        <f>(Z145-Y145)/Y145</f>
        <v>-4.0746927870006534E-3</v>
      </c>
      <c r="AA146" s="26">
        <f>(AA145-Z145)/Z145</f>
        <v>3.0063062749178448E-3</v>
      </c>
      <c r="AB146" s="26">
        <f t="shared" ref="AB146" si="475">(AB145-AA145)/AA145</f>
        <v>5.5578989157129281E-4</v>
      </c>
      <c r="AC146" s="26">
        <f>(AC145-AB145)/AB145</f>
        <v>-3.5808696255957917E-3</v>
      </c>
      <c r="AD146" s="26">
        <f t="shared" ref="AD146" si="476">(AD145-AC145)/AC145</f>
        <v>-1.2593016599885382E-3</v>
      </c>
      <c r="AE146" s="26">
        <f>(AE145-AD145)/AD145</f>
        <v>3.2394394274669124E-4</v>
      </c>
      <c r="AF146" s="26">
        <f>(AF145-AE145)/AE145</f>
        <v>-1.115999143072091E-3</v>
      </c>
      <c r="AG146" s="26">
        <f>(AG145-AF145)/AF145</f>
        <v>1.2968033796690703E-4</v>
      </c>
      <c r="AH146" s="26">
        <f>(AH145-AG145)/AG145</f>
        <v>-3.9647115734668765E-3</v>
      </c>
      <c r="AI146" s="26">
        <f t="shared" ref="AI146" si="477">(AI145-AH145)/AH145</f>
        <v>1.7624321563757895E-3</v>
      </c>
      <c r="AJ146" s="26">
        <f>(AJ145-AI145)/AI145</f>
        <v>1.0995821587796864E-3</v>
      </c>
      <c r="AK146" s="26">
        <f t="shared" ref="AK146" si="478">(AK145-AJ145)/AJ145</f>
        <v>-7.8883252785873269E-4</v>
      </c>
      <c r="AL146" s="26">
        <f>(AL145-AK145)/AK145</f>
        <v>-2.5232589513236774E-3</v>
      </c>
      <c r="AM146" s="26">
        <f t="shared" ref="AM146" si="479">(AM145-AL145)/AL145</f>
        <v>1.0168659490164315E-3</v>
      </c>
      <c r="AN146" s="26">
        <f>(AN145-AM145)/AM145</f>
        <v>2.2568506175063507E-3</v>
      </c>
      <c r="AO146" s="26">
        <f>(AO145-AN145)/AN145</f>
        <v>7.7388946861263182E-4</v>
      </c>
      <c r="AP146" s="26">
        <f>(AP145-AO145)/AO145</f>
        <v>-2.3547959010586741E-3</v>
      </c>
      <c r="AQ146" s="26">
        <f>(AQ145-AP145)/AP145</f>
        <v>1.9652947942191646E-3</v>
      </c>
      <c r="AR146" s="26">
        <f t="shared" ref="AR146" si="480">(AR145-AQ145)/AQ145</f>
        <v>2.7500087341475175E-3</v>
      </c>
      <c r="AS146" s="26">
        <f>(AS145-AR145)/AR145</f>
        <v>-2.9216480683278011E-3</v>
      </c>
      <c r="AT146" s="26">
        <f>(AT145-AS145)/AS145</f>
        <v>-1.0233268605829241E-3</v>
      </c>
      <c r="AU146" s="26">
        <f>(AU145-AT145)/AT145</f>
        <v>5.4966470453019108E-4</v>
      </c>
      <c r="AV146" s="26">
        <f>(AV145-AU145)/AU145</f>
        <v>-5.8432218626385663E-4</v>
      </c>
      <c r="AW146" s="26">
        <f t="shared" ref="AW146" si="481">(AW145-AV145)/AV145</f>
        <v>1.0244109636958522E-3</v>
      </c>
      <c r="AX146" s="26">
        <f>(AX145-AW145)/AW145</f>
        <v>-1.1281948881789092E-3</v>
      </c>
      <c r="AY146" s="26">
        <f>(AY145-AX145)/AX145</f>
        <v>1.2694033804111886E-3</v>
      </c>
      <c r="AZ146" s="26">
        <f>(AZ145-AY145)/AY145</f>
        <v>7.7864515742605137E-4</v>
      </c>
      <c r="BA146" s="26">
        <f>(BA145-AZ145)/AZ145</f>
        <v>1.5810158400830271E-3</v>
      </c>
      <c r="BB146" s="26">
        <f t="shared" ref="BB146" si="482">(BB145-BA145)/BA145</f>
        <v>-5.2783324453117223E-4</v>
      </c>
      <c r="BC146" s="26">
        <f>(BC145-BB145)/BB145</f>
        <v>-8.7188301820989957E-4</v>
      </c>
      <c r="BD146" s="26">
        <f>(BD145-BC145)/BC145</f>
        <v>2.6428642664803664E-4</v>
      </c>
      <c r="BE146" s="26">
        <f>(BE145-BD145)/BD145</f>
        <v>-2.0190136246030291E-3</v>
      </c>
      <c r="BF146" s="26">
        <f>(BF145-BE145)/BE145</f>
        <v>-1.2937838431874764E-3</v>
      </c>
      <c r="BG146" s="26">
        <f t="shared" ref="BG146" si="483">(BG145-BF145)/BF145</f>
        <v>3.3361843454426687E-3</v>
      </c>
      <c r="BH146" s="26">
        <f>(BH145-BG145)/BG145</f>
        <v>1.4955432810211925E-5</v>
      </c>
      <c r="BI146" s="26">
        <f>(BI145-BH145)/BH145</f>
        <v>-3.4895488013402133E-4</v>
      </c>
      <c r="BJ146" s="26">
        <f>(BJ145-BI145)/BI145</f>
        <v>2.8873629250631898E-3</v>
      </c>
      <c r="BK146" s="26">
        <f>(BK145-BJ145)/BJ145</f>
        <v>5.1216261909022649E-4</v>
      </c>
      <c r="BL146" s="26">
        <f t="shared" ref="BL146" si="484">(BL145-BK145)/BK145</f>
        <v>2.1718494515707981E-3</v>
      </c>
    </row>
    <row r="147" spans="1:64" ht="15" customHeight="1" outlineLevel="1" x14ac:dyDescent="0.3">
      <c r="A147" s="51"/>
      <c r="B147" s="198" t="s">
        <v>304</v>
      </c>
      <c r="C147" s="25" t="s">
        <v>301</v>
      </c>
      <c r="D147" s="28"/>
      <c r="E147" s="28">
        <v>0</v>
      </c>
      <c r="F147" s="28">
        <v>0</v>
      </c>
      <c r="G147" s="28">
        <v>0</v>
      </c>
      <c r="H147" s="28">
        <v>0</v>
      </c>
      <c r="I147" s="28">
        <v>0</v>
      </c>
      <c r="J147" s="28">
        <v>0</v>
      </c>
      <c r="K147" s="28">
        <v>0</v>
      </c>
      <c r="L147" s="28">
        <v>0</v>
      </c>
      <c r="M147" s="28">
        <v>0</v>
      </c>
      <c r="N147" s="28">
        <v>0</v>
      </c>
      <c r="O147" s="28">
        <v>0</v>
      </c>
      <c r="P147" s="28">
        <v>0</v>
      </c>
      <c r="Q147" s="28">
        <v>0</v>
      </c>
      <c r="R147" s="28">
        <v>0</v>
      </c>
      <c r="S147" s="28">
        <v>0</v>
      </c>
      <c r="T147" s="28">
        <v>0</v>
      </c>
      <c r="U147" s="28">
        <v>0</v>
      </c>
      <c r="V147" s="28">
        <v>0</v>
      </c>
      <c r="W147" s="28">
        <v>0</v>
      </c>
      <c r="X147" s="28">
        <v>0</v>
      </c>
      <c r="Y147" s="28">
        <v>0</v>
      </c>
      <c r="Z147" s="28">
        <v>0</v>
      </c>
      <c r="AA147" s="28">
        <v>0</v>
      </c>
      <c r="AB147" s="28">
        <v>0</v>
      </c>
      <c r="AC147" s="28">
        <v>0</v>
      </c>
      <c r="AD147" s="28">
        <v>0</v>
      </c>
      <c r="AE147" s="28">
        <v>0</v>
      </c>
      <c r="AF147" s="28">
        <v>0</v>
      </c>
      <c r="AG147" s="28">
        <v>0</v>
      </c>
      <c r="AH147" s="28">
        <v>0</v>
      </c>
      <c r="AI147" s="28">
        <v>0</v>
      </c>
      <c r="AJ147" s="28">
        <v>0</v>
      </c>
      <c r="AK147" s="28">
        <v>0</v>
      </c>
      <c r="AL147" s="28">
        <v>0</v>
      </c>
      <c r="AM147" s="28">
        <v>0</v>
      </c>
      <c r="AN147" s="28">
        <v>0</v>
      </c>
      <c r="AO147" s="28">
        <v>0</v>
      </c>
      <c r="AP147" s="28">
        <v>0</v>
      </c>
      <c r="AQ147" s="28">
        <v>0</v>
      </c>
      <c r="AR147" s="28">
        <v>0</v>
      </c>
      <c r="AS147" s="28">
        <v>0</v>
      </c>
      <c r="AT147" s="28">
        <v>0</v>
      </c>
      <c r="AU147" s="28">
        <v>0</v>
      </c>
      <c r="AV147" s="28">
        <v>0</v>
      </c>
      <c r="AW147" s="28">
        <v>0</v>
      </c>
      <c r="AX147" s="28">
        <v>0</v>
      </c>
      <c r="AY147" s="28">
        <v>0</v>
      </c>
      <c r="AZ147" s="28">
        <v>0</v>
      </c>
      <c r="BA147" s="28">
        <v>0</v>
      </c>
      <c r="BB147" s="28">
        <v>0</v>
      </c>
      <c r="BC147" s="28">
        <v>0</v>
      </c>
      <c r="BD147" s="28">
        <v>0</v>
      </c>
      <c r="BE147" s="28">
        <v>0</v>
      </c>
      <c r="BF147" s="28">
        <v>0</v>
      </c>
      <c r="BG147" s="28">
        <v>0</v>
      </c>
      <c r="BH147" s="28">
        <v>0</v>
      </c>
      <c r="BI147" s="28">
        <v>0</v>
      </c>
      <c r="BJ147" s="28">
        <v>0</v>
      </c>
      <c r="BK147" s="28">
        <v>0</v>
      </c>
      <c r="BL147" s="28">
        <v>0</v>
      </c>
    </row>
    <row r="148" spans="1:64" ht="15" customHeight="1" outlineLevel="1" x14ac:dyDescent="0.3">
      <c r="A148" s="51"/>
      <c r="C148" s="25" t="s">
        <v>76</v>
      </c>
      <c r="D148" s="26"/>
      <c r="E148" s="7">
        <f>(E145+SUM($E147:E147)-$D145)/$D145</f>
        <v>1.1418881831725511E-3</v>
      </c>
      <c r="F148" s="7">
        <f>(F145+SUM($E147:F147)-$D145)/$D145</f>
        <v>7.4492276327137825E-4</v>
      </c>
      <c r="G148" s="7">
        <f>(G145+SUM($E147:G147)-$D145)/$D145</f>
        <v>-3.1855249745162459E-4</v>
      </c>
      <c r="H148" s="7">
        <f>(H145+SUM($E147:H147)-$D145)/$D145</f>
        <v>-2.4994119030815834E-4</v>
      </c>
      <c r="I148" s="7">
        <f>(I145+SUM($E147:I147)-$D145)/$D145</f>
        <v>-3.2590370893123633E-3</v>
      </c>
      <c r="J148" s="7">
        <f>(J145+SUM($E147:J147)-$D145)/$D145</f>
        <v>-3.1904257821688971E-3</v>
      </c>
      <c r="K148" s="7">
        <f>(K145+SUM($E147:K147)-$D145)/$D145</f>
        <v>-1.8476044852191551E-3</v>
      </c>
      <c r="L148" s="7">
        <f>(L145+SUM($E147:L147)-$D145)/$D145</f>
        <v>-2.112248098486604E-3</v>
      </c>
      <c r="M148" s="7">
        <f>(M145+SUM($E147:M147)-$D145)/$D145</f>
        <v>-1.5437544107269323E-3</v>
      </c>
      <c r="N148" s="7">
        <f>(N145+SUM($E147:N147)-$D145)/$D145</f>
        <v>-3.3325492041088147E-3</v>
      </c>
      <c r="O148" s="7">
        <f>(O145+SUM($E147:O147)-$D145)/$D145</f>
        <v>-4.9792205755508911E-3</v>
      </c>
      <c r="P148" s="7">
        <f>(P145+SUM($E147:P147)-$D145)/$D145</f>
        <v>-6.4739669097467444E-3</v>
      </c>
      <c r="Q148" s="7">
        <f>(Q145+SUM($D147:Q147)-$D145)/$D145</f>
        <v>-7.552144593429037E-3</v>
      </c>
      <c r="R148" s="7">
        <f>(R145+SUM($D147:R147)-$D145)/$D145</f>
        <v>-5.6016231474947387E-3</v>
      </c>
      <c r="S148" s="7">
        <f>(S145+SUM($D147:S147)-$D145)/$D145</f>
        <v>-7.047361405159624E-3</v>
      </c>
      <c r="T148" s="7">
        <f>(T145+SUM($D147:T147)-$D145)/$D145</f>
        <v>-4.5675527326903163E-3</v>
      </c>
      <c r="U148" s="7">
        <f>(U145+SUM($D147:U147)-$D145)/$D145</f>
        <v>-6.6258919469928557E-3</v>
      </c>
      <c r="V148" s="7">
        <f>(V145+SUM($D147:V147)-$D145)/$D145</f>
        <v>-7.8952011291461462E-3</v>
      </c>
      <c r="W148" s="7">
        <f>(W145+SUM($D147:W147)-$D145)/$D145</f>
        <v>-9.3997490786481928E-3</v>
      </c>
      <c r="X148" s="7">
        <f>(X145+SUM($D147:X147)-$D145)/$D145</f>
        <v>-8.6646279306830075E-3</v>
      </c>
      <c r="Y148" s="7">
        <f>(Y145+SUM($D147:Y147)-$D145)/$D145</f>
        <v>-1.1345369716929394E-2</v>
      </c>
      <c r="Z148" s="7">
        <f>(Z145+SUM($D147:Z147)-$D145)/$D145</f>
        <v>-1.5373833607778619E-2</v>
      </c>
      <c r="AA148" s="7">
        <f>(AA145+SUM($D147:AA147)-$D145)/$D145</f>
        <v>-1.2413745785305382E-2</v>
      </c>
      <c r="AB148" s="7">
        <f>(AB145+SUM($D147:AB147)-$D145)/$D145</f>
        <v>-1.1864855328158098E-2</v>
      </c>
      <c r="AC148" s="7">
        <f>(AC145+SUM($D147:AC147)-$D145)/$D145</f>
        <v>-1.5403238453697201E-2</v>
      </c>
      <c r="AD148" s="7">
        <f>(AD145+SUM($D147:AD147)-$D145)/$D145</f>
        <v>-1.6643142789931797E-2</v>
      </c>
      <c r="AE148" s="7">
        <f>(AE145+SUM($D147:AE147)-$D145)/$D145</f>
        <v>-1.6324590292480175E-2</v>
      </c>
      <c r="AF148" s="7">
        <f>(AF145+SUM($D147:AF147)-$D145)/$D145</f>
        <v>-1.7422371206774853E-2</v>
      </c>
      <c r="AG148" s="7">
        <f>(AG145+SUM($D147:AG147)-$D145)/$D145</f>
        <v>-1.7294950207794226E-2</v>
      </c>
      <c r="AH148" s="7">
        <f>(AH145+SUM($D147:AH147)-$D145)/$D145</f>
        <v>-2.1191092292009727E-2</v>
      </c>
      <c r="AI148" s="7">
        <f>(AI145+SUM($D147:AI147)-$D145)/$D145</f>
        <v>-1.9466007998118103E-2</v>
      </c>
      <c r="AJ148" s="7">
        <f>(AJ145+SUM($D147:AJ147)-$D145)/$D145</f>
        <v>-1.8387830314435812E-2</v>
      </c>
      <c r="AK148" s="7">
        <f>(AK145+SUM($E147:AK147)-$D145)/$D145</f>
        <v>-1.9162157923625769E-2</v>
      </c>
      <c r="AL148" s="7">
        <f>(AL145+SUM($E147:AL147)-$D145)/$D145</f>
        <v>-2.1637065788441979E-2</v>
      </c>
      <c r="AM148" s="7">
        <f>(AM145+SUM($E147:AM147)-$D145)/$D145</f>
        <v>-2.0642201834862442E-2</v>
      </c>
      <c r="AN148" s="7">
        <f>(AN145+SUM($E147:AN147)-$D145)/$D145</f>
        <v>-1.8431937583313792E-2</v>
      </c>
      <c r="AO148" s="7">
        <f>(AO145+SUM($D147:AO147)-$D145)/$D145</f>
        <v>-1.7672312397083011E-2</v>
      </c>
      <c r="AP148" s="7">
        <f>(AP145+SUM($D147:AP147)-$D145)/$D145</f>
        <v>-1.9985493609346806E-2</v>
      </c>
      <c r="AQ148" s="7">
        <f>(AQ145+SUM($D147:AQ147)-$D145)/$D145</f>
        <v>-1.8059476201677992E-2</v>
      </c>
      <c r="AR148" s="7">
        <f>(AR145+SUM($D147:AR147)-$D145)/$D145</f>
        <v>-1.5359131184819219E-2</v>
      </c>
      <c r="AS148" s="7">
        <f>(AS145+SUM($D147:AS147)-$D145)/$D145</f>
        <v>-1.8235905277189698E-2</v>
      </c>
      <c r="AT148" s="7">
        <f>(AT145+SUM($D147:AT147)-$D145)/$D145</f>
        <v>-1.9240570846075427E-2</v>
      </c>
      <c r="AU148" s="7">
        <f>(AU145+SUM($D147:AU147)-$D145)/$D145</f>
        <v>-1.8701482004234337E-2</v>
      </c>
      <c r="AV148" s="7">
        <f>(AV145+SUM($D147:AV147)-$D145)/$D145</f>
        <v>-1.9274876499647105E-2</v>
      </c>
      <c r="AW148" s="7">
        <f>(AW145+SUM($D147:AW147)-$D145)/$D145</f>
        <v>-1.8270210930761376E-2</v>
      </c>
      <c r="AX148" s="7">
        <f>(AX145+SUM($D147:AX147)-$D145)/$D145</f>
        <v>-1.9377793460362249E-2</v>
      </c>
      <c r="AY148" s="7">
        <f>(AY145+SUM($D147:AY147)-$D145)/$D145</f>
        <v>-1.8132988316474554E-2</v>
      </c>
      <c r="AZ148" s="7">
        <f>(AZ145+SUM($D147:AZ147)-$D145)/$D145</f>
        <v>-1.7368462322590789E-2</v>
      </c>
      <c r="BA148" s="7">
        <f>(BA145+SUM($D147:BA147)-$D145)/$D145</f>
        <v>-1.5814906296557664E-2</v>
      </c>
      <c r="BB148" s="7">
        <f>(BB145+SUM($D147:BB147)-$D145)/$D145</f>
        <v>-1.6334391907786367E-2</v>
      </c>
      <c r="BC148" s="7">
        <f>(BC145+SUM($D147:BC147)-$D145)/$D145</f>
        <v>-1.7192033247079082E-2</v>
      </c>
      <c r="BD148" s="7">
        <f>(BD145+SUM($D147:BD147)-$D145)/$D145</f>
        <v>-1.6932290441464732E-2</v>
      </c>
      <c r="BE148" s="7">
        <f>(BE145+SUM($D147:BE147)-$D145)/$D145</f>
        <v>-1.8917117540970706E-2</v>
      </c>
      <c r="BF148" s="7">
        <f>(BF145+SUM($D147:BF147)-$D145)/$D145</f>
        <v>-2.0186426723123999E-2</v>
      </c>
      <c r="BG148" s="7">
        <f>(BG145+SUM($D147:BG147)-$D145)/$D145</f>
        <v>-1.6917588018505441E-2</v>
      </c>
      <c r="BH148" s="7">
        <f>(BH145+SUM($D147:BH147)-$D145)/$D145</f>
        <v>-1.690288559554615E-2</v>
      </c>
      <c r="BI148" s="7">
        <f>(BI145+SUM($D147:BI147)-$D145)/$D145</f>
        <v>-1.7245942131263257E-2</v>
      </c>
      <c r="BJ148" s="7">
        <f>(BJ145+SUM($D147:BJ147)-$D145)/$D145</f>
        <v>-1.4408374500117664E-2</v>
      </c>
      <c r="BK148" s="7">
        <f>(BK145+SUM($D147:BK147)-$D145)/$D145</f>
        <v>-1.390359131184825E-2</v>
      </c>
      <c r="BL148" s="7">
        <f>(BL145+SUM($D147:BL147)-$D145)/$D145</f>
        <v>-1.1761938367442954E-2</v>
      </c>
    </row>
    <row r="149" spans="1:64" ht="15" customHeight="1" outlineLevel="1" x14ac:dyDescent="0.3">
      <c r="A149" s="51"/>
      <c r="B149" s="2"/>
      <c r="C149" s="25" t="s">
        <v>54</v>
      </c>
      <c r="L149" s="26">
        <f>(L145+SUM(H147:L147)-G145)/G145</f>
        <v>-1.7942671693228626E-3</v>
      </c>
      <c r="P149" s="26">
        <f>(P145+SUM(M147:P147)-L145)/L145</f>
        <v>-4.3709513449270397E-3</v>
      </c>
      <c r="U149" s="26">
        <f>(U145+SUM(Q147:U147)-P145)/P145</f>
        <v>-1.5291500392150301E-4</v>
      </c>
      <c r="Z149" s="26">
        <f>(Z145+SUM(V147:Z147)-U145)/U145</f>
        <v>-8.8062911946955712E-3</v>
      </c>
      <c r="AE149" s="26">
        <f>(AE145+SUM(AA147:AE147)-Z145)/Z145</f>
        <v>-9.6560168432780055E-4</v>
      </c>
      <c r="AJ149" s="26">
        <f>(AJ145+SUM(AF147:AJ147)-AE145)/AE145</f>
        <v>-2.097480532291752E-3</v>
      </c>
      <c r="AN149" s="26">
        <f>(AN145+SUM(AK147:AN147)-AJ145)/AJ145</f>
        <v>-4.4933498422407593E-5</v>
      </c>
      <c r="AS149" s="26">
        <f>(AS145+SUM(AO147:AS147)-AN145)/AN145</f>
        <v>1.9971341125489471E-4</v>
      </c>
      <c r="AX149" s="26">
        <f>(AX145+SUM(AT147:AX147)-AS145)/AS145</f>
        <v>-1.1630983342235082E-3</v>
      </c>
      <c r="BC149" s="26">
        <f>(BC145+SUM(AY147:BC147)-AX145)/AX145</f>
        <v>2.2289523923756014E-3</v>
      </c>
      <c r="BH149" s="26">
        <f>(BH145+SUM(BD147:BH147)-BC145)/BC145</f>
        <v>2.9420564475910946E-4</v>
      </c>
      <c r="BL149" s="26">
        <f>(BL145+SUM(BI147:BL147)-BH145)/BH145</f>
        <v>5.2293381322937845E-3</v>
      </c>
    </row>
    <row r="150" spans="1:64" ht="15.75" customHeight="1" outlineLevel="1" thickBot="1" x14ac:dyDescent="0.35">
      <c r="A150" s="52"/>
      <c r="B150" s="60"/>
      <c r="C150" s="61"/>
      <c r="D150" s="56"/>
      <c r="E150" s="56"/>
      <c r="F150" s="56"/>
      <c r="G150" s="56"/>
      <c r="H150" s="56"/>
      <c r="I150" s="56"/>
      <c r="J150" s="56"/>
      <c r="K150" s="56"/>
      <c r="L150" s="56"/>
      <c r="M150" s="56"/>
      <c r="N150" s="143"/>
      <c r="O150" s="56"/>
      <c r="P150" s="56"/>
      <c r="Q150" s="56"/>
      <c r="R150" s="56"/>
      <c r="S150" s="56"/>
      <c r="T150" s="56"/>
      <c r="U150" s="56"/>
      <c r="V150" s="56"/>
      <c r="W150" s="56"/>
      <c r="X150" s="56"/>
      <c r="Y150" s="56"/>
      <c r="Z150" s="56"/>
      <c r="AA150" s="56"/>
      <c r="AB150" s="56"/>
      <c r="AC150" s="56"/>
      <c r="AD150" s="56"/>
      <c r="AE150" s="56"/>
      <c r="AF150" s="56"/>
      <c r="AG150" s="56"/>
      <c r="AH150" s="56"/>
      <c r="AI150" s="56"/>
      <c r="AJ150" s="56"/>
      <c r="AK150" s="56"/>
      <c r="AL150" s="143"/>
      <c r="AM150" s="56"/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56"/>
      <c r="AZ150" s="56"/>
      <c r="BA150" s="56"/>
      <c r="BB150" s="56"/>
      <c r="BC150" s="56"/>
      <c r="BD150" s="56"/>
      <c r="BE150" s="56"/>
      <c r="BF150" s="56"/>
      <c r="BG150" s="56"/>
      <c r="BH150" s="56"/>
      <c r="BI150" s="56"/>
      <c r="BJ150" s="56"/>
      <c r="BK150" s="56"/>
      <c r="BL150" s="56"/>
    </row>
    <row r="151" spans="1:64" x14ac:dyDescent="0.3">
      <c r="N151" s="108"/>
      <c r="AL151" s="108"/>
    </row>
    <row r="152" spans="1:64" x14ac:dyDescent="0.3">
      <c r="N152" s="108"/>
      <c r="AL152" s="108"/>
    </row>
    <row r="153" spans="1:64" x14ac:dyDescent="0.3">
      <c r="N153" s="108"/>
      <c r="AL153" s="108"/>
    </row>
    <row r="154" spans="1:64" x14ac:dyDescent="0.3">
      <c r="N154" s="108"/>
      <c r="AL154" s="108"/>
    </row>
    <row r="155" spans="1:64" x14ac:dyDescent="0.3">
      <c r="N155" s="108"/>
      <c r="AL155" s="108"/>
    </row>
    <row r="156" spans="1:64" x14ac:dyDescent="0.3">
      <c r="N156" s="108"/>
      <c r="AL156" s="108"/>
    </row>
    <row r="159" spans="1:64" x14ac:dyDescent="0.3">
      <c r="B159" s="134" t="s">
        <v>307</v>
      </c>
    </row>
    <row r="160" spans="1:64" ht="15" customHeight="1" outlineLevel="1" x14ac:dyDescent="0.3">
      <c r="A160" s="43"/>
      <c r="B160" s="57"/>
      <c r="C160" s="59"/>
      <c r="D160" s="56"/>
      <c r="E160" s="56"/>
      <c r="F160" s="56"/>
      <c r="G160" s="56"/>
      <c r="H160" s="56"/>
      <c r="I160" s="56"/>
      <c r="J160" s="56"/>
      <c r="K160" s="56"/>
      <c r="L160" s="56"/>
      <c r="M160" s="56"/>
      <c r="N160" s="56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56"/>
      <c r="AZ160" s="56"/>
      <c r="BA160" s="56"/>
      <c r="BB160" s="56"/>
      <c r="BC160" s="56"/>
      <c r="BD160" s="56"/>
      <c r="BE160" s="56"/>
      <c r="BF160" s="56"/>
      <c r="BG160" s="56"/>
      <c r="BH160" s="56"/>
      <c r="BI160" s="56"/>
      <c r="BJ160" s="56"/>
      <c r="BK160" s="56"/>
      <c r="BL160" s="56"/>
    </row>
    <row r="161" spans="1:64" ht="15" customHeight="1" outlineLevel="1" x14ac:dyDescent="0.3">
      <c r="A161" s="81"/>
      <c r="B161" s="202" t="s">
        <v>73</v>
      </c>
      <c r="C161" s="203"/>
      <c r="D161" s="8">
        <v>116.4</v>
      </c>
      <c r="E161" s="8">
        <v>116.35</v>
      </c>
      <c r="F161" s="8">
        <v>116.65</v>
      </c>
      <c r="G161" s="8">
        <v>116.72</v>
      </c>
      <c r="H161" s="8">
        <v>116.51</v>
      </c>
      <c r="I161" s="8">
        <v>116.15</v>
      </c>
      <c r="J161" s="8">
        <v>115.81</v>
      </c>
      <c r="K161" s="8">
        <v>115.96</v>
      </c>
      <c r="L161" s="8">
        <v>116.13</v>
      </c>
      <c r="M161" s="8">
        <v>116.14</v>
      </c>
      <c r="N161" s="8">
        <v>116.17</v>
      </c>
      <c r="O161" s="8">
        <v>115.9</v>
      </c>
      <c r="P161" s="8">
        <v>115.57</v>
      </c>
      <c r="Q161" s="8">
        <v>115.59</v>
      </c>
      <c r="R161" s="8">
        <v>115.81</v>
      </c>
      <c r="S161" s="8">
        <v>115.64</v>
      </c>
      <c r="T161" s="8">
        <v>115.8</v>
      </c>
      <c r="U161" s="8">
        <v>116.02</v>
      </c>
      <c r="V161" s="8">
        <v>115.39</v>
      </c>
      <c r="W161" s="8">
        <v>115.19</v>
      </c>
      <c r="X161" s="8">
        <v>115.36</v>
      </c>
      <c r="Y161" s="8">
        <v>115</v>
      </c>
      <c r="Z161" s="8">
        <v>114.11</v>
      </c>
      <c r="AA161" s="8">
        <v>113.46</v>
      </c>
      <c r="AB161" s="8">
        <v>113.67</v>
      </c>
      <c r="AC161" s="8">
        <v>113.47</v>
      </c>
      <c r="AD161" s="8">
        <v>112.19</v>
      </c>
      <c r="AE161" s="8">
        <v>111.86</v>
      </c>
      <c r="AF161" s="8">
        <v>112.04</v>
      </c>
      <c r="AG161" s="8">
        <v>111.63</v>
      </c>
      <c r="AH161" s="8">
        <v>111.38</v>
      </c>
      <c r="AI161" s="8">
        <v>112.11</v>
      </c>
      <c r="AJ161" s="8">
        <v>112.85</v>
      </c>
      <c r="AK161" s="8">
        <v>112.11</v>
      </c>
      <c r="AL161" s="8">
        <v>111.72</v>
      </c>
      <c r="AM161" s="8">
        <v>111.84</v>
      </c>
      <c r="AN161" s="8">
        <v>112.68</v>
      </c>
      <c r="AO161" s="8">
        <v>112.99</v>
      </c>
      <c r="AP161" s="8">
        <v>112.78</v>
      </c>
      <c r="AQ161" s="8">
        <v>112.54</v>
      </c>
      <c r="AR161" s="8">
        <v>111.79</v>
      </c>
      <c r="AS161" s="8">
        <v>112.17</v>
      </c>
      <c r="AT161" s="8">
        <v>112</v>
      </c>
      <c r="AU161" s="8">
        <v>112.17</v>
      </c>
      <c r="AV161" s="8">
        <v>112.05</v>
      </c>
      <c r="AW161" s="8">
        <v>112.06</v>
      </c>
      <c r="AX161" s="8">
        <v>112.28</v>
      </c>
      <c r="AY161" s="8">
        <v>112.26</v>
      </c>
      <c r="AZ161" s="8">
        <v>112.08</v>
      </c>
      <c r="BA161" s="8">
        <v>112.33</v>
      </c>
      <c r="BB161" s="8">
        <v>112.24</v>
      </c>
      <c r="BC161" s="8">
        <v>112.23</v>
      </c>
      <c r="BD161" s="8">
        <v>111.76</v>
      </c>
      <c r="BE161" s="8">
        <v>111.53</v>
      </c>
      <c r="BF161" s="8">
        <v>111.87</v>
      </c>
      <c r="BG161" s="8">
        <v>111.54</v>
      </c>
      <c r="BH161" s="8">
        <v>111.09</v>
      </c>
      <c r="BI161" s="8">
        <v>111.76</v>
      </c>
      <c r="BJ161" s="8">
        <v>111.93</v>
      </c>
      <c r="BK161" s="8"/>
      <c r="BL161" s="8"/>
    </row>
    <row r="162" spans="1:64" ht="15" customHeight="1" outlineLevel="1" x14ac:dyDescent="0.3">
      <c r="A162" s="43"/>
      <c r="B162" s="2" t="s">
        <v>300</v>
      </c>
      <c r="C162" s="25" t="s">
        <v>297</v>
      </c>
      <c r="D162" s="26"/>
      <c r="E162" s="26">
        <f t="shared" ref="E162" si="485">(E161-D161)/D161</f>
        <v>-4.2955326460490862E-4</v>
      </c>
      <c r="F162" s="26">
        <f>(F161-E161)/E161</f>
        <v>2.578427159432844E-3</v>
      </c>
      <c r="G162" s="26">
        <f t="shared" ref="G162" si="486">(G161-F161)/F161</f>
        <v>6.0008572653230327E-4</v>
      </c>
      <c r="H162" s="26">
        <f>(H161-G161)/G161</f>
        <v>-1.7991775188484728E-3</v>
      </c>
      <c r="I162" s="26">
        <f t="shared" ref="I162" si="487">(I161-H161)/H161</f>
        <v>-3.0898635310273744E-3</v>
      </c>
      <c r="J162" s="26">
        <f>(J161-I161)/I161</f>
        <v>-2.9272492466638259E-3</v>
      </c>
      <c r="K162" s="26">
        <f t="shared" ref="K162" si="488">(K161-J161)/J161</f>
        <v>1.2952249373973878E-3</v>
      </c>
      <c r="L162" s="26">
        <f>(L161-K161)/K161</f>
        <v>1.4660227664712118E-3</v>
      </c>
      <c r="M162" s="26">
        <f t="shared" ref="M162" si="489">(M161-L161)/L161</f>
        <v>8.6110393524542461E-5</v>
      </c>
      <c r="N162" s="26">
        <f>(N161-M161)/M161</f>
        <v>2.5830893748924694E-4</v>
      </c>
      <c r="O162" s="26">
        <f t="shared" ref="O162" si="490">(O161-N161)/N161</f>
        <v>-2.3241800809158646E-3</v>
      </c>
      <c r="P162" s="26">
        <f>(P161-O161)/O161</f>
        <v>-2.8472821397757765E-3</v>
      </c>
      <c r="Q162" s="26">
        <f>(Q161-P161)/P161</f>
        <v>1.7305529116561593E-4</v>
      </c>
      <c r="R162" s="26">
        <f t="shared" ref="R162" si="491">(R161-Q161)/Q161</f>
        <v>1.9032788303486362E-3</v>
      </c>
      <c r="S162" s="26">
        <f>(S161-R161)/R161</f>
        <v>-1.4679215957171376E-3</v>
      </c>
      <c r="T162" s="26">
        <f t="shared" ref="T162" si="492">(T161-S161)/S161</f>
        <v>1.383604289173267E-3</v>
      </c>
      <c r="U162" s="26">
        <f>(U161-T161)/T161</f>
        <v>1.8998272884283149E-3</v>
      </c>
      <c r="V162" s="26">
        <f>(V161-U161)/U161</f>
        <v>-5.4300982589208366E-3</v>
      </c>
      <c r="W162" s="26">
        <f t="shared" ref="W162" si="493">(W161-V161)/V161</f>
        <v>-1.7332524482191077E-3</v>
      </c>
      <c r="X162" s="26">
        <f>(X161-W161)/W161</f>
        <v>1.4758225540411642E-3</v>
      </c>
      <c r="Y162" s="26">
        <f t="shared" ref="Y162" si="494">(Y161-X161)/X161</f>
        <v>-3.1206657420249605E-3</v>
      </c>
      <c r="Z162" s="26">
        <f>(Z161-Y161)/Y161</f>
        <v>-7.7391304347826139E-3</v>
      </c>
      <c r="AA162" s="26">
        <f>(AA161-Z161)/Z161</f>
        <v>-5.6962579966699295E-3</v>
      </c>
      <c r="AB162" s="26">
        <f t="shared" ref="AB162" si="495">(AB161-AA161)/AA161</f>
        <v>1.8508725542041951E-3</v>
      </c>
      <c r="AC162" s="26">
        <f>(AC161-AB161)/AB161</f>
        <v>-1.759479194158554E-3</v>
      </c>
      <c r="AD162" s="26">
        <f t="shared" ref="AD162" si="496">(AD161-AC161)/AC161</f>
        <v>-1.1280514673481987E-2</v>
      </c>
      <c r="AE162" s="26">
        <f>(AE161-AD161)/AD161</f>
        <v>-2.9414386308940039E-3</v>
      </c>
      <c r="AF162" s="26">
        <f>(AF161-AE161)/AE161</f>
        <v>1.6091543000179404E-3</v>
      </c>
      <c r="AG162" s="26">
        <f t="shared" ref="AG162" si="497">(AG161-AF161)/AF161</f>
        <v>-3.6594073545163403E-3</v>
      </c>
      <c r="AH162" s="26">
        <f>(AH161-AG161)/AG161</f>
        <v>-2.2395413419331722E-3</v>
      </c>
      <c r="AI162" s="26">
        <f t="shared" ref="AI162" si="498">(AI161-AH161)/AH161</f>
        <v>6.5541389836595802E-3</v>
      </c>
      <c r="AJ162" s="26">
        <f>(AJ161-AI161)/AI161</f>
        <v>6.6006600660065548E-3</v>
      </c>
      <c r="AK162" s="26">
        <f t="shared" ref="AK162" si="499">(AK161-AJ161)/AJ161</f>
        <v>-6.5573770491802828E-3</v>
      </c>
      <c r="AL162" s="26">
        <f>(AL161-AK161)/AK161</f>
        <v>-3.4787262510034837E-3</v>
      </c>
      <c r="AM162" s="26">
        <f t="shared" ref="AM162" si="500">(AM161-AL161)/AL161</f>
        <v>1.074113856068784E-3</v>
      </c>
      <c r="AN162" s="26">
        <f>(AN161-AM161)/AM161</f>
        <v>7.5107296137339359E-3</v>
      </c>
      <c r="AO162" s="26">
        <f>(AO161-AN161)/AN161</f>
        <v>2.7511537096200573E-3</v>
      </c>
      <c r="AP162" s="26">
        <f t="shared" ref="AP162" si="501">(AP161-AO161)/AO161</f>
        <v>-1.8585715550048123E-3</v>
      </c>
      <c r="AQ162" s="26">
        <f>(AQ161-AP161)/AP161</f>
        <v>-2.1280368859726449E-3</v>
      </c>
      <c r="AR162" s="26">
        <f t="shared" ref="AR162" si="502">(AR161-AQ161)/AQ161</f>
        <v>-6.6642971387950948E-3</v>
      </c>
      <c r="AS162" s="26">
        <f>(AS161-AR161)/AR161</f>
        <v>3.3992307004203901E-3</v>
      </c>
      <c r="AT162" s="26">
        <f>(AT161-AS161)/AS161</f>
        <v>-1.515556744227527E-3</v>
      </c>
      <c r="AU162" s="26">
        <f t="shared" ref="AU162" si="503">(AU161-AT161)/AT161</f>
        <v>1.517857142857158E-3</v>
      </c>
      <c r="AV162" s="26">
        <f>(AV161-AU161)/AU161</f>
        <v>-1.0698047606312253E-3</v>
      </c>
      <c r="AW162" s="26">
        <f t="shared" ref="AW162" si="504">(AW161-AV161)/AV161</f>
        <v>8.9245872378448157E-5</v>
      </c>
      <c r="AX162" s="26">
        <f>(AX161-AW161)/AW161</f>
        <v>1.9632339817954566E-3</v>
      </c>
      <c r="AY162" s="26">
        <f>(AY161-AX161)/AX161</f>
        <v>-1.7812611328817262E-4</v>
      </c>
      <c r="AZ162" s="26">
        <f t="shared" ref="AZ162" si="505">(AZ161-AY161)/AY161</f>
        <v>-1.603420630678842E-3</v>
      </c>
      <c r="BA162" s="26">
        <f>(BA161-AZ161)/AZ161</f>
        <v>2.2305496074232693E-3</v>
      </c>
      <c r="BB162" s="26">
        <f t="shared" ref="BB162" si="506">(BB161-BA161)/BA161</f>
        <v>-8.012107184189746E-4</v>
      </c>
      <c r="BC162" s="26">
        <f>(BC161-BB161)/BB161</f>
        <v>-8.9094796863782124E-5</v>
      </c>
      <c r="BD162" s="26">
        <f>(BD161-BC161)/BC161</f>
        <v>-4.1878285663369767E-3</v>
      </c>
      <c r="BE162" s="26">
        <f t="shared" ref="BE162" si="507">(BE161-BD161)/BD161</f>
        <v>-2.0579813886900857E-3</v>
      </c>
      <c r="BF162" s="26">
        <f>(BF161-BE161)/BE161</f>
        <v>3.0485071281269919E-3</v>
      </c>
      <c r="BG162" s="26">
        <f t="shared" ref="BG162" si="508">(BG161-BF161)/BF161</f>
        <v>-2.949852507374616E-3</v>
      </c>
      <c r="BH162" s="26">
        <f>(BH161-BG161)/BG161</f>
        <v>-4.0344271113502139E-3</v>
      </c>
      <c r="BI162" s="26">
        <f>(BI161-BH161)/BH161</f>
        <v>6.0311459177243825E-3</v>
      </c>
      <c r="BJ162" s="26">
        <f t="shared" ref="BJ162" si="509">(BJ161-BI161)/BI161</f>
        <v>1.5211166785970088E-3</v>
      </c>
    </row>
    <row r="163" spans="1:64" ht="15" customHeight="1" outlineLevel="1" x14ac:dyDescent="0.3">
      <c r="A163" s="43"/>
      <c r="B163" s="198">
        <f>SUM(D90:XFD90)</f>
        <v>0</v>
      </c>
      <c r="C163" s="25" t="s">
        <v>301</v>
      </c>
      <c r="D163" s="28"/>
      <c r="E163" s="28">
        <v>0</v>
      </c>
      <c r="F163" s="28">
        <v>0</v>
      </c>
      <c r="G163" s="28">
        <v>0</v>
      </c>
      <c r="H163" s="28">
        <v>0</v>
      </c>
      <c r="I163" s="28">
        <v>0</v>
      </c>
      <c r="J163" s="28">
        <v>0</v>
      </c>
      <c r="K163" s="28">
        <v>0</v>
      </c>
      <c r="L163" s="28">
        <v>0</v>
      </c>
      <c r="M163" s="28">
        <v>0</v>
      </c>
      <c r="N163" s="28">
        <v>0</v>
      </c>
      <c r="O163" s="28">
        <v>0</v>
      </c>
      <c r="P163" s="28">
        <v>0</v>
      </c>
      <c r="Q163" s="28">
        <v>0</v>
      </c>
      <c r="R163" s="28">
        <v>0</v>
      </c>
      <c r="S163" s="28">
        <v>0</v>
      </c>
      <c r="T163" s="28">
        <v>0</v>
      </c>
      <c r="U163" s="28">
        <v>0</v>
      </c>
      <c r="V163" s="28">
        <v>0</v>
      </c>
      <c r="W163" s="28">
        <v>0</v>
      </c>
      <c r="X163" s="28">
        <v>0</v>
      </c>
      <c r="Y163" s="28">
        <v>0.31</v>
      </c>
      <c r="Z163" s="28">
        <v>0</v>
      </c>
      <c r="AA163" s="28">
        <v>0</v>
      </c>
      <c r="AB163" s="28">
        <v>0</v>
      </c>
      <c r="AC163" s="28">
        <v>0</v>
      </c>
      <c r="AD163" s="28">
        <v>0</v>
      </c>
      <c r="AE163" s="28">
        <v>0</v>
      </c>
      <c r="AF163" s="28">
        <v>0</v>
      </c>
      <c r="AG163" s="28">
        <v>0</v>
      </c>
      <c r="AH163" s="28">
        <v>0</v>
      </c>
      <c r="AI163" s="28">
        <v>0</v>
      </c>
      <c r="AJ163" s="28">
        <v>0</v>
      </c>
      <c r="AK163" s="28">
        <v>0</v>
      </c>
      <c r="AL163" s="28">
        <v>0</v>
      </c>
      <c r="AM163" s="28">
        <v>0</v>
      </c>
      <c r="AN163" s="28">
        <v>0</v>
      </c>
      <c r="AO163" s="28">
        <v>0</v>
      </c>
      <c r="AP163" s="28">
        <v>0</v>
      </c>
      <c r="AQ163" s="28">
        <v>0</v>
      </c>
      <c r="AR163" s="28">
        <v>0.34</v>
      </c>
      <c r="AS163" s="28">
        <v>0</v>
      </c>
      <c r="AT163" s="28">
        <v>0</v>
      </c>
      <c r="AU163" s="28">
        <v>0</v>
      </c>
      <c r="AV163" s="28">
        <v>0</v>
      </c>
      <c r="AW163" s="28">
        <v>0</v>
      </c>
      <c r="AX163" s="28">
        <v>0</v>
      </c>
      <c r="AY163" s="28">
        <v>0</v>
      </c>
      <c r="AZ163" s="28">
        <v>0</v>
      </c>
      <c r="BA163" s="28">
        <v>0</v>
      </c>
      <c r="BB163" s="28">
        <v>0</v>
      </c>
      <c r="BC163" s="28">
        <v>0</v>
      </c>
      <c r="BD163" s="28">
        <v>0</v>
      </c>
      <c r="BE163" s="28">
        <v>0</v>
      </c>
      <c r="BF163" s="28">
        <v>0</v>
      </c>
      <c r="BG163" s="28">
        <v>0</v>
      </c>
      <c r="BH163" s="28">
        <v>0</v>
      </c>
      <c r="BI163" s="28">
        <v>0</v>
      </c>
      <c r="BJ163" s="28">
        <v>0</v>
      </c>
    </row>
    <row r="164" spans="1:64" ht="15" customHeight="1" outlineLevel="1" x14ac:dyDescent="0.3">
      <c r="A164" s="43"/>
      <c r="C164" s="25" t="s">
        <v>76</v>
      </c>
      <c r="D164" s="26"/>
      <c r="E164" s="7">
        <f>(E161+SUM($E163:E163)-$D161)/$D161</f>
        <v>-4.2955326460490862E-4</v>
      </c>
      <c r="F164" s="7">
        <f>(F161+SUM($E163:F163)-$D161)/$D161</f>
        <v>2.1477663230240547E-3</v>
      </c>
      <c r="G164" s="7">
        <f>(G161+SUM($E163:G163)-$D161)/$D161</f>
        <v>2.7491408934707316E-3</v>
      </c>
      <c r="H164" s="7">
        <f>(H161+SUM($E163:H163)-$D161)/$D161</f>
        <v>9.4501718213057921E-4</v>
      </c>
      <c r="I164" s="7">
        <f>(I161+SUM($E163:I163)-$D161)/$D161</f>
        <v>-2.1477663230240547E-3</v>
      </c>
      <c r="J164" s="7">
        <f>(J161+SUM($E163:J163)-$D161)/$D161</f>
        <v>-5.0687285223367986E-3</v>
      </c>
      <c r="K164" s="7">
        <f>(K161+SUM($E163:K163)-$D161)/$D161</f>
        <v>-3.7800687285224391E-3</v>
      </c>
      <c r="L164" s="7">
        <f>(L161+SUM($E163:L163)-$D161)/$D161</f>
        <v>-2.319587628866067E-3</v>
      </c>
      <c r="M164" s="7">
        <f>(M161+SUM($E163:M163)-$D161)/$D161</f>
        <v>-2.2336769759450609E-3</v>
      </c>
      <c r="N164" s="7">
        <f>(N161+SUM($E163:N163)-$D161)/$D161</f>
        <v>-1.9759450171821648E-3</v>
      </c>
      <c r="O164" s="7">
        <f>(O161+SUM($E163:O163)-$D161)/$D161</f>
        <v>-4.2955326460481094E-3</v>
      </c>
      <c r="P164" s="7">
        <f>(P161+SUM($E163:P163)-$D161)/$D161</f>
        <v>-7.1305841924399699E-3</v>
      </c>
      <c r="Q164" s="7">
        <f>(Q161+SUM($D163:Q163)-$D161)/$D161</f>
        <v>-6.9587628865979577E-3</v>
      </c>
      <c r="R164" s="7">
        <f>(R161+SUM($D163:R163)-$D161)/$D161</f>
        <v>-5.0687285223367986E-3</v>
      </c>
      <c r="S164" s="7">
        <f>(S161+SUM($D163:S163)-$D161)/$D161</f>
        <v>-6.5292096219931707E-3</v>
      </c>
      <c r="T164" s="7">
        <f>(T161+SUM($D163:T163)-$D161)/$D161</f>
        <v>-5.1546391752578047E-3</v>
      </c>
      <c r="U164" s="7">
        <f>(U161+SUM($D163:U163)-$D161)/$D161</f>
        <v>-3.2646048109966465E-3</v>
      </c>
      <c r="V164" s="7">
        <f>(V161+SUM($D163:V163)-$D161)/$D161</f>
        <v>-8.6769759450172259E-3</v>
      </c>
      <c r="W164" s="7">
        <f>(W161+SUM($D163:W163)-$D161)/$D161</f>
        <v>-1.0395189003436493E-2</v>
      </c>
      <c r="X164" s="7">
        <f>(X161+SUM($D163:X163)-$D161)/$D161</f>
        <v>-8.934707903780122E-3</v>
      </c>
      <c r="Y164" s="7">
        <f>(Y161+SUM($D163:Y163)-$D161)/$D161</f>
        <v>-9.3642611683849089E-3</v>
      </c>
      <c r="Z164" s="7">
        <f>(Z161+SUM($D163:Z163)-$D161)/$D161</f>
        <v>-1.7010309278350549E-2</v>
      </c>
      <c r="AA164" s="7">
        <f>(AA161+SUM($D163:AA163)-$D161)/$D161</f>
        <v>-2.2594501718213141E-2</v>
      </c>
      <c r="AB164" s="7">
        <f>(AB161+SUM($D163:AB163)-$D161)/$D161</f>
        <v>-2.0790378006872865E-2</v>
      </c>
      <c r="AC164" s="7">
        <f>(AC161+SUM($D163:AC163)-$D161)/$D161</f>
        <v>-2.2508591065292134E-2</v>
      </c>
      <c r="AD164" s="7">
        <f>(AD161+SUM($D163:AD163)-$D161)/$D161</f>
        <v>-3.3505154639175305E-2</v>
      </c>
      <c r="AE164" s="7">
        <f>(AE161+SUM($D163:AE163)-$D161)/$D161</f>
        <v>-3.6340206185567041E-2</v>
      </c>
      <c r="AF164" s="7">
        <f>(AF161+SUM($D163:AF163)-$D161)/$D161</f>
        <v>-3.4793814432989664E-2</v>
      </c>
      <c r="AG164" s="7">
        <f>(AG161+SUM($D163:AG163)-$D161)/$D161</f>
        <v>-3.8316151202749206E-2</v>
      </c>
      <c r="AH164" s="7">
        <f>(AH161+SUM($D163:AH163)-$D161)/$D161</f>
        <v>-4.046391752577326E-2</v>
      </c>
      <c r="AI164" s="7">
        <f>(AI161+SUM($D163:AI163)-$D161)/$D161</f>
        <v>-3.4192439862542987E-2</v>
      </c>
      <c r="AJ164" s="7">
        <f>(AJ161+SUM($D163:AJ163)-$D161)/$D161</f>
        <v>-2.7835051546391831E-2</v>
      </c>
      <c r="AK164" s="7">
        <f>(AK161+SUM($E163:AK163)-$D161)/$D161</f>
        <v>-3.4192439862542987E-2</v>
      </c>
      <c r="AL164" s="7">
        <f>(AL161+SUM($E163:AL163)-$D161)/$D161</f>
        <v>-3.7542955326460521E-2</v>
      </c>
      <c r="AM164" s="7">
        <f>(AM161+SUM($E163:AM163)-$D161)/$D161</f>
        <v>-3.651202749140893E-2</v>
      </c>
      <c r="AN164" s="7">
        <f>(AN161+SUM($E163:AN163)-$D161)/$D161</f>
        <v>-2.9295532646048079E-2</v>
      </c>
      <c r="AO164" s="7">
        <f>(AO161+SUM($D163:AO163)-$D161)/$D161</f>
        <v>-2.6632302405498354E-2</v>
      </c>
      <c r="AP164" s="7">
        <f>(AP161+SUM($D163:AP163)-$D161)/$D161</f>
        <v>-2.8436426116838505E-2</v>
      </c>
      <c r="AQ164" s="7">
        <f>(AQ161+SUM($D163:AQ163)-$D161)/$D161</f>
        <v>-3.0498281786941556E-2</v>
      </c>
      <c r="AR164" s="7">
        <f>(AR161+SUM($D163:AR163)-$D161)/$D161</f>
        <v>-3.4020618556700973E-2</v>
      </c>
      <c r="AS164" s="7">
        <f>(AS161+SUM($D163:AS163)-$D161)/$D161</f>
        <v>-3.0756013745704452E-2</v>
      </c>
      <c r="AT164" s="7">
        <f>(AT161+SUM($D163:AT163)-$D161)/$D161</f>
        <v>-3.2216494845360821E-2</v>
      </c>
      <c r="AU164" s="7">
        <f>(AU161+SUM($D163:AU163)-$D161)/$D161</f>
        <v>-3.0756013745704452E-2</v>
      </c>
      <c r="AV164" s="7">
        <f>(AV161+SUM($D163:AV163)-$D161)/$D161</f>
        <v>-3.178694158075604E-2</v>
      </c>
      <c r="AW164" s="7">
        <f>(AW161+SUM($D163:AW163)-$D161)/$D161</f>
        <v>-3.1701030927835029E-2</v>
      </c>
      <c r="AX164" s="7">
        <f>(AX161+SUM($D163:AX163)-$D161)/$D161</f>
        <v>-2.9810996563573871E-2</v>
      </c>
      <c r="AY164" s="7">
        <f>(AY161+SUM($D163:AY163)-$D161)/$D161</f>
        <v>-2.9982817869415763E-2</v>
      </c>
      <c r="AZ164" s="7">
        <f>(AZ161+SUM($D163:AZ163)-$D161)/$D161</f>
        <v>-3.152920962199314E-2</v>
      </c>
      <c r="BA164" s="7">
        <f>(BA161+SUM($D163:BA163)-$D161)/$D161</f>
        <v>-2.9381443298969086E-2</v>
      </c>
      <c r="BB164" s="7">
        <f>(BB161+SUM($D163:BB163)-$D161)/$D161</f>
        <v>-3.0154639175257774E-2</v>
      </c>
      <c r="BC164" s="7">
        <f>(BC161+SUM($D163:BC163)-$D161)/$D161</f>
        <v>-3.024054982817866E-2</v>
      </c>
      <c r="BD164" s="7">
        <f>(BD161+SUM($D163:BD163)-$D161)/$D161</f>
        <v>-3.4278350515463872E-2</v>
      </c>
      <c r="BE164" s="7">
        <f>(BE161+SUM($D163:BE163)-$D161)/$D161</f>
        <v>-3.6254295532646037E-2</v>
      </c>
      <c r="BF164" s="7">
        <f>(BF161+SUM($D163:BF163)-$D161)/$D161</f>
        <v>-3.3333333333333291E-2</v>
      </c>
      <c r="BG164" s="7">
        <f>(BG161+SUM($D163:BG163)-$D161)/$D161</f>
        <v>-3.6168384879725034E-2</v>
      </c>
      <c r="BH164" s="7">
        <f>(BH161+SUM($D163:BH163)-$D161)/$D161</f>
        <v>-4.0034364261168354E-2</v>
      </c>
      <c r="BI164" s="7">
        <f>(BI161+SUM($D163:BI163)-$D161)/$D161</f>
        <v>-3.4278350515463872E-2</v>
      </c>
      <c r="BJ164" s="7">
        <f>(BJ161+SUM($D163:BJ163)-$D161)/$D161</f>
        <v>-3.2817869415807499E-2</v>
      </c>
    </row>
    <row r="165" spans="1:64" ht="15" customHeight="1" outlineLevel="1" x14ac:dyDescent="0.3">
      <c r="A165" s="43"/>
      <c r="B165" s="2"/>
      <c r="C165" s="25" t="s">
        <v>54</v>
      </c>
      <c r="L165" s="26">
        <f>(L161+SUM(H163:L163)-G161)/G161</f>
        <v>-5.0548320767649368E-3</v>
      </c>
      <c r="P165" s="26">
        <f>(P161+SUM(M163:P163)-L161)/L161</f>
        <v>-4.8221820373719306E-3</v>
      </c>
      <c r="U165" s="26">
        <f>(U161+SUM(Q163:U163)-P161)/P161</f>
        <v>3.8937440512243908E-3</v>
      </c>
      <c r="Z165" s="26">
        <f>(Z161+SUM(V163:Z163)-U161)/U161</f>
        <v>-1.3790725736941858E-2</v>
      </c>
      <c r="AE165" s="26">
        <f>(AE161+SUM(AA163:AE163)-Z161)/Z161</f>
        <v>-1.9717816142318816E-2</v>
      </c>
      <c r="AJ165" s="26">
        <f>(AJ161+SUM(AF163:AJ163)-AE161)/AE161</f>
        <v>8.8503486500982921E-3</v>
      </c>
      <c r="AN165" s="26">
        <f>(AN161+SUM(AK163:AN163)-AJ161)/AJ161</f>
        <v>-1.5064244572440186E-3</v>
      </c>
      <c r="AS165" s="26">
        <f>(AS161+SUM(AO163:AS163)-AN161)/AN161</f>
        <v>-1.5086971955981692E-3</v>
      </c>
      <c r="AX165" s="26">
        <f>(AX161+SUM(AT163:AX163)-AS161)/AS161</f>
        <v>9.8065436391191435E-4</v>
      </c>
      <c r="BC165" s="26">
        <f>(BC161+SUM(AY163:BC163)-AX161)/AX161</f>
        <v>-4.453152832204948E-4</v>
      </c>
      <c r="BH165" s="26">
        <f>(BH161+SUM(BD163:BH163)-BC161)/BC161</f>
        <v>-1.0157711841753547E-2</v>
      </c>
    </row>
    <row r="166" spans="1:64" ht="15" customHeight="1" outlineLevel="1" x14ac:dyDescent="0.3">
      <c r="A166" s="43"/>
      <c r="B166" s="57"/>
      <c r="C166" s="59"/>
      <c r="D166" s="56"/>
      <c r="E166" s="56"/>
      <c r="F166" s="56"/>
      <c r="G166" s="56"/>
      <c r="H166" s="56"/>
      <c r="I166" s="56"/>
      <c r="J166" s="56"/>
      <c r="K166" s="56"/>
      <c r="L166" s="56"/>
      <c r="M166" s="56"/>
      <c r="N166" s="56"/>
      <c r="O166" s="56"/>
      <c r="P166" s="56"/>
      <c r="Q166" s="56"/>
      <c r="R166" s="56"/>
      <c r="S166" s="56"/>
      <c r="T166" s="56"/>
      <c r="U166" s="56"/>
      <c r="V166" s="56"/>
      <c r="W166" s="56"/>
      <c r="X166" s="56"/>
      <c r="Y166" s="56"/>
      <c r="Z166" s="56"/>
      <c r="AA166" s="56"/>
      <c r="AB166" s="56"/>
      <c r="AC166" s="56"/>
      <c r="AD166" s="56"/>
      <c r="AE166" s="56"/>
      <c r="AF166" s="56"/>
      <c r="AG166" s="56"/>
      <c r="AH166" s="56"/>
      <c r="AI166" s="56"/>
      <c r="AJ166" s="56"/>
      <c r="AK166" s="56"/>
      <c r="AL166" s="56"/>
      <c r="AM166" s="56"/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56"/>
      <c r="AZ166" s="56"/>
      <c r="BA166" s="56"/>
      <c r="BB166" s="56"/>
      <c r="BC166" s="56"/>
      <c r="BD166" s="56"/>
      <c r="BE166" s="56"/>
      <c r="BF166" s="56"/>
      <c r="BG166" s="56"/>
      <c r="BH166" s="56"/>
      <c r="BI166" s="56"/>
      <c r="BJ166" s="56"/>
      <c r="BK166" s="56"/>
      <c r="BL166" s="56"/>
    </row>
    <row r="167" spans="1:64" ht="15" customHeight="1" outlineLevel="1" x14ac:dyDescent="0.3">
      <c r="A167" s="81"/>
      <c r="B167" s="553" t="s">
        <v>96</v>
      </c>
      <c r="C167" s="554"/>
      <c r="D167" s="8">
        <v>85.058914000000001</v>
      </c>
      <c r="E167" s="8">
        <v>85.518897999999993</v>
      </c>
      <c r="F167" s="8">
        <v>85.391670000000005</v>
      </c>
      <c r="G167" s="8">
        <v>85.372093000000007</v>
      </c>
      <c r="H167" s="8">
        <v>85.352524000000003</v>
      </c>
      <c r="I167" s="8">
        <v>85.362312000000003</v>
      </c>
      <c r="J167" s="8">
        <v>85.411240000000006</v>
      </c>
      <c r="K167" s="8">
        <v>85.430817000000005</v>
      </c>
      <c r="L167" s="8">
        <v>85.460189999999997</v>
      </c>
      <c r="M167" s="8">
        <v>85.372093000000007</v>
      </c>
      <c r="N167" s="8">
        <v>85.450385999999995</v>
      </c>
      <c r="O167" s="8">
        <v>85.176353000000006</v>
      </c>
      <c r="P167" s="8">
        <v>85.342727999999994</v>
      </c>
      <c r="Q167" s="8">
        <v>85.342727999999994</v>
      </c>
      <c r="R167" s="8">
        <v>85.401459000000003</v>
      </c>
      <c r="S167" s="8">
        <v>85.704857000000004</v>
      </c>
      <c r="T167" s="8">
        <v>85.665702999999993</v>
      </c>
      <c r="U167" s="8">
        <v>85.744003000000006</v>
      </c>
      <c r="V167" s="8">
        <v>85.567832999999993</v>
      </c>
      <c r="W167" s="8">
        <v>85.479759000000001</v>
      </c>
      <c r="X167" s="8">
        <v>85.796470999999997</v>
      </c>
      <c r="Y167" s="8">
        <v>85.845626999999993</v>
      </c>
      <c r="Z167" s="8">
        <v>85.993072999999995</v>
      </c>
      <c r="AA167" s="8">
        <v>85.934082000000004</v>
      </c>
      <c r="AB167" s="8">
        <v>85.806304999999995</v>
      </c>
      <c r="AC167" s="8">
        <v>85.865279999999998</v>
      </c>
      <c r="AD167" s="8">
        <v>85.983245999999994</v>
      </c>
      <c r="AE167" s="8">
        <v>86.042220999999998</v>
      </c>
      <c r="AF167" s="8">
        <v>85.934082000000004</v>
      </c>
      <c r="AG167" s="8">
        <v>85.806304999999995</v>
      </c>
      <c r="AH167" s="8">
        <v>85.865279999999998</v>
      </c>
      <c r="AI167" s="8">
        <v>85.983245999999994</v>
      </c>
      <c r="AJ167" s="8">
        <v>86.042220999999998</v>
      </c>
      <c r="AK167" s="8">
        <v>85.372093000000007</v>
      </c>
      <c r="AL167" s="8">
        <v>85.450385999999995</v>
      </c>
      <c r="AM167" s="8">
        <v>85.176353000000006</v>
      </c>
      <c r="AN167" s="8">
        <v>85.342727999999994</v>
      </c>
      <c r="AO167" s="8">
        <v>85.934082000000004</v>
      </c>
      <c r="AP167" s="8">
        <v>85.806304999999995</v>
      </c>
      <c r="AQ167" s="8">
        <v>85.865279999999998</v>
      </c>
      <c r="AR167" s="8">
        <v>85.983245999999994</v>
      </c>
      <c r="AS167" s="8">
        <v>86.042220999999998</v>
      </c>
      <c r="AT167" s="8">
        <v>85.934082000000004</v>
      </c>
      <c r="AU167" s="8">
        <v>85.806304999999995</v>
      </c>
      <c r="AV167" s="8">
        <v>85.865279999999998</v>
      </c>
      <c r="AW167" s="8">
        <v>85.983245999999994</v>
      </c>
      <c r="AX167" s="8">
        <v>86.042220999999998</v>
      </c>
      <c r="AY167" s="8">
        <v>85.934082000000004</v>
      </c>
      <c r="AZ167" s="8">
        <v>85.806304999999995</v>
      </c>
      <c r="BA167" s="8">
        <v>85.865279999999998</v>
      </c>
      <c r="BB167" s="8">
        <v>85.983245999999994</v>
      </c>
      <c r="BC167" s="8">
        <v>86.042220999999998</v>
      </c>
      <c r="BD167" s="8">
        <v>85.934082000000004</v>
      </c>
      <c r="BE167" s="8">
        <v>85.806304999999995</v>
      </c>
      <c r="BF167" s="8">
        <v>85.865279999999998</v>
      </c>
      <c r="BG167" s="8">
        <v>85.983245999999994</v>
      </c>
      <c r="BH167" s="8">
        <v>86.042220999999998</v>
      </c>
      <c r="BI167" s="8">
        <v>85.934082000000004</v>
      </c>
      <c r="BJ167" s="8">
        <v>85.806304999999995</v>
      </c>
      <c r="BK167" s="8">
        <v>85.865279999999998</v>
      </c>
      <c r="BL167" s="8">
        <v>85.983245999999994</v>
      </c>
    </row>
    <row r="168" spans="1:64" ht="15" customHeight="1" outlineLevel="1" x14ac:dyDescent="0.3">
      <c r="A168" s="43"/>
      <c r="B168" s="24" t="s">
        <v>302</v>
      </c>
      <c r="C168" s="25" t="s">
        <v>297</v>
      </c>
    </row>
    <row r="169" spans="1:64" ht="15" customHeight="1" outlineLevel="1" x14ac:dyDescent="0.3">
      <c r="A169" s="43"/>
      <c r="B169" s="27" t="e">
        <f>_xlfn.STDEV.S(D168:XFD168)</f>
        <v>#DIV/0!</v>
      </c>
      <c r="C169" s="25" t="s">
        <v>301</v>
      </c>
    </row>
    <row r="170" spans="1:64" ht="15" customHeight="1" outlineLevel="1" x14ac:dyDescent="0.3">
      <c r="A170" s="43"/>
      <c r="B170" s="24" t="s">
        <v>106</v>
      </c>
      <c r="C170" s="25" t="s">
        <v>76</v>
      </c>
    </row>
    <row r="171" spans="1:64" ht="15" customHeight="1" outlineLevel="1" x14ac:dyDescent="0.3">
      <c r="A171" s="43"/>
      <c r="B171" s="2"/>
      <c r="C171" s="25" t="s">
        <v>54</v>
      </c>
    </row>
  </sheetData>
  <mergeCells count="27">
    <mergeCell ref="A1:C4"/>
    <mergeCell ref="B43:C43"/>
    <mergeCell ref="B82:C82"/>
    <mergeCell ref="B7:C7"/>
    <mergeCell ref="B5:C5"/>
    <mergeCell ref="B80:C80"/>
    <mergeCell ref="B55:C55"/>
    <mergeCell ref="B49:C49"/>
    <mergeCell ref="B61:C61"/>
    <mergeCell ref="B73:C73"/>
    <mergeCell ref="B67:C67"/>
    <mergeCell ref="B37:C37"/>
    <mergeCell ref="B13:C13"/>
    <mergeCell ref="B25:C25"/>
    <mergeCell ref="B133:C133"/>
    <mergeCell ref="B31:C31"/>
    <mergeCell ref="B167:C167"/>
    <mergeCell ref="B19:C19"/>
    <mergeCell ref="B127:C127"/>
    <mergeCell ref="B139:C139"/>
    <mergeCell ref="B145:C145"/>
    <mergeCell ref="B118:C118"/>
    <mergeCell ref="B112:C112"/>
    <mergeCell ref="B125:C125"/>
    <mergeCell ref="B94:C94"/>
    <mergeCell ref="B106:C106"/>
    <mergeCell ref="B100:C100"/>
  </mergeCells>
  <pageMargins left="0.7" right="0.7" top="0.75" bottom="0.75" header="0.3" footer="0.3"/>
  <pageSetup orientation="portrait" horizontalDpi="1200" verticalDpi="1200" r:id="rId1"/>
  <ignoredErrors>
    <ignoredError sqref="A1:AN7 AY1:BL2 AY5:BL5 BM4:XFD4 BM6:XFD1048576 BM1:XFD2 BM5:XFD5 BN3:XFD3 A150:AN160 A148 AK148:AM148 A14 A13:C13 A24:AN24 A19:C19 A30:AN30 A25:C25 A36:AN36 A31:C31 A42:AN42 A37:C37 A48:AN48 A43:C43 A54:AN54 A49:C49 A60:AN60 A55:C55 A66:AN66 A61:C61 A72:AN72 A67:C67 A78:AN82 A73:C73 A93:AN93 A88 A99:AN99 A94:C94 A105:AN105 A100:C100 A111:AN111 A106:C106 A117:AN117 A112:C112 A123:AN132 A118:C118 A11:AN12 A10 C10:AN10 A9 A8 C8:AN8 A18:AN18 A15 C15:AN15 C9:AN9 C14:E14 A16:A17 C16:AN17 A20:A23 C20:AN23 A26:A29 C26:AN29 A32:A35 C32:AN35 A38:A41 C38:AN41 A44:A47 C44:AN47 A50:A53 C50:AN53 A56:A59 C56:AN59 A62:A65 C62:AN65 A68:A71 C68:AN68 A74:A77 C74:AN77 A87:AN87 A83:A86 C83:AN86 A89:A92 A95:A98 C95:AN98 A101:A104 C101:AN104 A107:A110 C107:AN110 A113:A116 C113:AN116 A119:A122 C119:AN122 A138:AN138 A134:A137 C134:AN137 A144:AN144 A140:A143 C140:AN143 A149 C149:AN149 C148:AI148 A146:A147 C146:AN147 A166:AN1048576 A161:A165 G14:AN14 C70:AN71 C69:AF69 AH69 A133 C133:AN133 A139 C139:AN139 A145 C145:AN145" formulaRange="1"/>
  </ignoredError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FX9814"/>
  <sheetViews>
    <sheetView workbookViewId="0"/>
  </sheetViews>
  <sheetFormatPr defaultRowHeight="14.4" x14ac:dyDescent="0.3"/>
  <cols>
    <col min="1" max="1" width="11" style="109" bestFit="1" customWidth="1"/>
    <col min="2" max="3" width="9.109375" style="109" customWidth="1"/>
    <col min="4" max="4" width="9.6640625" style="109" bestFit="1" customWidth="1"/>
    <col min="5" max="5" width="13.6640625" style="109" customWidth="1"/>
    <col min="6" max="6" width="9.109375" style="109" hidden="1" customWidth="1"/>
    <col min="7" max="7" width="13.44140625" style="109" customWidth="1"/>
    <col min="8" max="8" width="9.109375" style="109" hidden="1" customWidth="1"/>
    <col min="9" max="9" width="14" style="109" customWidth="1"/>
    <col min="10" max="10" width="9.109375" style="109" hidden="1" customWidth="1"/>
    <col min="11" max="11" width="14.5546875" style="109" customWidth="1"/>
    <col min="12" max="12" width="9.109375" style="109" hidden="1" customWidth="1"/>
    <col min="13" max="13" width="15.44140625" style="109" customWidth="1"/>
    <col min="14" max="14" width="9.109375" style="109" hidden="1" customWidth="1"/>
    <col min="15" max="15" width="14.5546875" style="109" customWidth="1"/>
    <col min="16" max="16" width="9.109375" style="8" hidden="1" customWidth="1"/>
    <col min="17" max="17" width="14.44140625" style="8" bestFit="1" customWidth="1"/>
    <col min="18" max="18" width="14" style="8" hidden="1" customWidth="1"/>
    <col min="19" max="19" width="15.88671875" style="8" bestFit="1" customWidth="1"/>
    <col min="20" max="20" width="10.6640625" style="8" hidden="1" customWidth="1"/>
    <col min="21" max="21" width="14.109375" style="8" bestFit="1" customWidth="1"/>
    <col min="22" max="22" width="10.6640625" style="8" hidden="1" customWidth="1"/>
    <col min="23" max="23" width="13.5546875" style="8" bestFit="1" customWidth="1"/>
    <col min="24" max="24" width="10.6640625" style="8" hidden="1" customWidth="1"/>
    <col min="25" max="25" width="14" style="8" bestFit="1" customWidth="1"/>
    <col min="26" max="26" width="9.6640625" style="8" hidden="1" customWidth="1"/>
    <col min="27" max="27" width="15.5546875" style="8" bestFit="1" customWidth="1"/>
    <col min="28" max="28" width="10.6640625" style="8" hidden="1" customWidth="1"/>
    <col min="29" max="29" width="12.44140625" style="8" bestFit="1" customWidth="1"/>
    <col min="30" max="30" width="10.6640625" style="8" hidden="1" customWidth="1"/>
    <col min="31" max="31" width="13.44140625" style="8" bestFit="1" customWidth="1"/>
    <col min="32" max="32" width="9.109375" style="8" hidden="1" customWidth="1"/>
    <col min="33" max="33" width="13.109375" style="8" bestFit="1" customWidth="1"/>
    <col min="34" max="34" width="10.6640625" style="8" hidden="1" customWidth="1"/>
    <col min="35" max="35" width="14.44140625" style="8" bestFit="1" customWidth="1"/>
    <col min="36" max="36" width="10.6640625" style="8" hidden="1" customWidth="1"/>
    <col min="37" max="37" width="13.33203125" style="8" bestFit="1" customWidth="1"/>
    <col min="38" max="38" width="6.5546875" style="88" bestFit="1" customWidth="1"/>
    <col min="39" max="39" width="6.5546875" style="88" hidden="1" customWidth="1"/>
    <col min="40" max="40" width="15.6640625" style="88" bestFit="1" customWidth="1"/>
    <col min="41" max="41" width="10.6640625" hidden="1" customWidth="1"/>
    <col min="42" max="42" width="13.5546875" style="8" bestFit="1" customWidth="1"/>
    <col min="43" max="43" width="10.6640625" style="79" hidden="1" customWidth="1"/>
    <col min="44" max="44" width="13.33203125" style="8" bestFit="1" customWidth="1"/>
    <col min="45" max="45" width="10.6640625" style="79" hidden="1" customWidth="1"/>
    <col min="46" max="46" width="13.6640625" style="8" bestFit="1" customWidth="1"/>
    <col min="47" max="47" width="10.6640625" style="79" hidden="1" customWidth="1"/>
    <col min="48" max="48" width="14.6640625" style="8" bestFit="1" customWidth="1"/>
    <col min="49" max="49" width="10.6640625" style="79" hidden="1" customWidth="1"/>
    <col min="50" max="50" width="14" style="8" bestFit="1" customWidth="1"/>
    <col min="51" max="51" width="10.6640625" style="79" hidden="1" customWidth="1"/>
    <col min="52" max="52" width="12.109375" style="79" bestFit="1" customWidth="1"/>
    <col min="53" max="53" width="6.5546875" bestFit="1" customWidth="1"/>
    <col min="54" max="54" width="10.6640625" hidden="1" customWidth="1"/>
    <col min="55" max="55" width="15.109375" style="79" bestFit="1" customWidth="1"/>
    <col min="56" max="56" width="10.6640625" style="79" hidden="1" customWidth="1"/>
    <col min="57" max="57" width="14.33203125" style="79" bestFit="1" customWidth="1"/>
    <col min="58" max="58" width="10.6640625" style="79" hidden="1" customWidth="1"/>
    <col min="59" max="59" width="15.5546875" style="79" bestFit="1" customWidth="1"/>
    <col min="60" max="60" width="35.109375" bestFit="1" customWidth="1"/>
    <col min="61" max="180" width="6.5546875" bestFit="1" customWidth="1"/>
  </cols>
  <sheetData>
    <row r="1" spans="1:165" ht="15" thickBot="1" x14ac:dyDescent="0.3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 s="5"/>
      <c r="X1"/>
      <c r="Y1" s="5"/>
      <c r="Z1"/>
      <c r="AA1" s="5"/>
      <c r="AB1"/>
      <c r="AC1" s="5"/>
      <c r="AD1"/>
      <c r="AE1" s="5"/>
      <c r="AF1"/>
      <c r="AG1" s="5"/>
      <c r="AH1"/>
      <c r="AI1" s="5"/>
      <c r="AJ1"/>
      <c r="AK1" s="5"/>
      <c r="AL1" s="5"/>
      <c r="AM1" s="5"/>
      <c r="AN1" s="5"/>
      <c r="AP1" s="5"/>
      <c r="AQ1"/>
      <c r="AR1" s="5"/>
      <c r="AS1"/>
      <c r="AT1" s="5"/>
      <c r="AU1"/>
      <c r="AV1" s="5"/>
      <c r="AW1"/>
      <c r="AX1" s="5"/>
      <c r="AY1"/>
      <c r="AZ1"/>
      <c r="BC1"/>
      <c r="BD1"/>
      <c r="BE1"/>
      <c r="BF1"/>
      <c r="BG1"/>
    </row>
    <row r="2" spans="1:165" ht="15" thickBot="1" x14ac:dyDescent="0.35">
      <c r="B2"/>
      <c r="C2"/>
      <c r="D2"/>
      <c r="E2" s="573" t="s">
        <v>42</v>
      </c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573"/>
      <c r="AI2" s="573"/>
      <c r="AJ2" s="573"/>
      <c r="AK2" s="574"/>
      <c r="AL2"/>
      <c r="AM2"/>
      <c r="AN2" s="575" t="s">
        <v>44</v>
      </c>
      <c r="AO2" s="575"/>
      <c r="AP2" s="575"/>
      <c r="AQ2" s="575"/>
      <c r="AR2" s="575"/>
      <c r="AS2" s="575"/>
      <c r="AT2" s="575"/>
      <c r="AU2" s="575"/>
      <c r="AV2" s="575"/>
      <c r="AW2" s="575"/>
      <c r="AX2" s="575"/>
      <c r="AY2" s="575"/>
      <c r="AZ2" s="576"/>
      <c r="BB2" s="572" t="s">
        <v>38</v>
      </c>
      <c r="BC2" s="557"/>
      <c r="BD2" s="557"/>
      <c r="BE2" s="557"/>
      <c r="BF2" s="557"/>
      <c r="BG2" s="558"/>
    </row>
    <row r="3" spans="1:165" ht="15" thickBot="1" x14ac:dyDescent="0.35">
      <c r="A3" s="114" t="s">
        <v>308</v>
      </c>
      <c r="B3"/>
      <c r="C3"/>
      <c r="D3" s="117" t="s">
        <v>309</v>
      </c>
      <c r="E3" s="118" t="s">
        <v>310</v>
      </c>
      <c r="F3" s="117" t="s">
        <v>309</v>
      </c>
      <c r="G3" s="118" t="s">
        <v>311</v>
      </c>
      <c r="H3" s="117" t="s">
        <v>309</v>
      </c>
      <c r="I3" s="118" t="s">
        <v>312</v>
      </c>
      <c r="J3" s="117" t="s">
        <v>309</v>
      </c>
      <c r="K3" s="118" t="s">
        <v>313</v>
      </c>
      <c r="L3" s="117" t="s">
        <v>309</v>
      </c>
      <c r="M3" s="118" t="s">
        <v>314</v>
      </c>
      <c r="N3" s="117" t="s">
        <v>309</v>
      </c>
      <c r="O3" s="118" t="s">
        <v>315</v>
      </c>
      <c r="P3" s="117" t="s">
        <v>309</v>
      </c>
      <c r="Q3" s="118" t="s">
        <v>316</v>
      </c>
      <c r="R3" s="117" t="s">
        <v>309</v>
      </c>
      <c r="S3" s="118" t="s">
        <v>317</v>
      </c>
      <c r="T3" s="117" t="s">
        <v>309</v>
      </c>
      <c r="U3" s="118" t="s">
        <v>318</v>
      </c>
      <c r="V3" s="117" t="s">
        <v>309</v>
      </c>
      <c r="W3" s="118" t="s">
        <v>319</v>
      </c>
      <c r="X3" s="117" t="s">
        <v>309</v>
      </c>
      <c r="Y3" s="118" t="s">
        <v>320</v>
      </c>
      <c r="Z3" s="117" t="s">
        <v>309</v>
      </c>
      <c r="AA3" s="118" t="s">
        <v>226</v>
      </c>
      <c r="AB3" s="120" t="s">
        <v>309</v>
      </c>
      <c r="AC3" s="119" t="s">
        <v>227</v>
      </c>
      <c r="AD3" s="120" t="s">
        <v>309</v>
      </c>
      <c r="AE3" s="119" t="s">
        <v>228</v>
      </c>
      <c r="AF3" s="120" t="s">
        <v>309</v>
      </c>
      <c r="AG3" s="119" t="s">
        <v>229</v>
      </c>
      <c r="AH3" s="120" t="s">
        <v>309</v>
      </c>
      <c r="AI3" s="119" t="s">
        <v>230</v>
      </c>
      <c r="AJ3" s="120" t="s">
        <v>309</v>
      </c>
      <c r="AK3" s="119" t="s">
        <v>231</v>
      </c>
      <c r="AL3" s="79"/>
      <c r="AM3" s="120" t="s">
        <v>309</v>
      </c>
      <c r="AN3" s="118" t="s">
        <v>232</v>
      </c>
      <c r="AO3" s="120" t="s">
        <v>309</v>
      </c>
      <c r="AP3" s="118" t="s">
        <v>238</v>
      </c>
      <c r="AQ3" s="120" t="s">
        <v>309</v>
      </c>
      <c r="AR3" s="119" t="s">
        <v>233</v>
      </c>
      <c r="AS3" s="120" t="s">
        <v>309</v>
      </c>
      <c r="AT3" s="119" t="s">
        <v>234</v>
      </c>
      <c r="AU3" s="120" t="s">
        <v>309</v>
      </c>
      <c r="AV3" s="119" t="s">
        <v>235</v>
      </c>
      <c r="AW3" s="120" t="s">
        <v>309</v>
      </c>
      <c r="AX3" s="119" t="s">
        <v>236</v>
      </c>
      <c r="AY3" s="120" t="s">
        <v>309</v>
      </c>
      <c r="AZ3" s="119" t="s">
        <v>237</v>
      </c>
      <c r="BB3" s="120" t="s">
        <v>309</v>
      </c>
      <c r="BC3" s="118" t="s">
        <v>210</v>
      </c>
      <c r="BD3" s="120" t="s">
        <v>309</v>
      </c>
      <c r="BE3" s="119" t="s">
        <v>211</v>
      </c>
      <c r="BF3" s="120" t="s">
        <v>309</v>
      </c>
      <c r="BG3" s="118" t="s">
        <v>321</v>
      </c>
    </row>
    <row r="4" spans="1:165" x14ac:dyDescent="0.3">
      <c r="A4" s="115">
        <v>43098</v>
      </c>
      <c r="B4"/>
      <c r="C4"/>
      <c r="D4" s="1"/>
      <c r="E4" s="107"/>
      <c r="F4" s="1"/>
      <c r="G4" s="107"/>
      <c r="H4" s="1"/>
      <c r="I4" s="107"/>
      <c r="J4" s="1"/>
      <c r="K4" s="107"/>
      <c r="L4" s="1"/>
      <c r="M4" s="107"/>
      <c r="N4" s="1"/>
      <c r="O4" s="107"/>
      <c r="P4" s="1"/>
      <c r="Q4" s="107"/>
      <c r="R4" s="1"/>
      <c r="S4" s="107"/>
      <c r="T4" s="1"/>
      <c r="U4" s="107"/>
      <c r="V4" s="1"/>
      <c r="W4" s="107"/>
      <c r="X4" s="1"/>
      <c r="Y4" s="107"/>
      <c r="Z4" s="1"/>
      <c r="AA4" s="107"/>
      <c r="AB4" s="1"/>
      <c r="AC4" s="107"/>
      <c r="AD4" s="1"/>
      <c r="AE4" s="107"/>
      <c r="AF4" s="1"/>
      <c r="AG4" s="107"/>
      <c r="AH4" s="1"/>
      <c r="AI4" s="107"/>
      <c r="AJ4" s="1"/>
      <c r="AK4" s="107"/>
      <c r="AL4" s="107"/>
      <c r="AM4" s="1"/>
      <c r="AN4" s="107"/>
      <c r="AO4" s="1"/>
      <c r="AP4" s="107"/>
      <c r="AQ4" s="1"/>
      <c r="AR4" s="107"/>
      <c r="AS4" s="1"/>
      <c r="AT4" s="107"/>
      <c r="AU4" s="1"/>
      <c r="AV4" s="107"/>
      <c r="AW4" s="1"/>
      <c r="AX4" s="107"/>
      <c r="AY4" s="1"/>
      <c r="AZ4" s="107"/>
      <c r="BB4" s="1"/>
      <c r="BC4" s="107"/>
      <c r="BD4" s="1"/>
      <c r="BE4" s="107"/>
      <c r="BF4" s="1"/>
      <c r="BG4" s="107"/>
    </row>
    <row r="5" spans="1:165" s="79" customFormat="1" ht="15" thickBot="1" x14ac:dyDescent="0.35">
      <c r="A5" s="116">
        <v>43210</v>
      </c>
      <c r="B5"/>
      <c r="C5"/>
      <c r="D5" s="142" t="e">
        <f ca="1">_xll.BDH(E3,"PX_LAST",$A$4,$A$5,"cols=2;rows=77")</f>
        <v>#NAME?</v>
      </c>
      <c r="E5" s="8">
        <v>60.53</v>
      </c>
      <c r="F5" s="142" t="e">
        <f ca="1">_xll.BDH(G3,"PX_LAST",$A$4,$A$5,"cols=2;rows=77")</f>
        <v>#NAME?</v>
      </c>
      <c r="G5" s="8">
        <v>107.51</v>
      </c>
      <c r="H5" s="142" t="e">
        <f ca="1">_xll.BDH(I3,"PX_LAST",$A$4,$A$5,"cols=2;rows=77")</f>
        <v>#NAME?</v>
      </c>
      <c r="I5" s="8">
        <v>81.069999999999993</v>
      </c>
      <c r="J5" s="142" t="e">
        <f ca="1">_xll.BDH(K3,"PX_LAST",$A$4,$A$5,"cols=2;rows=77")</f>
        <v>#NAME?</v>
      </c>
      <c r="K5" s="8">
        <v>364.94</v>
      </c>
      <c r="L5" s="142" t="e">
        <f ca="1">_xll.BDH(M3,"PX_LAST",$A$4,$A$5,"cols=2;rows=77")</f>
        <v>#NAME?</v>
      </c>
      <c r="M5" s="8">
        <v>96.71</v>
      </c>
      <c r="N5" s="142" t="e">
        <f ca="1">_xll.BDH(O3,"PX_LAST",$A$4,$A$5,"cols=2;rows=77")</f>
        <v>#NAME?</v>
      </c>
      <c r="O5" s="8">
        <v>102.23</v>
      </c>
      <c r="P5" s="142" t="e">
        <f ca="1">_xll.BDH(Q3,"PX_LAST",$A$4,$A$5,"cols=2;rows=77")</f>
        <v>#NAME?</v>
      </c>
      <c r="Q5" s="8">
        <v>61.28</v>
      </c>
      <c r="R5" s="142" t="e">
        <f ca="1">_xll.BDH(S3,"PX_LAST",$A$4,$A$5,"cols=2;rows=77")</f>
        <v>#NAME?</v>
      </c>
      <c r="S5" s="8">
        <v>51.12</v>
      </c>
      <c r="T5" s="142" t="e">
        <f ca="1">_xll.BDH(U3,"PX_LAST",$A$4,$A$5,"cols=2;rows=77")</f>
        <v>#NAME?</v>
      </c>
      <c r="U5" s="8">
        <v>90.89</v>
      </c>
      <c r="V5" s="142" t="e">
        <f ca="1">_xll.BDH(W3,"PX_LAST",$A$4,$A$5,"cols=2;rows=77")</f>
        <v>#NAME?</v>
      </c>
      <c r="W5" s="8">
        <v>228.57</v>
      </c>
      <c r="X5" s="142" t="e">
        <f ca="1">_xll.BDH(Y3,"PX_LAST",$A$4,$A$5,"cols=2;rows=77")</f>
        <v>#NAME?</v>
      </c>
      <c r="Y5" s="8">
        <v>73.62</v>
      </c>
      <c r="Z5" s="142" t="e">
        <f ca="1">_xll.BDH(AA3,"PX_LAST",$A$4,$A$5,"cols=2;rows=77")</f>
        <v>#NAME?</v>
      </c>
      <c r="AA5" s="8">
        <v>112.36</v>
      </c>
      <c r="AB5" s="142" t="e">
        <f ca="1">_xll.BDH(AC3,"PX_LAST",$A$4,$A$5,"cols=2;rows=77")</f>
        <v>#NAME?</v>
      </c>
      <c r="AC5" s="8">
        <v>188.11</v>
      </c>
      <c r="AD5" s="142" t="e">
        <f ca="1">_xll.BDH(AE3,"PX_LAST",$A$4,$A$5,"cols=2;rows=77")</f>
        <v>#NAME?</v>
      </c>
      <c r="AE5" s="8">
        <v>158.16999999999999</v>
      </c>
      <c r="AF5" s="142" t="e">
        <f ca="1">_xll.BDH(AG3,"PX_LAST",$A$4,$A$5,"cols=2;rows=77")</f>
        <v>#NAME?</v>
      </c>
      <c r="AG5" s="8">
        <v>249.54</v>
      </c>
      <c r="AH5" s="142" t="e">
        <f ca="1">_xll.BDH(AI3,"PX_LAST",$A$4,$A$5,"cols=2;rows=77")</f>
        <v>#NAME?</v>
      </c>
      <c r="AI5" s="8">
        <v>85.54</v>
      </c>
      <c r="AJ5" s="142" t="e">
        <f ca="1">_xll.BDH(AK3,"PX_LAST",$A$4,$A$5,"cols=2;rows=77")</f>
        <v>#NAME?</v>
      </c>
      <c r="AK5" s="8">
        <v>62.55</v>
      </c>
      <c r="AL5" s="8"/>
      <c r="AM5" s="126" t="e">
        <f ca="1">_xll.BDH(AN3,"PX_LAST",$A$4,$A$5,"cols=2;rows=77")</f>
        <v>#NAME?</v>
      </c>
      <c r="AN5" s="8">
        <v>10.67</v>
      </c>
      <c r="AO5" s="126" t="e">
        <f ca="1">_xll.BDH(AP3,"PX_LAST",$A$4,$A$5,"cols=2;rows=77")</f>
        <v>#NAME?</v>
      </c>
      <c r="AP5" s="8">
        <v>116.1</v>
      </c>
      <c r="AQ5" s="126" t="e">
        <f ca="1">_xll.BDH(AR3,"PX_LAST",$A$4,$A$5,"cols=2;rows=77")</f>
        <v>#NAME?</v>
      </c>
      <c r="AR5" s="8">
        <v>87.26</v>
      </c>
      <c r="AS5" s="126" t="e">
        <f ca="1">_xll.BDH(AT3,"PX_LAST",$A$4,$A$5,"cols=2;rows=77")</f>
        <v>#NAME?</v>
      </c>
      <c r="AT5" s="8">
        <v>87.39</v>
      </c>
      <c r="AU5" s="126" t="e">
        <f ca="1">_xll.BDH(AV3,"PX_LAST",$A$4,$A$5,"cols=2;rows=77")</f>
        <v>#NAME?</v>
      </c>
      <c r="AV5" s="8">
        <v>51.27</v>
      </c>
      <c r="AW5" s="126" t="e">
        <f ca="1">_xll.BDH(AX3,"PX_LAST",$A$4,$A$5,"cols=2;rows=77")</f>
        <v>#NAME?</v>
      </c>
      <c r="AX5" s="8">
        <v>24.35</v>
      </c>
      <c r="AY5" s="126" t="e">
        <f ca="1">_xll.BDH(AZ3,"PX_LAST",$A$4,$A$5,"cols=2;rows=77")</f>
        <v>#NAME?</v>
      </c>
      <c r="AZ5" s="8">
        <v>105.57</v>
      </c>
      <c r="BB5" s="126" t="e">
        <f ca="1">_xll.BDH(BC3,"PX_LAST",$A$4,$A$5,"cols=2;rows=77")</f>
        <v>#NAME?</v>
      </c>
      <c r="BC5" s="8">
        <v>1582.77</v>
      </c>
      <c r="BD5" s="126" t="e">
        <f ca="1">_xll.BDH(BE3,"PX_LAST",$A$4,$A$5,"cols=2;rows=81")</f>
        <v>#NAME?</v>
      </c>
      <c r="BE5" s="8">
        <v>2103.4499999999998</v>
      </c>
      <c r="BF5" s="126" t="e">
        <f ca="1">_xll.BDH(BG3,"PX_LAST",$A$4,$A$5,"cols=2;rows=78")</f>
        <v>#NAME?</v>
      </c>
      <c r="BG5" s="8">
        <v>2046.37</v>
      </c>
      <c r="BH5"/>
      <c r="BI5" s="8"/>
      <c r="BJ5" s="8"/>
      <c r="BK5" s="8"/>
      <c r="BL5" s="8"/>
      <c r="BM5" s="8"/>
      <c r="BN5" s="8"/>
      <c r="BO5" s="8"/>
      <c r="BR5" s="8"/>
      <c r="FI5" s="8"/>
    </row>
    <row r="6" spans="1:165" s="79" customFormat="1" x14ac:dyDescent="0.3">
      <c r="A6"/>
      <c r="B6"/>
      <c r="C6"/>
      <c r="D6" s="108">
        <v>43102</v>
      </c>
      <c r="E6">
        <v>61.39</v>
      </c>
      <c r="F6" s="108">
        <v>43102</v>
      </c>
      <c r="G6">
        <v>111.8</v>
      </c>
      <c r="H6" s="108">
        <v>43102</v>
      </c>
      <c r="I6">
        <v>80.62</v>
      </c>
      <c r="J6" s="108">
        <v>43102</v>
      </c>
      <c r="K6">
        <v>375.25</v>
      </c>
      <c r="L6" s="108">
        <v>43102</v>
      </c>
      <c r="M6">
        <v>98.41</v>
      </c>
      <c r="N6" s="108">
        <v>43102</v>
      </c>
      <c r="O6">
        <v>104.41</v>
      </c>
      <c r="P6" s="8">
        <v>43102</v>
      </c>
      <c r="Q6" s="8">
        <v>61.31</v>
      </c>
      <c r="R6" s="8">
        <v>43102</v>
      </c>
      <c r="S6" s="8">
        <v>53.04</v>
      </c>
      <c r="T6" s="8">
        <v>43102</v>
      </c>
      <c r="U6" s="8">
        <v>92.08</v>
      </c>
      <c r="V6" s="8">
        <v>43102</v>
      </c>
      <c r="W6" s="8">
        <v>226.56</v>
      </c>
      <c r="X6" s="8">
        <v>43102</v>
      </c>
      <c r="Y6" s="8">
        <v>73.84</v>
      </c>
      <c r="Z6" s="8">
        <v>43102</v>
      </c>
      <c r="AA6" s="8">
        <v>116.31</v>
      </c>
      <c r="AB6" s="8">
        <v>43102</v>
      </c>
      <c r="AC6" s="8">
        <v>188.43</v>
      </c>
      <c r="AD6" s="8">
        <v>43102</v>
      </c>
      <c r="AE6" s="8">
        <v>159.37</v>
      </c>
      <c r="AF6" s="8">
        <v>43102</v>
      </c>
      <c r="AG6" s="8">
        <v>257.60000000000002</v>
      </c>
      <c r="AH6" s="8">
        <v>43102</v>
      </c>
      <c r="AI6" s="8">
        <v>85.95</v>
      </c>
      <c r="AJ6" s="8">
        <v>43102</v>
      </c>
      <c r="AK6" s="8">
        <v>63.49</v>
      </c>
      <c r="AL6" s="8"/>
      <c r="AM6" s="8">
        <v>43102</v>
      </c>
      <c r="AN6" s="8">
        <v>10.66</v>
      </c>
      <c r="AO6" s="107">
        <v>43102</v>
      </c>
      <c r="AP6" s="8">
        <v>116.4</v>
      </c>
      <c r="AQ6" s="107">
        <v>43102</v>
      </c>
      <c r="AR6" s="8">
        <v>87.34</v>
      </c>
      <c r="AS6" s="107">
        <v>43102</v>
      </c>
      <c r="AT6" s="8">
        <v>87.17</v>
      </c>
      <c r="AU6" s="107">
        <v>43102</v>
      </c>
      <c r="AV6" s="8">
        <v>51.13</v>
      </c>
      <c r="AW6" s="107">
        <v>43102</v>
      </c>
      <c r="AX6" s="8">
        <v>24.36</v>
      </c>
      <c r="AY6" s="107">
        <v>43102</v>
      </c>
      <c r="AZ6" s="8">
        <v>105.22</v>
      </c>
      <c r="BB6" s="107">
        <v>43102</v>
      </c>
      <c r="BC6" s="8">
        <v>1595.8689999999999</v>
      </c>
      <c r="BD6" s="107">
        <v>43101</v>
      </c>
      <c r="BE6" s="8">
        <v>2103.4699999999998</v>
      </c>
      <c r="BF6" s="107">
        <v>43102</v>
      </c>
      <c r="BG6" s="8">
        <v>2040.48</v>
      </c>
      <c r="BH6"/>
    </row>
    <row r="7" spans="1:165" s="79" customFormat="1" x14ac:dyDescent="0.3">
      <c r="A7"/>
      <c r="B7"/>
      <c r="C7"/>
      <c r="D7" s="108">
        <v>43103</v>
      </c>
      <c r="E7">
        <v>61.82</v>
      </c>
      <c r="F7" s="108">
        <v>43103</v>
      </c>
      <c r="G7">
        <v>112.28</v>
      </c>
      <c r="H7" s="108">
        <v>43103</v>
      </c>
      <c r="I7">
        <v>79.709999999999994</v>
      </c>
      <c r="J7" s="108">
        <v>43103</v>
      </c>
      <c r="K7">
        <v>383.82</v>
      </c>
      <c r="L7" s="108">
        <v>43103</v>
      </c>
      <c r="M7">
        <v>99.95</v>
      </c>
      <c r="N7" s="108">
        <v>43103</v>
      </c>
      <c r="O7">
        <v>105.29</v>
      </c>
      <c r="P7" s="8">
        <v>43103</v>
      </c>
      <c r="Q7" s="8">
        <v>61.36</v>
      </c>
      <c r="R7" s="8">
        <v>43103</v>
      </c>
      <c r="S7" s="8">
        <v>53.98</v>
      </c>
      <c r="T7" s="8">
        <v>43103</v>
      </c>
      <c r="U7" s="8">
        <v>91.29</v>
      </c>
      <c r="V7" s="8">
        <v>43103</v>
      </c>
      <c r="W7" s="8">
        <v>227.5</v>
      </c>
      <c r="X7" s="8">
        <v>43103</v>
      </c>
      <c r="Y7" s="8">
        <v>76.75</v>
      </c>
      <c r="Z7" s="8">
        <v>43103</v>
      </c>
      <c r="AA7" s="8">
        <v>118.5</v>
      </c>
      <c r="AB7" s="8">
        <v>43103</v>
      </c>
      <c r="AC7" s="8">
        <v>188.71</v>
      </c>
      <c r="AD7" s="8">
        <v>43103</v>
      </c>
      <c r="AE7" s="8">
        <v>160.21</v>
      </c>
      <c r="AF7" s="8">
        <v>43103</v>
      </c>
      <c r="AG7" s="8">
        <v>260.82</v>
      </c>
      <c r="AH7" s="8">
        <v>43103</v>
      </c>
      <c r="AI7" s="8">
        <v>86.35</v>
      </c>
      <c r="AJ7" s="8">
        <v>43103</v>
      </c>
      <c r="AK7" s="8">
        <v>63.48</v>
      </c>
      <c r="AL7" s="8"/>
      <c r="AM7" s="8">
        <v>43103</v>
      </c>
      <c r="AN7" s="8">
        <v>10.67</v>
      </c>
      <c r="AO7" s="107">
        <v>43103</v>
      </c>
      <c r="AP7" s="8">
        <v>116.35</v>
      </c>
      <c r="AQ7" s="107">
        <v>43103</v>
      </c>
      <c r="AR7" s="8">
        <v>87.76</v>
      </c>
      <c r="AS7" s="107">
        <v>43103</v>
      </c>
      <c r="AT7" s="8">
        <v>87.24</v>
      </c>
      <c r="AU7" s="107">
        <v>43103</v>
      </c>
      <c r="AV7" s="8">
        <v>51.21</v>
      </c>
      <c r="AW7" s="107">
        <v>43103</v>
      </c>
      <c r="AX7" s="8">
        <v>24.38</v>
      </c>
      <c r="AY7" s="107">
        <v>43103</v>
      </c>
      <c r="AZ7" s="8">
        <v>105.33</v>
      </c>
      <c r="BB7" s="107">
        <v>43103</v>
      </c>
      <c r="BC7" s="8">
        <v>1605.1890000000001</v>
      </c>
      <c r="BD7" s="107">
        <v>43102</v>
      </c>
      <c r="BE7" s="8">
        <v>2116.04</v>
      </c>
      <c r="BF7" s="107">
        <v>43103</v>
      </c>
      <c r="BG7" s="8">
        <v>2042.81</v>
      </c>
      <c r="BH7"/>
    </row>
    <row r="8" spans="1:165" s="79" customFormat="1" x14ac:dyDescent="0.3">
      <c r="A8"/>
      <c r="B8"/>
      <c r="C8"/>
      <c r="D8" s="108">
        <v>43104</v>
      </c>
      <c r="E8">
        <v>62.36</v>
      </c>
      <c r="F8" s="108">
        <v>43104</v>
      </c>
      <c r="G8">
        <v>112.23</v>
      </c>
      <c r="H8" s="108">
        <v>43104</v>
      </c>
      <c r="I8">
        <v>80.22</v>
      </c>
      <c r="J8" s="108">
        <v>43104</v>
      </c>
      <c r="K8">
        <v>376.92</v>
      </c>
      <c r="L8" s="108">
        <v>43104</v>
      </c>
      <c r="M8">
        <v>99.38</v>
      </c>
      <c r="N8" s="108">
        <v>43104</v>
      </c>
      <c r="O8">
        <v>106.68</v>
      </c>
      <c r="P8" s="8">
        <v>43104</v>
      </c>
      <c r="Q8" s="8">
        <v>61.75</v>
      </c>
      <c r="R8" s="8">
        <v>43104</v>
      </c>
      <c r="S8" s="8">
        <v>54.29</v>
      </c>
      <c r="T8" s="8">
        <v>43104</v>
      </c>
      <c r="U8" s="8">
        <v>90.71</v>
      </c>
      <c r="V8" s="8">
        <v>43104</v>
      </c>
      <c r="W8" s="8">
        <v>225.79</v>
      </c>
      <c r="X8" s="8">
        <v>43104</v>
      </c>
      <c r="Y8" s="8">
        <v>76.73</v>
      </c>
      <c r="Z8" s="8">
        <v>43104</v>
      </c>
      <c r="AA8" s="8">
        <v>119.6</v>
      </c>
      <c r="AB8" s="8">
        <v>43104</v>
      </c>
      <c r="AC8" s="8">
        <v>190.03</v>
      </c>
      <c r="AD8" s="8">
        <v>43104</v>
      </c>
      <c r="AE8" s="8">
        <v>160.88</v>
      </c>
      <c r="AF8" s="8">
        <v>43104</v>
      </c>
      <c r="AG8" s="8">
        <v>264.88</v>
      </c>
      <c r="AH8" s="8">
        <v>43104</v>
      </c>
      <c r="AI8" s="8">
        <v>87.11</v>
      </c>
      <c r="AJ8" s="8">
        <v>43104</v>
      </c>
      <c r="AK8" s="8">
        <v>63.44</v>
      </c>
      <c r="AL8" s="8"/>
      <c r="AM8" s="8">
        <v>43104</v>
      </c>
      <c r="AN8" s="8">
        <v>10.68</v>
      </c>
      <c r="AO8" s="107">
        <v>43104</v>
      </c>
      <c r="AP8" s="8">
        <v>116.65</v>
      </c>
      <c r="AQ8" s="107">
        <v>43104</v>
      </c>
      <c r="AR8" s="8">
        <v>87.91</v>
      </c>
      <c r="AS8" s="107">
        <v>43104</v>
      </c>
      <c r="AT8" s="8">
        <v>87.22</v>
      </c>
      <c r="AU8" s="107">
        <v>43104</v>
      </c>
      <c r="AV8" s="8">
        <v>51.11</v>
      </c>
      <c r="AW8" s="107">
        <v>43104</v>
      </c>
      <c r="AX8" s="8">
        <v>24.35</v>
      </c>
      <c r="AY8" s="107">
        <v>43104</v>
      </c>
      <c r="AZ8" s="8">
        <v>105.28</v>
      </c>
      <c r="BB8" s="107">
        <v>43104</v>
      </c>
      <c r="BC8" s="8">
        <v>1611.019</v>
      </c>
      <c r="BD8" s="107">
        <v>43103</v>
      </c>
      <c r="BE8" s="8">
        <v>2125.65</v>
      </c>
      <c r="BF8" s="107">
        <v>43104</v>
      </c>
      <c r="BG8" s="8">
        <v>2042</v>
      </c>
      <c r="BH8"/>
    </row>
    <row r="9" spans="1:165" s="79" customFormat="1" x14ac:dyDescent="0.3">
      <c r="A9"/>
      <c r="B9"/>
      <c r="C9"/>
      <c r="D9" s="108">
        <v>43105</v>
      </c>
      <c r="E9">
        <v>62.86</v>
      </c>
      <c r="F9" s="108">
        <v>43105</v>
      </c>
      <c r="G9">
        <v>111.62</v>
      </c>
      <c r="H9" s="108">
        <v>43105</v>
      </c>
      <c r="I9">
        <v>80.83</v>
      </c>
      <c r="J9" s="108">
        <v>43105</v>
      </c>
      <c r="K9">
        <v>379.01</v>
      </c>
      <c r="L9" s="108">
        <v>43105</v>
      </c>
      <c r="M9">
        <v>101.11</v>
      </c>
      <c r="N9" s="108">
        <v>43105</v>
      </c>
      <c r="O9">
        <v>108.1</v>
      </c>
      <c r="P9" s="8">
        <v>43105</v>
      </c>
      <c r="Q9" s="8">
        <v>61.89</v>
      </c>
      <c r="R9" s="8">
        <v>43105</v>
      </c>
      <c r="S9" s="8">
        <v>54.6</v>
      </c>
      <c r="T9" s="8">
        <v>43105</v>
      </c>
      <c r="U9" s="8">
        <v>92.41</v>
      </c>
      <c r="V9" s="8">
        <v>43105</v>
      </c>
      <c r="W9" s="8">
        <v>219.88</v>
      </c>
      <c r="X9" s="8">
        <v>43105</v>
      </c>
      <c r="Y9" s="8">
        <v>78.7</v>
      </c>
      <c r="Z9" s="8">
        <v>43105</v>
      </c>
      <c r="AA9" s="8">
        <v>120.07</v>
      </c>
      <c r="AB9" s="8">
        <v>43105</v>
      </c>
      <c r="AC9" s="8">
        <v>191.74</v>
      </c>
      <c r="AD9" s="8">
        <v>43105</v>
      </c>
      <c r="AE9" s="8">
        <v>161.82</v>
      </c>
      <c r="AF9" s="8">
        <v>43105</v>
      </c>
      <c r="AG9" s="8">
        <v>265.92</v>
      </c>
      <c r="AH9" s="8">
        <v>43105</v>
      </c>
      <c r="AI9" s="8">
        <v>88.19</v>
      </c>
      <c r="AJ9" s="8">
        <v>43105</v>
      </c>
      <c r="AK9" s="8">
        <v>63.98</v>
      </c>
      <c r="AL9" s="8"/>
      <c r="AM9" s="8">
        <v>43105</v>
      </c>
      <c r="AN9" s="8">
        <v>10.68</v>
      </c>
      <c r="AO9" s="107">
        <v>43105</v>
      </c>
      <c r="AP9" s="8">
        <v>116.72</v>
      </c>
      <c r="AQ9" s="107">
        <v>43105</v>
      </c>
      <c r="AR9" s="8">
        <v>87.97</v>
      </c>
      <c r="AS9" s="107">
        <v>43105</v>
      </c>
      <c r="AT9" s="8">
        <v>87.16</v>
      </c>
      <c r="AU9" s="107">
        <v>43105</v>
      </c>
      <c r="AV9" s="8">
        <v>51.11</v>
      </c>
      <c r="AW9" s="107">
        <v>43105</v>
      </c>
      <c r="AX9" s="8">
        <v>24.34</v>
      </c>
      <c r="AY9" s="107">
        <v>43105</v>
      </c>
      <c r="AZ9" s="8">
        <v>105.15</v>
      </c>
      <c r="BB9" s="107">
        <v>43105</v>
      </c>
      <c r="BC9" s="8">
        <v>1621.3710000000001</v>
      </c>
      <c r="BD9" s="107">
        <v>43104</v>
      </c>
      <c r="BE9" s="8">
        <v>2142.75</v>
      </c>
      <c r="BF9" s="107">
        <v>43105</v>
      </c>
      <c r="BG9" s="8">
        <v>2039.83</v>
      </c>
    </row>
    <row r="10" spans="1:165" s="79" customFormat="1" x14ac:dyDescent="0.3">
      <c r="A10"/>
      <c r="B10"/>
      <c r="C10"/>
      <c r="D10" s="108">
        <v>43108</v>
      </c>
      <c r="E10">
        <v>62.95</v>
      </c>
      <c r="F10" s="108">
        <v>43108</v>
      </c>
      <c r="G10">
        <v>110.02</v>
      </c>
      <c r="H10" s="108">
        <v>43108</v>
      </c>
      <c r="I10">
        <v>81.709999999999994</v>
      </c>
      <c r="J10" s="108">
        <v>43108</v>
      </c>
      <c r="K10">
        <v>391.86</v>
      </c>
      <c r="L10" s="108">
        <v>43108</v>
      </c>
      <c r="M10">
        <v>99.49</v>
      </c>
      <c r="N10" s="108">
        <v>43108</v>
      </c>
      <c r="O10">
        <v>108.86</v>
      </c>
      <c r="P10" s="8">
        <v>43108</v>
      </c>
      <c r="Q10" s="8">
        <v>61.91</v>
      </c>
      <c r="R10" s="8">
        <v>43108</v>
      </c>
      <c r="S10" s="8">
        <v>55.92</v>
      </c>
      <c r="T10" s="8">
        <v>43108</v>
      </c>
      <c r="U10" s="8">
        <v>93.17</v>
      </c>
      <c r="V10" s="8">
        <v>43108</v>
      </c>
      <c r="W10" s="8">
        <v>216.84</v>
      </c>
      <c r="X10" s="8">
        <v>43108</v>
      </c>
      <c r="Y10" s="8">
        <v>79.05</v>
      </c>
      <c r="Z10" s="8">
        <v>43108</v>
      </c>
      <c r="AA10" s="8">
        <v>121.56</v>
      </c>
      <c r="AB10" s="8">
        <v>43108</v>
      </c>
      <c r="AC10" s="8">
        <v>192.9</v>
      </c>
      <c r="AD10" s="8">
        <v>43108</v>
      </c>
      <c r="AE10" s="8">
        <v>162.13999999999999</v>
      </c>
      <c r="AF10" s="8">
        <v>43108</v>
      </c>
      <c r="AG10" s="8">
        <v>268.66000000000003</v>
      </c>
      <c r="AH10" s="8">
        <v>43108</v>
      </c>
      <c r="AI10" s="8">
        <v>88.28</v>
      </c>
      <c r="AJ10" s="8">
        <v>43108</v>
      </c>
      <c r="AK10" s="8">
        <v>64.55</v>
      </c>
      <c r="AL10" s="8"/>
      <c r="AM10" s="8">
        <v>43108</v>
      </c>
      <c r="AN10" s="8">
        <v>10.69</v>
      </c>
      <c r="AO10" s="107">
        <v>43108</v>
      </c>
      <c r="AP10" s="8">
        <v>116.51</v>
      </c>
      <c r="AQ10" s="107">
        <v>43108</v>
      </c>
      <c r="AR10" s="8">
        <v>87.9</v>
      </c>
      <c r="AS10" s="107">
        <v>43108</v>
      </c>
      <c r="AT10" s="8">
        <v>87.13</v>
      </c>
      <c r="AU10" s="107">
        <v>43108</v>
      </c>
      <c r="AV10" s="8">
        <v>51.11</v>
      </c>
      <c r="AW10" s="107">
        <v>43108</v>
      </c>
      <c r="AX10" s="8">
        <v>24.36</v>
      </c>
      <c r="AY10" s="107">
        <v>43108</v>
      </c>
      <c r="AZ10" s="8">
        <v>105.1</v>
      </c>
      <c r="BB10" s="107">
        <v>43108</v>
      </c>
      <c r="BC10" s="8">
        <v>1624.348</v>
      </c>
      <c r="BD10" s="8">
        <v>43105</v>
      </c>
      <c r="BE10" s="8">
        <v>2156.6</v>
      </c>
      <c r="BF10" s="107">
        <v>43108</v>
      </c>
      <c r="BG10" s="8">
        <v>2039.97</v>
      </c>
    </row>
    <row r="11" spans="1:165" s="79" customFormat="1" x14ac:dyDescent="0.3">
      <c r="A11"/>
      <c r="B11"/>
      <c r="C11"/>
      <c r="D11" s="108">
        <v>43109</v>
      </c>
      <c r="E11">
        <v>62.85</v>
      </c>
      <c r="F11" s="108">
        <v>43109</v>
      </c>
      <c r="G11">
        <v>109.94</v>
      </c>
      <c r="H11" s="108">
        <v>43109</v>
      </c>
      <c r="I11">
        <v>82.26</v>
      </c>
      <c r="J11" s="108">
        <v>43109</v>
      </c>
      <c r="K11">
        <v>397.6</v>
      </c>
      <c r="L11" s="108">
        <v>43109</v>
      </c>
      <c r="M11">
        <v>100.24</v>
      </c>
      <c r="N11" s="108">
        <v>43109</v>
      </c>
      <c r="O11">
        <v>109.15</v>
      </c>
      <c r="P11" s="8">
        <v>43109</v>
      </c>
      <c r="Q11" s="8">
        <v>61.85</v>
      </c>
      <c r="R11" s="8">
        <v>43109</v>
      </c>
      <c r="S11" s="8">
        <v>54.86</v>
      </c>
      <c r="T11" s="8">
        <v>43109</v>
      </c>
      <c r="U11" s="8">
        <v>93.94</v>
      </c>
      <c r="V11" s="8">
        <v>43109</v>
      </c>
      <c r="W11" s="8">
        <v>222.08</v>
      </c>
      <c r="X11" s="8">
        <v>43109</v>
      </c>
      <c r="Y11" s="8">
        <v>79.19</v>
      </c>
      <c r="Z11" s="8">
        <v>43109</v>
      </c>
      <c r="AA11" s="8">
        <v>121.35</v>
      </c>
      <c r="AB11" s="8">
        <v>43109</v>
      </c>
      <c r="AC11" s="8">
        <v>194.14</v>
      </c>
      <c r="AD11" s="8">
        <v>43109</v>
      </c>
      <c r="AE11" s="8">
        <v>162.41999999999999</v>
      </c>
      <c r="AF11" s="8">
        <v>43109</v>
      </c>
      <c r="AG11" s="8">
        <v>267.75</v>
      </c>
      <c r="AH11" s="8">
        <v>43109</v>
      </c>
      <c r="AI11" s="8">
        <v>88.22</v>
      </c>
      <c r="AJ11" s="8">
        <v>43109</v>
      </c>
      <c r="AK11" s="8">
        <v>64.09</v>
      </c>
      <c r="AL11" s="8"/>
      <c r="AM11" s="8">
        <v>43109</v>
      </c>
      <c r="AN11" s="8">
        <v>10.67</v>
      </c>
      <c r="AO11" s="107">
        <v>43109</v>
      </c>
      <c r="AP11" s="8">
        <v>116.15</v>
      </c>
      <c r="AQ11" s="8">
        <v>43109</v>
      </c>
      <c r="AR11" s="8">
        <v>87.63</v>
      </c>
      <c r="AS11" s="8">
        <v>43109</v>
      </c>
      <c r="AT11" s="8">
        <v>86.89</v>
      </c>
      <c r="AU11" s="8">
        <v>43109</v>
      </c>
      <c r="AV11" s="8">
        <v>50.95</v>
      </c>
      <c r="AW11" s="8">
        <v>43109</v>
      </c>
      <c r="AX11" s="8">
        <v>24.36</v>
      </c>
      <c r="AY11" s="8">
        <v>43109</v>
      </c>
      <c r="AZ11" s="8">
        <v>104.6</v>
      </c>
      <c r="BA11" s="8"/>
      <c r="BB11" s="8">
        <v>43109</v>
      </c>
      <c r="BC11" s="8">
        <v>1625.9169999999999</v>
      </c>
      <c r="BD11" s="8">
        <v>43108</v>
      </c>
      <c r="BE11" s="8">
        <v>2157.96</v>
      </c>
      <c r="BF11" s="107">
        <v>43109</v>
      </c>
      <c r="BG11" s="8">
        <v>2033.83</v>
      </c>
    </row>
    <row r="12" spans="1:165" s="79" customFormat="1" x14ac:dyDescent="0.3">
      <c r="A12"/>
      <c r="B12" s="109"/>
      <c r="C12" s="109"/>
      <c r="D12" s="319">
        <v>43110</v>
      </c>
      <c r="E12" s="109">
        <v>62.47</v>
      </c>
      <c r="F12" s="319">
        <v>43110</v>
      </c>
      <c r="G12" s="109">
        <v>109.47</v>
      </c>
      <c r="H12" s="319">
        <v>43110</v>
      </c>
      <c r="I12" s="109">
        <v>81</v>
      </c>
      <c r="J12" s="319">
        <v>43110</v>
      </c>
      <c r="K12" s="109">
        <v>423.76</v>
      </c>
      <c r="L12" s="319">
        <v>43110</v>
      </c>
      <c r="M12" s="109">
        <v>99.69</v>
      </c>
      <c r="N12" s="319">
        <v>43110</v>
      </c>
      <c r="O12" s="109">
        <v>108.8</v>
      </c>
      <c r="P12" s="8">
        <v>43110</v>
      </c>
      <c r="Q12" s="8">
        <v>62.01</v>
      </c>
      <c r="R12" s="8">
        <v>43110</v>
      </c>
      <c r="S12" s="8">
        <v>53.3</v>
      </c>
      <c r="T12" s="8">
        <v>43110</v>
      </c>
      <c r="U12" s="8">
        <v>92.31</v>
      </c>
      <c r="V12" s="8">
        <v>43110</v>
      </c>
      <c r="W12" s="8">
        <v>219.36</v>
      </c>
      <c r="X12" s="8">
        <v>43110</v>
      </c>
      <c r="Y12" s="8">
        <v>79.37</v>
      </c>
      <c r="Z12" s="8">
        <v>43110</v>
      </c>
      <c r="AA12" s="8">
        <v>120.02</v>
      </c>
      <c r="AB12" s="8">
        <v>43110</v>
      </c>
      <c r="AC12" s="8">
        <v>193.87</v>
      </c>
      <c r="AD12" s="8">
        <v>43110</v>
      </c>
      <c r="AE12" s="8">
        <v>162.19</v>
      </c>
      <c r="AF12" s="8">
        <v>43110</v>
      </c>
      <c r="AG12" s="8">
        <v>268.01</v>
      </c>
      <c r="AH12" s="8">
        <v>43110</v>
      </c>
      <c r="AI12" s="8">
        <v>87.82</v>
      </c>
      <c r="AJ12" s="8">
        <v>43110</v>
      </c>
      <c r="AK12" s="8">
        <v>64.22</v>
      </c>
      <c r="AL12" s="8"/>
      <c r="AM12" s="8">
        <v>43110</v>
      </c>
      <c r="AN12" s="8">
        <v>10.66</v>
      </c>
      <c r="AO12" s="8">
        <v>43110</v>
      </c>
      <c r="AP12" s="8">
        <v>115.81</v>
      </c>
      <c r="AQ12" s="8">
        <v>43110</v>
      </c>
      <c r="AR12" s="8">
        <v>87.44</v>
      </c>
      <c r="AS12" s="107">
        <v>43110</v>
      </c>
      <c r="AT12" s="8">
        <v>86.97</v>
      </c>
      <c r="AU12" s="107">
        <v>43110</v>
      </c>
      <c r="AV12" s="8">
        <v>51.08</v>
      </c>
      <c r="AW12" s="107">
        <v>43110</v>
      </c>
      <c r="AX12" s="8">
        <v>24.36</v>
      </c>
      <c r="AY12" s="107">
        <v>43110</v>
      </c>
      <c r="AZ12" s="79">
        <v>104.57</v>
      </c>
      <c r="BB12" s="107">
        <v>43110</v>
      </c>
      <c r="BC12" s="8">
        <v>1623.9549999999999</v>
      </c>
      <c r="BD12" s="107">
        <v>43109</v>
      </c>
      <c r="BE12" s="79">
        <v>2161.7800000000002</v>
      </c>
      <c r="BF12" s="8">
        <v>43110</v>
      </c>
      <c r="BG12" s="8">
        <v>2033.97</v>
      </c>
      <c r="BH12" s="8"/>
      <c r="BI12" s="8"/>
      <c r="BJ12" s="8"/>
      <c r="BK12" s="8"/>
      <c r="BL12" s="8"/>
      <c r="BM12" s="8"/>
    </row>
    <row r="13" spans="1:165" s="79" customFormat="1" x14ac:dyDescent="0.3">
      <c r="A13"/>
      <c r="B13" s="109"/>
      <c r="C13" s="109"/>
      <c r="D13" s="319">
        <v>43111</v>
      </c>
      <c r="E13" s="109">
        <v>63.29</v>
      </c>
      <c r="F13" s="319">
        <v>43111</v>
      </c>
      <c r="G13" s="109">
        <v>110.99</v>
      </c>
      <c r="H13" s="319">
        <v>43111</v>
      </c>
      <c r="I13" s="109">
        <v>79.959999999999994</v>
      </c>
      <c r="J13" s="319">
        <v>43111</v>
      </c>
      <c r="K13" s="109">
        <v>421.37</v>
      </c>
      <c r="L13" s="319">
        <v>43111</v>
      </c>
      <c r="M13" s="109">
        <v>99.27</v>
      </c>
      <c r="N13" s="319">
        <v>43111</v>
      </c>
      <c r="O13" s="109">
        <v>109.1</v>
      </c>
      <c r="P13" s="8">
        <v>43111</v>
      </c>
      <c r="Q13" s="8">
        <v>62.47</v>
      </c>
      <c r="R13" s="8">
        <v>43111</v>
      </c>
      <c r="S13" s="8">
        <v>53.2</v>
      </c>
      <c r="T13" s="8">
        <v>43111</v>
      </c>
      <c r="U13" s="8">
        <v>92.41</v>
      </c>
      <c r="V13" s="8">
        <v>43111</v>
      </c>
      <c r="W13" s="8">
        <v>219.05</v>
      </c>
      <c r="X13" s="8">
        <v>43111</v>
      </c>
      <c r="Y13" s="8">
        <v>79.75</v>
      </c>
      <c r="Z13" s="8">
        <v>43111</v>
      </c>
      <c r="AA13" s="8">
        <v>121.72</v>
      </c>
      <c r="AB13" s="8">
        <v>43111</v>
      </c>
      <c r="AC13" s="8">
        <v>195.77</v>
      </c>
      <c r="AD13" s="8">
        <v>43111</v>
      </c>
      <c r="AE13" s="8">
        <v>163.52000000000001</v>
      </c>
      <c r="AF13" s="8">
        <v>43111</v>
      </c>
      <c r="AG13" s="8">
        <v>271.19</v>
      </c>
      <c r="AH13" s="8">
        <v>43111</v>
      </c>
      <c r="AI13" s="8">
        <v>88.08</v>
      </c>
      <c r="AJ13" s="8">
        <v>43111</v>
      </c>
      <c r="AK13" s="8">
        <v>64.290000000000006</v>
      </c>
      <c r="AL13" s="8"/>
      <c r="AM13" s="8">
        <v>43111</v>
      </c>
      <c r="AN13" s="8">
        <v>10.66</v>
      </c>
      <c r="AO13" s="107">
        <v>43111</v>
      </c>
      <c r="AP13" s="8">
        <v>115.96</v>
      </c>
      <c r="AQ13" s="107">
        <v>43111</v>
      </c>
      <c r="AR13" s="8">
        <v>87.73</v>
      </c>
      <c r="AS13" s="107">
        <v>43111</v>
      </c>
      <c r="AT13" s="8">
        <v>87.01</v>
      </c>
      <c r="AU13" s="107">
        <v>43111</v>
      </c>
      <c r="AV13" s="8">
        <v>50.95</v>
      </c>
      <c r="AW13" s="107">
        <v>43111</v>
      </c>
      <c r="AX13" s="8">
        <v>24.34</v>
      </c>
      <c r="AY13" s="107">
        <v>43111</v>
      </c>
      <c r="AZ13" s="79">
        <v>104.64</v>
      </c>
      <c r="BB13" s="107">
        <v>43111</v>
      </c>
      <c r="BC13" s="79">
        <v>1637.376</v>
      </c>
      <c r="BD13" s="107">
        <v>43110</v>
      </c>
      <c r="BE13" s="79">
        <v>2162.2800000000002</v>
      </c>
      <c r="BF13" s="107">
        <v>43111</v>
      </c>
      <c r="BG13" s="79">
        <v>2036.71</v>
      </c>
    </row>
    <row r="14" spans="1:165" s="79" customFormat="1" x14ac:dyDescent="0.3">
      <c r="A14"/>
      <c r="B14" s="109"/>
      <c r="C14" s="109"/>
      <c r="D14" s="319">
        <v>43112</v>
      </c>
      <c r="E14" s="109">
        <v>63.39</v>
      </c>
      <c r="F14" s="319">
        <v>43112</v>
      </c>
      <c r="G14" s="109">
        <v>112.47</v>
      </c>
      <c r="H14" s="319">
        <v>43112</v>
      </c>
      <c r="I14" s="109">
        <v>79.900000000000006</v>
      </c>
      <c r="J14" s="319">
        <v>43112</v>
      </c>
      <c r="K14" s="109">
        <v>419.04</v>
      </c>
      <c r="L14" s="319">
        <v>43112</v>
      </c>
      <c r="M14" s="109">
        <v>100.34</v>
      </c>
      <c r="N14" s="319">
        <v>43112</v>
      </c>
      <c r="O14" s="109">
        <v>110.24</v>
      </c>
      <c r="P14" s="8">
        <v>43112</v>
      </c>
      <c r="Q14" s="8">
        <v>62.81</v>
      </c>
      <c r="R14" s="8">
        <v>43112</v>
      </c>
      <c r="S14" s="8">
        <v>53.45</v>
      </c>
      <c r="T14" s="8">
        <v>43112</v>
      </c>
      <c r="U14" s="8">
        <v>92.45</v>
      </c>
      <c r="V14" s="8">
        <v>43112</v>
      </c>
      <c r="W14" s="8">
        <v>217.52</v>
      </c>
      <c r="X14" s="8">
        <v>43112</v>
      </c>
      <c r="Y14" s="8">
        <v>80.540000000000006</v>
      </c>
      <c r="Z14" s="8">
        <v>43112</v>
      </c>
      <c r="AA14" s="8">
        <v>122.89</v>
      </c>
      <c r="AB14" s="8">
        <v>43112</v>
      </c>
      <c r="AC14" s="8">
        <v>198.78</v>
      </c>
      <c r="AD14" s="8">
        <v>43112</v>
      </c>
      <c r="AE14" s="8">
        <v>164.5</v>
      </c>
      <c r="AF14" s="8">
        <v>43112</v>
      </c>
      <c r="AG14" s="8">
        <v>271.85000000000002</v>
      </c>
      <c r="AH14" s="8">
        <v>43112</v>
      </c>
      <c r="AI14" s="8">
        <v>89.6</v>
      </c>
      <c r="AJ14" s="8">
        <v>43112</v>
      </c>
      <c r="AK14" s="8">
        <v>64.67</v>
      </c>
      <c r="AL14" s="8"/>
      <c r="AM14" s="8">
        <v>43112</v>
      </c>
      <c r="AN14" s="8">
        <v>10.67</v>
      </c>
      <c r="AO14" s="107">
        <v>43112</v>
      </c>
      <c r="AP14" s="8">
        <v>116.13</v>
      </c>
      <c r="AQ14" s="107">
        <v>43112</v>
      </c>
      <c r="AR14" s="8">
        <v>87.58</v>
      </c>
      <c r="AS14" s="107">
        <v>43112</v>
      </c>
      <c r="AT14" s="8">
        <v>86.98</v>
      </c>
      <c r="AU14" s="107">
        <v>43112</v>
      </c>
      <c r="AV14" s="8">
        <v>51.05</v>
      </c>
      <c r="AW14" s="107">
        <v>43112</v>
      </c>
      <c r="AX14" s="8">
        <v>24.34</v>
      </c>
      <c r="AY14" s="107">
        <v>43112</v>
      </c>
      <c r="AZ14" s="79">
        <v>104.57</v>
      </c>
      <c r="BB14" s="107">
        <v>43112</v>
      </c>
      <c r="BC14" s="79">
        <v>1647.366</v>
      </c>
      <c r="BD14" s="107">
        <v>43111</v>
      </c>
      <c r="BE14" s="79">
        <v>2171.7800000000002</v>
      </c>
      <c r="BF14" s="107">
        <v>43112</v>
      </c>
      <c r="BG14" s="79">
        <v>2036.17</v>
      </c>
    </row>
    <row r="15" spans="1:165" s="79" customFormat="1" x14ac:dyDescent="0.3">
      <c r="A15"/>
      <c r="B15" s="109"/>
      <c r="C15" s="109"/>
      <c r="D15" s="319">
        <v>43116</v>
      </c>
      <c r="E15" s="109">
        <v>62.65</v>
      </c>
      <c r="F15" s="319">
        <v>43116</v>
      </c>
      <c r="G15" s="109">
        <v>110.69</v>
      </c>
      <c r="H15" s="319">
        <v>43116</v>
      </c>
      <c r="I15" s="109">
        <v>78.67</v>
      </c>
      <c r="J15" s="319">
        <v>43116</v>
      </c>
      <c r="K15" s="109">
        <v>420.07</v>
      </c>
      <c r="L15" s="319">
        <v>43116</v>
      </c>
      <c r="M15" s="109">
        <v>102.49</v>
      </c>
      <c r="N15" s="319">
        <v>43116</v>
      </c>
      <c r="O15" s="109">
        <v>108.89</v>
      </c>
      <c r="P15" s="8">
        <v>43116</v>
      </c>
      <c r="Q15" s="8">
        <v>59.92</v>
      </c>
      <c r="R15" s="8">
        <v>43116</v>
      </c>
      <c r="S15" s="8">
        <v>54.5</v>
      </c>
      <c r="T15" s="8">
        <v>43116</v>
      </c>
      <c r="U15" s="8">
        <v>91.39</v>
      </c>
      <c r="V15" s="8">
        <v>43116</v>
      </c>
      <c r="W15" s="8">
        <v>217.76</v>
      </c>
      <c r="X15" s="8">
        <v>43116</v>
      </c>
      <c r="Y15" s="8">
        <v>80.42</v>
      </c>
      <c r="Z15" s="8">
        <v>43116</v>
      </c>
      <c r="AA15" s="8">
        <v>119.9</v>
      </c>
      <c r="AB15" s="8">
        <v>43116</v>
      </c>
      <c r="AC15" s="8">
        <v>196.66</v>
      </c>
      <c r="AD15" s="8">
        <v>43116</v>
      </c>
      <c r="AE15" s="8">
        <v>163.81</v>
      </c>
      <c r="AF15" s="8">
        <v>43116</v>
      </c>
      <c r="AG15" s="8">
        <v>269.58</v>
      </c>
      <c r="AH15" s="8">
        <v>43116</v>
      </c>
      <c r="AI15" s="8">
        <v>88.35</v>
      </c>
      <c r="AJ15" s="8">
        <v>43116</v>
      </c>
      <c r="AK15" s="8">
        <v>63.42</v>
      </c>
      <c r="AL15" s="8"/>
      <c r="AM15" s="8">
        <v>43116</v>
      </c>
      <c r="AN15" s="8">
        <v>10.68</v>
      </c>
      <c r="AO15" s="107">
        <v>43116</v>
      </c>
      <c r="AP15" s="8">
        <v>116.14</v>
      </c>
      <c r="AQ15" s="107">
        <v>43116</v>
      </c>
      <c r="AR15" s="8">
        <v>87.53</v>
      </c>
      <c r="AS15" s="107">
        <v>43116</v>
      </c>
      <c r="AT15" s="8">
        <v>86.97</v>
      </c>
      <c r="AU15" s="107">
        <v>43116</v>
      </c>
      <c r="AV15" s="8">
        <v>51.03</v>
      </c>
      <c r="AW15" s="107">
        <v>43116</v>
      </c>
      <c r="AX15" s="8">
        <v>24.36</v>
      </c>
      <c r="AY15" s="107">
        <v>43116</v>
      </c>
      <c r="AZ15" s="79">
        <v>104.62</v>
      </c>
      <c r="BB15" s="107">
        <v>43116</v>
      </c>
      <c r="BC15" s="79">
        <v>1639.8620000000001</v>
      </c>
      <c r="BD15" s="107">
        <v>43112</v>
      </c>
      <c r="BE15" s="79">
        <v>2185.31</v>
      </c>
      <c r="BF15" s="107">
        <v>43116</v>
      </c>
      <c r="BG15" s="79">
        <v>2037.33</v>
      </c>
    </row>
    <row r="16" spans="1:165" s="79" customFormat="1" x14ac:dyDescent="0.3">
      <c r="A16"/>
      <c r="B16" s="109"/>
      <c r="C16" s="109"/>
      <c r="D16" s="319">
        <v>43117</v>
      </c>
      <c r="E16" s="109">
        <v>62.94</v>
      </c>
      <c r="F16" s="319">
        <v>43117</v>
      </c>
      <c r="G16" s="109">
        <v>111.97</v>
      </c>
      <c r="H16" s="319">
        <v>43117</v>
      </c>
      <c r="I16" s="109">
        <v>79.25</v>
      </c>
      <c r="J16" s="319">
        <v>43117</v>
      </c>
      <c r="K16" s="109">
        <v>431.1</v>
      </c>
      <c r="L16" s="319">
        <v>43117</v>
      </c>
      <c r="M16" s="109">
        <v>104.36</v>
      </c>
      <c r="N16" s="319">
        <v>43117</v>
      </c>
      <c r="O16" s="109">
        <v>110.04</v>
      </c>
      <c r="P16" s="8">
        <v>43117</v>
      </c>
      <c r="Q16" s="8">
        <v>61.85</v>
      </c>
      <c r="R16" s="8">
        <v>43117</v>
      </c>
      <c r="S16" s="8">
        <v>57.34</v>
      </c>
      <c r="T16" s="8">
        <v>43117</v>
      </c>
      <c r="U16" s="8">
        <v>91.62</v>
      </c>
      <c r="V16" s="8">
        <v>43117</v>
      </c>
      <c r="W16" s="8">
        <v>219.22</v>
      </c>
      <c r="X16" s="8">
        <v>43117</v>
      </c>
      <c r="Y16" s="8">
        <v>82.47</v>
      </c>
      <c r="Z16" s="8">
        <v>43117</v>
      </c>
      <c r="AA16" s="8">
        <v>120.51</v>
      </c>
      <c r="AB16" s="8">
        <v>43117</v>
      </c>
      <c r="AC16" s="8">
        <v>198.99</v>
      </c>
      <c r="AD16" s="8">
        <v>43117</v>
      </c>
      <c r="AE16" s="8">
        <v>165.28</v>
      </c>
      <c r="AF16" s="8">
        <v>43117</v>
      </c>
      <c r="AG16" s="8">
        <v>271.49</v>
      </c>
      <c r="AH16" s="8">
        <v>43117</v>
      </c>
      <c r="AI16" s="8">
        <v>90.14</v>
      </c>
      <c r="AJ16" s="8">
        <v>43117</v>
      </c>
      <c r="AK16" s="8">
        <v>63.81</v>
      </c>
      <c r="AL16" s="8"/>
      <c r="AM16" s="8">
        <v>43117</v>
      </c>
      <c r="AN16" s="8">
        <v>10.68</v>
      </c>
      <c r="AO16" s="107">
        <v>43117</v>
      </c>
      <c r="AP16" s="8">
        <v>116.17</v>
      </c>
      <c r="AQ16" s="107">
        <v>43117</v>
      </c>
      <c r="AR16" s="8">
        <v>87.54</v>
      </c>
      <c r="AS16" s="107">
        <v>43117</v>
      </c>
      <c r="AT16" s="8">
        <v>86.79</v>
      </c>
      <c r="AU16" s="107">
        <v>43117</v>
      </c>
      <c r="AV16" s="8">
        <v>50.95</v>
      </c>
      <c r="AW16" s="107">
        <v>43117</v>
      </c>
      <c r="AX16" s="8">
        <v>24.34</v>
      </c>
      <c r="AY16" s="107">
        <v>43117</v>
      </c>
      <c r="AZ16" s="79">
        <v>104.39</v>
      </c>
      <c r="BB16" s="107">
        <v>43117</v>
      </c>
      <c r="BC16" s="79">
        <v>1654.9939999999999</v>
      </c>
      <c r="BD16" s="107">
        <v>43115</v>
      </c>
      <c r="BE16" s="79">
        <v>2193.9499999999998</v>
      </c>
      <c r="BF16" s="107">
        <v>43117</v>
      </c>
      <c r="BG16" s="79">
        <v>2033.68</v>
      </c>
    </row>
    <row r="17" spans="1:59" s="79" customFormat="1" x14ac:dyDescent="0.3">
      <c r="A17"/>
      <c r="B17" s="109"/>
      <c r="C17" s="109"/>
      <c r="D17" s="319">
        <v>43118</v>
      </c>
      <c r="E17" s="109">
        <v>62.9</v>
      </c>
      <c r="F17" s="319">
        <v>43118</v>
      </c>
      <c r="G17" s="109">
        <v>110.42</v>
      </c>
      <c r="H17" s="319">
        <v>43118</v>
      </c>
      <c r="I17" s="109">
        <v>78.88</v>
      </c>
      <c r="J17" s="319">
        <v>43118</v>
      </c>
      <c r="K17" s="109">
        <v>432.07</v>
      </c>
      <c r="L17" s="319">
        <v>43118</v>
      </c>
      <c r="M17" s="109">
        <v>103.81</v>
      </c>
      <c r="N17" s="319">
        <v>43118</v>
      </c>
      <c r="O17" s="109">
        <v>111.77</v>
      </c>
      <c r="P17" s="8">
        <v>43118</v>
      </c>
      <c r="Q17" s="8">
        <v>61.83</v>
      </c>
      <c r="R17" s="8">
        <v>43118</v>
      </c>
      <c r="S17" s="8">
        <v>57.4</v>
      </c>
      <c r="T17" s="8">
        <v>43118</v>
      </c>
      <c r="U17" s="8">
        <v>90.52</v>
      </c>
      <c r="V17" s="8">
        <v>43118</v>
      </c>
      <c r="W17" s="8">
        <v>217.29</v>
      </c>
      <c r="X17" s="8">
        <v>43118</v>
      </c>
      <c r="Y17" s="8">
        <v>82.94</v>
      </c>
      <c r="Z17" s="8">
        <v>43118</v>
      </c>
      <c r="AA17" s="8">
        <v>119.68</v>
      </c>
      <c r="AB17" s="8">
        <v>43118</v>
      </c>
      <c r="AC17" s="8">
        <v>197.39</v>
      </c>
      <c r="AD17" s="8">
        <v>43118</v>
      </c>
      <c r="AE17" s="8">
        <v>164.95</v>
      </c>
      <c r="AF17" s="8">
        <v>43118</v>
      </c>
      <c r="AG17" s="8">
        <v>272.18</v>
      </c>
      <c r="AH17" s="8">
        <v>43118</v>
      </c>
      <c r="AI17" s="8">
        <v>90.1</v>
      </c>
      <c r="AJ17" s="8">
        <v>43118</v>
      </c>
      <c r="AK17" s="8">
        <v>64.11</v>
      </c>
      <c r="AL17" s="8"/>
      <c r="AM17" s="8">
        <v>43118</v>
      </c>
      <c r="AN17" s="8">
        <v>10.68</v>
      </c>
      <c r="AO17" s="107">
        <v>43118</v>
      </c>
      <c r="AP17" s="8">
        <v>115.9</v>
      </c>
      <c r="AQ17" s="107">
        <v>43118</v>
      </c>
      <c r="AR17" s="8">
        <v>87.45</v>
      </c>
      <c r="AS17" s="107">
        <v>43118</v>
      </c>
      <c r="AT17" s="8">
        <v>86.59</v>
      </c>
      <c r="AU17" s="107">
        <v>43118</v>
      </c>
      <c r="AV17" s="8">
        <v>50.87</v>
      </c>
      <c r="AW17" s="107">
        <v>43118</v>
      </c>
      <c r="AX17" s="8">
        <v>24.34</v>
      </c>
      <c r="AY17" s="107">
        <v>43118</v>
      </c>
      <c r="AZ17" s="79">
        <v>104.06</v>
      </c>
      <c r="BB17" s="107">
        <v>43118</v>
      </c>
      <c r="BC17" s="79">
        <v>1651.538</v>
      </c>
      <c r="BD17" s="107">
        <v>43116</v>
      </c>
      <c r="BE17" s="79">
        <v>2188.39</v>
      </c>
      <c r="BF17" s="107">
        <v>43118</v>
      </c>
      <c r="BG17" s="79">
        <v>2030.32</v>
      </c>
    </row>
    <row r="18" spans="1:59" x14ac:dyDescent="0.3">
      <c r="A18"/>
      <c r="D18" s="319">
        <v>43119</v>
      </c>
      <c r="E18" s="109">
        <v>63.28</v>
      </c>
      <c r="F18" s="319">
        <v>43119</v>
      </c>
      <c r="G18" s="109">
        <v>110.59</v>
      </c>
      <c r="H18" s="319">
        <v>43119</v>
      </c>
      <c r="I18" s="109">
        <v>80.19</v>
      </c>
      <c r="J18" s="319">
        <v>43119</v>
      </c>
      <c r="K18" s="109">
        <v>433.23</v>
      </c>
      <c r="L18" s="319">
        <v>43119</v>
      </c>
      <c r="M18" s="109">
        <v>104.64</v>
      </c>
      <c r="N18" s="319">
        <v>43119</v>
      </c>
      <c r="O18" s="109">
        <v>111.93</v>
      </c>
      <c r="P18" s="8">
        <v>43119</v>
      </c>
      <c r="Q18" s="8">
        <v>62.28</v>
      </c>
      <c r="R18" s="8">
        <v>43119</v>
      </c>
      <c r="S18" s="8">
        <v>57.4</v>
      </c>
      <c r="T18" s="8">
        <v>43119</v>
      </c>
      <c r="U18" s="8">
        <v>92.56</v>
      </c>
      <c r="V18" s="8">
        <v>43119</v>
      </c>
      <c r="W18" s="8">
        <v>218.28</v>
      </c>
      <c r="X18" s="8">
        <v>43119</v>
      </c>
      <c r="Y18" s="8">
        <v>83.84</v>
      </c>
      <c r="Z18" s="8">
        <v>43119</v>
      </c>
      <c r="AA18" s="8">
        <v>119.99</v>
      </c>
      <c r="AB18" s="8">
        <v>43119</v>
      </c>
      <c r="AC18" s="8">
        <v>198.81</v>
      </c>
      <c r="AD18" s="8">
        <v>43119</v>
      </c>
      <c r="AE18" s="8">
        <v>165.89</v>
      </c>
      <c r="AF18" s="8">
        <v>43119</v>
      </c>
      <c r="AG18" s="8">
        <v>274.32</v>
      </c>
      <c r="AH18" s="8">
        <v>43119</v>
      </c>
      <c r="AI18" s="8">
        <v>90</v>
      </c>
      <c r="AJ18" s="8">
        <v>43119</v>
      </c>
      <c r="AK18" s="8">
        <v>67.209999999999994</v>
      </c>
      <c r="AM18" s="88">
        <v>43119</v>
      </c>
      <c r="AN18" s="88">
        <v>10.69</v>
      </c>
      <c r="AO18" s="108">
        <v>43119</v>
      </c>
      <c r="AP18" s="8">
        <v>115.57</v>
      </c>
      <c r="AQ18" s="107">
        <v>43119</v>
      </c>
      <c r="AR18" s="8">
        <v>87.54</v>
      </c>
      <c r="AS18" s="107">
        <v>43119</v>
      </c>
      <c r="AT18" s="8">
        <v>86.39</v>
      </c>
      <c r="AU18" s="107">
        <v>43119</v>
      </c>
      <c r="AV18" s="8">
        <v>50.78</v>
      </c>
      <c r="AW18" s="107">
        <v>43119</v>
      </c>
      <c r="AX18" s="8">
        <v>24.33</v>
      </c>
      <c r="AY18" s="107">
        <v>43119</v>
      </c>
      <c r="AZ18" s="79">
        <v>103.79</v>
      </c>
      <c r="BB18" s="108">
        <v>43119</v>
      </c>
      <c r="BC18" s="79">
        <v>1660.6759999999999</v>
      </c>
      <c r="BD18" s="107">
        <v>43117</v>
      </c>
      <c r="BE18" s="79">
        <v>2199.9299999999998</v>
      </c>
      <c r="BF18" s="107">
        <v>43119</v>
      </c>
      <c r="BG18" s="79">
        <v>2027.27</v>
      </c>
    </row>
    <row r="19" spans="1:59" x14ac:dyDescent="0.3">
      <c r="A19"/>
      <c r="D19" s="319">
        <v>43122</v>
      </c>
      <c r="E19" s="109">
        <v>63.13</v>
      </c>
      <c r="F19" s="319">
        <v>43122</v>
      </c>
      <c r="G19" s="109">
        <v>111.1</v>
      </c>
      <c r="H19" s="319">
        <v>43122</v>
      </c>
      <c r="I19" s="109">
        <v>80.89</v>
      </c>
      <c r="J19" s="319">
        <v>43122</v>
      </c>
      <c r="K19" s="109">
        <v>433.94</v>
      </c>
      <c r="L19" s="319">
        <v>43122</v>
      </c>
      <c r="M19" s="109">
        <v>106.49</v>
      </c>
      <c r="N19" s="319">
        <v>43122</v>
      </c>
      <c r="O19" s="109">
        <v>112.89</v>
      </c>
      <c r="P19" s="8">
        <v>43122</v>
      </c>
      <c r="Q19" s="8">
        <v>63.28</v>
      </c>
      <c r="R19" s="8">
        <v>43122</v>
      </c>
      <c r="S19" s="8">
        <v>57.46</v>
      </c>
      <c r="T19" s="8">
        <v>43122</v>
      </c>
      <c r="U19" s="8">
        <v>90.86</v>
      </c>
      <c r="V19" s="8">
        <v>43122</v>
      </c>
      <c r="W19" s="8">
        <v>219.32</v>
      </c>
      <c r="X19" s="8">
        <v>43122</v>
      </c>
      <c r="Y19" s="8">
        <v>83.98</v>
      </c>
      <c r="Z19" s="8">
        <v>43122</v>
      </c>
      <c r="AA19" s="8">
        <v>120.19</v>
      </c>
      <c r="AB19" s="8">
        <v>43122</v>
      </c>
      <c r="AC19" s="8">
        <v>198</v>
      </c>
      <c r="AD19" s="8">
        <v>43122</v>
      </c>
      <c r="AE19" s="8">
        <v>167.17</v>
      </c>
      <c r="AF19" s="8">
        <v>43122</v>
      </c>
      <c r="AG19" s="8">
        <v>273.89</v>
      </c>
      <c r="AH19" s="8">
        <v>43122</v>
      </c>
      <c r="AI19" s="8">
        <v>91.61</v>
      </c>
      <c r="AJ19" s="8">
        <v>43122</v>
      </c>
      <c r="AK19" s="8">
        <v>66.39</v>
      </c>
      <c r="AM19" s="88">
        <v>43122</v>
      </c>
      <c r="AN19" s="88">
        <v>10.69</v>
      </c>
      <c r="AO19" s="108">
        <v>43122</v>
      </c>
      <c r="AP19" s="8">
        <v>115.59</v>
      </c>
      <c r="AQ19" s="107">
        <v>43122</v>
      </c>
      <c r="AR19" s="8">
        <v>87.62</v>
      </c>
      <c r="AS19" s="107">
        <v>43122</v>
      </c>
      <c r="AT19" s="8">
        <v>86.38</v>
      </c>
      <c r="AU19" s="107">
        <v>43122</v>
      </c>
      <c r="AV19" s="8">
        <v>50.75</v>
      </c>
      <c r="AW19" s="107">
        <v>43122</v>
      </c>
      <c r="AX19" s="8">
        <v>24.31</v>
      </c>
      <c r="AY19" s="107">
        <v>43122</v>
      </c>
      <c r="AZ19" s="79">
        <v>103.75</v>
      </c>
      <c r="BB19" s="108">
        <v>43122</v>
      </c>
      <c r="BC19" s="79">
        <v>1673.68</v>
      </c>
      <c r="BD19" s="107">
        <v>43118</v>
      </c>
      <c r="BE19" s="79">
        <v>2196.73</v>
      </c>
      <c r="BF19" s="107">
        <v>43122</v>
      </c>
      <c r="BG19" s="79">
        <v>2025.07</v>
      </c>
    </row>
    <row r="20" spans="1:59" x14ac:dyDescent="0.3">
      <c r="A20"/>
      <c r="D20" s="319">
        <v>43123</v>
      </c>
      <c r="E20" s="109">
        <v>63.12</v>
      </c>
      <c r="F20" s="319">
        <v>43123</v>
      </c>
      <c r="G20" s="109">
        <v>110.41</v>
      </c>
      <c r="H20" s="319">
        <v>43123</v>
      </c>
      <c r="I20" s="109">
        <v>81.13</v>
      </c>
      <c r="J20" s="319">
        <v>43123</v>
      </c>
      <c r="K20" s="109">
        <v>439.55</v>
      </c>
      <c r="L20" s="319">
        <v>43123</v>
      </c>
      <c r="M20" s="109">
        <v>105.38</v>
      </c>
      <c r="N20" s="319">
        <v>43123</v>
      </c>
      <c r="O20" s="109">
        <v>113.24</v>
      </c>
      <c r="P20" s="8">
        <v>43123</v>
      </c>
      <c r="Q20" s="8">
        <v>63.43</v>
      </c>
      <c r="R20" s="8">
        <v>43123</v>
      </c>
      <c r="S20" s="8">
        <v>57.79</v>
      </c>
      <c r="T20" s="8">
        <v>43123</v>
      </c>
      <c r="U20" s="8">
        <v>94.56</v>
      </c>
      <c r="V20" s="8">
        <v>43123</v>
      </c>
      <c r="W20" s="8">
        <v>220.78</v>
      </c>
      <c r="X20" s="8">
        <v>43123</v>
      </c>
      <c r="Y20" s="8">
        <v>84.21</v>
      </c>
      <c r="Z20" s="8">
        <v>43123</v>
      </c>
      <c r="AA20" s="8">
        <v>121.14</v>
      </c>
      <c r="AB20" s="8">
        <v>43123</v>
      </c>
      <c r="AC20" s="8">
        <v>197.35</v>
      </c>
      <c r="AD20" s="8">
        <v>43123</v>
      </c>
      <c r="AE20" s="8">
        <v>167.58</v>
      </c>
      <c r="AF20" s="8">
        <v>43123</v>
      </c>
      <c r="AG20" s="8">
        <v>272.02</v>
      </c>
      <c r="AH20" s="8">
        <v>43123</v>
      </c>
      <c r="AI20" s="8">
        <v>91.9</v>
      </c>
      <c r="AJ20" s="8">
        <v>43123</v>
      </c>
      <c r="AK20" s="8">
        <v>67.14</v>
      </c>
      <c r="AM20" s="88">
        <v>43123</v>
      </c>
      <c r="AN20" s="88">
        <v>10.69</v>
      </c>
      <c r="AO20" s="108">
        <v>43123</v>
      </c>
      <c r="AP20" s="8">
        <v>115.81</v>
      </c>
      <c r="AQ20" s="107">
        <v>43123</v>
      </c>
      <c r="AR20" s="8">
        <v>87.88</v>
      </c>
      <c r="AS20" s="107">
        <v>43123</v>
      </c>
      <c r="AT20" s="8">
        <v>86.63</v>
      </c>
      <c r="AU20" s="107">
        <v>43123</v>
      </c>
      <c r="AV20" s="8">
        <v>50.85</v>
      </c>
      <c r="AW20" s="107">
        <v>43123</v>
      </c>
      <c r="AX20" s="8">
        <v>24.32</v>
      </c>
      <c r="AY20" s="107">
        <v>43123</v>
      </c>
      <c r="AZ20" s="79">
        <v>104.05</v>
      </c>
      <c r="BB20" s="108">
        <v>43123</v>
      </c>
      <c r="BC20" s="79">
        <v>1677.7149999999999</v>
      </c>
      <c r="BD20" s="107">
        <v>43119</v>
      </c>
      <c r="BE20" s="79">
        <v>2207.4</v>
      </c>
      <c r="BF20" s="107">
        <v>43123</v>
      </c>
      <c r="BG20" s="79">
        <v>2029.05</v>
      </c>
    </row>
    <row r="21" spans="1:59" x14ac:dyDescent="0.3">
      <c r="A21"/>
      <c r="D21" s="319">
        <v>43124</v>
      </c>
      <c r="E21" s="109">
        <v>63.39</v>
      </c>
      <c r="F21" s="319">
        <v>43124</v>
      </c>
      <c r="G21" s="109">
        <v>110.5</v>
      </c>
      <c r="H21" s="319">
        <v>43124</v>
      </c>
      <c r="I21" s="109">
        <v>79.78</v>
      </c>
      <c r="J21" s="319">
        <v>43124</v>
      </c>
      <c r="K21" s="109">
        <v>437.48</v>
      </c>
      <c r="L21" s="319">
        <v>43124</v>
      </c>
      <c r="M21" s="109">
        <v>105.51</v>
      </c>
      <c r="N21" s="319">
        <v>43124</v>
      </c>
      <c r="O21" s="109">
        <v>112.85</v>
      </c>
      <c r="P21" s="8">
        <v>43124</v>
      </c>
      <c r="Q21" s="8">
        <v>63.76</v>
      </c>
      <c r="R21" s="8">
        <v>43124</v>
      </c>
      <c r="S21" s="8">
        <v>56.88</v>
      </c>
      <c r="T21" s="8">
        <v>43124</v>
      </c>
      <c r="U21" s="8">
        <v>95.77</v>
      </c>
      <c r="V21" s="8">
        <v>43124</v>
      </c>
      <c r="W21" s="8">
        <v>222.03</v>
      </c>
      <c r="X21" s="8">
        <v>43124</v>
      </c>
      <c r="Y21" s="8">
        <v>83.71</v>
      </c>
      <c r="Z21" s="8">
        <v>43124</v>
      </c>
      <c r="AA21" s="8">
        <v>119.97</v>
      </c>
      <c r="AB21" s="8">
        <v>43124</v>
      </c>
      <c r="AC21" s="8">
        <v>198.41</v>
      </c>
      <c r="AD21" s="8">
        <v>43124</v>
      </c>
      <c r="AE21" s="8">
        <v>167.4</v>
      </c>
      <c r="AF21" s="8">
        <v>43124</v>
      </c>
      <c r="AG21" s="8">
        <v>270.41000000000003</v>
      </c>
      <c r="AH21" s="8">
        <v>43124</v>
      </c>
      <c r="AI21" s="8">
        <v>91.82</v>
      </c>
      <c r="AJ21" s="8">
        <v>43124</v>
      </c>
      <c r="AK21" s="8">
        <v>68</v>
      </c>
      <c r="AM21" s="88">
        <v>43124</v>
      </c>
      <c r="AN21" s="88">
        <v>10.69</v>
      </c>
      <c r="AO21" s="108">
        <v>43124</v>
      </c>
      <c r="AP21" s="8">
        <v>115.64</v>
      </c>
      <c r="AQ21" s="107">
        <v>43124</v>
      </c>
      <c r="AR21" s="8">
        <v>87.75</v>
      </c>
      <c r="AS21" s="107">
        <v>43124</v>
      </c>
      <c r="AT21" s="8">
        <v>86.54</v>
      </c>
      <c r="AU21" s="107">
        <v>43124</v>
      </c>
      <c r="AV21" s="8">
        <v>50.94</v>
      </c>
      <c r="AW21" s="107">
        <v>43124</v>
      </c>
      <c r="AX21" s="8">
        <v>24.3399</v>
      </c>
      <c r="AY21" s="107">
        <v>43124</v>
      </c>
      <c r="AZ21" s="79">
        <v>103.85</v>
      </c>
      <c r="BB21" s="108">
        <v>43124</v>
      </c>
      <c r="BC21" s="79">
        <v>1675.521</v>
      </c>
      <c r="BD21" s="107">
        <v>43122</v>
      </c>
      <c r="BE21" s="79">
        <v>2221.0100000000002</v>
      </c>
      <c r="BF21" s="107">
        <v>43124</v>
      </c>
      <c r="BG21" s="79">
        <v>2026.1</v>
      </c>
    </row>
    <row r="22" spans="1:59" x14ac:dyDescent="0.3">
      <c r="A22"/>
      <c r="D22" s="319">
        <v>43125</v>
      </c>
      <c r="E22" s="109">
        <v>63.81</v>
      </c>
      <c r="F22" s="319">
        <v>43125</v>
      </c>
      <c r="G22" s="109">
        <v>110.55</v>
      </c>
      <c r="H22" s="319">
        <v>43125</v>
      </c>
      <c r="I22" s="109">
        <v>79.8</v>
      </c>
      <c r="J22" s="319">
        <v>43125</v>
      </c>
      <c r="K22" s="109">
        <v>449.81</v>
      </c>
      <c r="L22" s="319">
        <v>43125</v>
      </c>
      <c r="M22" s="109">
        <v>108.3</v>
      </c>
      <c r="N22" s="319">
        <v>43125</v>
      </c>
      <c r="O22" s="109">
        <v>111.96</v>
      </c>
      <c r="P22" s="8">
        <v>43125</v>
      </c>
      <c r="Q22" s="8">
        <v>63.52</v>
      </c>
      <c r="R22" s="8">
        <v>43125</v>
      </c>
      <c r="S22" s="8">
        <v>55.76</v>
      </c>
      <c r="T22" s="8">
        <v>43125</v>
      </c>
      <c r="U22" s="8">
        <v>95.55</v>
      </c>
      <c r="V22" s="8">
        <v>43125</v>
      </c>
      <c r="W22" s="8">
        <v>221.31</v>
      </c>
      <c r="X22" s="8">
        <v>43125</v>
      </c>
      <c r="Y22" s="8">
        <v>84.34</v>
      </c>
      <c r="Z22" s="8">
        <v>43125</v>
      </c>
      <c r="AA22" s="8">
        <v>117.58</v>
      </c>
      <c r="AB22" s="8">
        <v>43125</v>
      </c>
      <c r="AC22" s="8">
        <v>201.38</v>
      </c>
      <c r="AD22" s="8">
        <v>43125</v>
      </c>
      <c r="AE22" s="8">
        <v>167.45</v>
      </c>
      <c r="AF22" s="8">
        <v>43125</v>
      </c>
      <c r="AG22" s="8">
        <v>268.04000000000002</v>
      </c>
      <c r="AH22" s="8">
        <v>43125</v>
      </c>
      <c r="AI22" s="8">
        <v>92.33</v>
      </c>
      <c r="AJ22" s="8">
        <v>43125</v>
      </c>
      <c r="AK22" s="8">
        <v>67.709999999999994</v>
      </c>
      <c r="AM22" s="88">
        <v>43125</v>
      </c>
      <c r="AN22" s="88">
        <v>10.69</v>
      </c>
      <c r="AO22" s="108">
        <v>43125</v>
      </c>
      <c r="AP22" s="8">
        <v>115.8</v>
      </c>
      <c r="AQ22" s="107">
        <v>43125</v>
      </c>
      <c r="AR22" s="8">
        <v>87.69</v>
      </c>
      <c r="AS22" s="107">
        <v>43125</v>
      </c>
      <c r="AT22" s="8">
        <v>86.79</v>
      </c>
      <c r="AU22" s="107">
        <v>43125</v>
      </c>
      <c r="AV22" s="8">
        <v>50.95</v>
      </c>
      <c r="AW22" s="107">
        <v>43125</v>
      </c>
      <c r="AX22" s="8">
        <v>24.34</v>
      </c>
      <c r="AY22" s="107">
        <v>43125</v>
      </c>
      <c r="AZ22" s="79">
        <v>104.08</v>
      </c>
      <c r="BB22" s="108">
        <v>43125</v>
      </c>
      <c r="BC22" s="79">
        <v>1676.326</v>
      </c>
      <c r="BD22" s="107">
        <v>43123</v>
      </c>
      <c r="BE22" s="79">
        <v>2230.0500000000002</v>
      </c>
      <c r="BF22" s="107">
        <v>43125</v>
      </c>
      <c r="BG22" s="79">
        <v>2031.16</v>
      </c>
    </row>
    <row r="23" spans="1:59" x14ac:dyDescent="0.3">
      <c r="A23"/>
      <c r="D23" s="319">
        <v>43126</v>
      </c>
      <c r="E23" s="109">
        <v>64.09</v>
      </c>
      <c r="F23" s="319">
        <v>43126</v>
      </c>
      <c r="G23" s="109">
        <v>112.19</v>
      </c>
      <c r="H23" s="319">
        <v>43126</v>
      </c>
      <c r="I23" s="109">
        <v>80.17</v>
      </c>
      <c r="J23" s="319">
        <v>43126</v>
      </c>
      <c r="K23" s="109">
        <v>440.24</v>
      </c>
      <c r="L23" s="319">
        <v>43126</v>
      </c>
      <c r="M23" s="109">
        <v>123.21</v>
      </c>
      <c r="N23" s="319">
        <v>43126</v>
      </c>
      <c r="O23" s="109">
        <v>113.7</v>
      </c>
      <c r="P23" s="8">
        <v>43126</v>
      </c>
      <c r="Q23" s="8">
        <v>64.25</v>
      </c>
      <c r="R23" s="8">
        <v>43126</v>
      </c>
      <c r="S23" s="8">
        <v>57.12</v>
      </c>
      <c r="T23" s="8">
        <v>43126</v>
      </c>
      <c r="U23" s="8">
        <v>93.39</v>
      </c>
      <c r="V23" s="8">
        <v>43126</v>
      </c>
      <c r="W23" s="8">
        <v>223.64</v>
      </c>
      <c r="X23" s="8">
        <v>43126</v>
      </c>
      <c r="Y23" s="8">
        <v>85.45</v>
      </c>
      <c r="Z23" s="8">
        <v>43126</v>
      </c>
      <c r="AA23" s="8">
        <v>122.42</v>
      </c>
      <c r="AB23" s="8">
        <v>43126</v>
      </c>
      <c r="AC23" s="8">
        <v>204.01</v>
      </c>
      <c r="AD23" s="8">
        <v>43126</v>
      </c>
      <c r="AE23" s="8">
        <v>169.17</v>
      </c>
      <c r="AF23" s="8">
        <v>43126</v>
      </c>
      <c r="AG23" s="8">
        <v>268.85000000000002</v>
      </c>
      <c r="AH23" s="8">
        <v>43126</v>
      </c>
      <c r="AI23" s="8">
        <v>94.06</v>
      </c>
      <c r="AJ23" s="8">
        <v>43126</v>
      </c>
      <c r="AK23" s="8">
        <v>68.040000000000006</v>
      </c>
      <c r="AM23" s="88">
        <v>43126</v>
      </c>
      <c r="AN23" s="88">
        <v>10.69</v>
      </c>
      <c r="AO23" s="108">
        <v>43126</v>
      </c>
      <c r="AP23" s="8">
        <v>116.02</v>
      </c>
      <c r="AQ23" s="107">
        <v>43126</v>
      </c>
      <c r="AR23" s="8">
        <v>87.76</v>
      </c>
      <c r="AS23" s="107">
        <v>43126</v>
      </c>
      <c r="AT23" s="8">
        <v>86.64</v>
      </c>
      <c r="AU23" s="107">
        <v>43126</v>
      </c>
      <c r="AV23" s="8">
        <v>50.9</v>
      </c>
      <c r="AW23" s="107">
        <v>43126</v>
      </c>
      <c r="AX23" s="8">
        <v>24.331600000000002</v>
      </c>
      <c r="AY23" s="107">
        <v>43126</v>
      </c>
      <c r="AZ23" s="79">
        <v>103.77</v>
      </c>
      <c r="BB23" s="108">
        <v>43126</v>
      </c>
      <c r="BC23" s="79">
        <v>1694.2329999999999</v>
      </c>
      <c r="BD23" s="107">
        <v>43124</v>
      </c>
      <c r="BE23" s="79">
        <v>2232.3000000000002</v>
      </c>
      <c r="BF23" s="107">
        <v>43126</v>
      </c>
      <c r="BG23" s="79">
        <v>2026.96</v>
      </c>
    </row>
    <row r="24" spans="1:59" x14ac:dyDescent="0.3">
      <c r="A24"/>
      <c r="D24" s="319">
        <v>43129</v>
      </c>
      <c r="E24" s="109">
        <v>63.36</v>
      </c>
      <c r="F24" s="319">
        <v>43129</v>
      </c>
      <c r="G24" s="109">
        <v>111.54</v>
      </c>
      <c r="H24" s="319">
        <v>43129</v>
      </c>
      <c r="I24" s="109">
        <v>78.91</v>
      </c>
      <c r="J24" s="319">
        <v>43129</v>
      </c>
      <c r="K24" s="109">
        <v>436.34</v>
      </c>
      <c r="L24" s="319">
        <v>43129</v>
      </c>
      <c r="M24" s="109">
        <v>122.31</v>
      </c>
      <c r="N24" s="319">
        <v>43129</v>
      </c>
      <c r="O24" s="109">
        <v>113.3</v>
      </c>
      <c r="P24" s="8">
        <v>43129</v>
      </c>
      <c r="Q24" s="8">
        <v>64.430000000000007</v>
      </c>
      <c r="R24" s="8">
        <v>43129</v>
      </c>
      <c r="S24" s="8">
        <v>55.33</v>
      </c>
      <c r="T24" s="8">
        <v>43129</v>
      </c>
      <c r="U24" s="8">
        <v>94.2</v>
      </c>
      <c r="V24" s="8">
        <v>43129</v>
      </c>
      <c r="W24" s="8">
        <v>220.74</v>
      </c>
      <c r="X24" s="8">
        <v>43129</v>
      </c>
      <c r="Y24" s="8">
        <v>84.31</v>
      </c>
      <c r="Z24" s="8">
        <v>43129</v>
      </c>
      <c r="AA24" s="8">
        <v>122.76</v>
      </c>
      <c r="AB24" s="8">
        <v>43129</v>
      </c>
      <c r="AC24" s="8">
        <v>204.25</v>
      </c>
      <c r="AD24" s="8">
        <v>43129</v>
      </c>
      <c r="AE24" s="8">
        <v>168.06</v>
      </c>
      <c r="AF24" s="8">
        <v>43129</v>
      </c>
      <c r="AG24" s="8">
        <v>267.69</v>
      </c>
      <c r="AH24" s="8">
        <v>43129</v>
      </c>
      <c r="AI24" s="8">
        <v>93.92</v>
      </c>
      <c r="AJ24" s="8">
        <v>43129</v>
      </c>
      <c r="AK24" s="8">
        <v>67.58</v>
      </c>
      <c r="AM24" s="88">
        <v>43129</v>
      </c>
      <c r="AN24" s="88">
        <v>10.67</v>
      </c>
      <c r="AO24" s="108">
        <v>43129</v>
      </c>
      <c r="AP24" s="8">
        <v>115.39</v>
      </c>
      <c r="AQ24" s="107">
        <v>43129</v>
      </c>
      <c r="AR24" s="8">
        <v>87.45</v>
      </c>
      <c r="AS24" s="107">
        <v>43129</v>
      </c>
      <c r="AT24" s="8">
        <v>86.43</v>
      </c>
      <c r="AU24" s="107">
        <v>43129</v>
      </c>
      <c r="AV24" s="8">
        <v>50.79</v>
      </c>
      <c r="AW24" s="107">
        <v>43129</v>
      </c>
      <c r="AX24" s="8">
        <v>24.3</v>
      </c>
      <c r="AY24" s="107">
        <v>43129</v>
      </c>
      <c r="AZ24" s="79">
        <v>103.51</v>
      </c>
      <c r="BB24" s="108">
        <v>43129</v>
      </c>
      <c r="BC24" s="79">
        <v>1682.7439999999999</v>
      </c>
      <c r="BD24" s="107">
        <v>43125</v>
      </c>
      <c r="BE24" s="79">
        <v>2234.38</v>
      </c>
      <c r="BF24" s="107">
        <v>43129</v>
      </c>
      <c r="BG24" s="79">
        <v>2024.37</v>
      </c>
    </row>
    <row r="25" spans="1:59" x14ac:dyDescent="0.3">
      <c r="A25"/>
      <c r="D25" s="319">
        <v>43130</v>
      </c>
      <c r="E25" s="109">
        <v>62.9</v>
      </c>
      <c r="F25" s="319">
        <v>43130</v>
      </c>
      <c r="G25" s="109">
        <v>110.11</v>
      </c>
      <c r="H25" s="319">
        <v>43130</v>
      </c>
      <c r="I25" s="109">
        <v>78.89</v>
      </c>
      <c r="J25" s="319">
        <v>43130</v>
      </c>
      <c r="K25" s="109">
        <v>427.84</v>
      </c>
      <c r="L25" s="319">
        <v>43130</v>
      </c>
      <c r="M25" s="109">
        <v>115.88</v>
      </c>
      <c r="N25" s="319">
        <v>43130</v>
      </c>
      <c r="O25" s="109">
        <v>112.23</v>
      </c>
      <c r="P25" s="8">
        <v>43130</v>
      </c>
      <c r="Q25" s="8">
        <v>63.96</v>
      </c>
      <c r="R25" s="8">
        <v>43130</v>
      </c>
      <c r="S25" s="8">
        <v>53.38</v>
      </c>
      <c r="T25" s="8">
        <v>43130</v>
      </c>
      <c r="U25" s="8">
        <v>94.27</v>
      </c>
      <c r="V25" s="8">
        <v>43130</v>
      </c>
      <c r="W25" s="8">
        <v>220.05</v>
      </c>
      <c r="X25" s="8">
        <v>43130</v>
      </c>
      <c r="Y25" s="8">
        <v>83.78</v>
      </c>
      <c r="Z25" s="8">
        <v>43130</v>
      </c>
      <c r="AA25" s="8">
        <v>119.58</v>
      </c>
      <c r="AB25" s="8">
        <v>43130</v>
      </c>
      <c r="AC25" s="8">
        <v>202.72</v>
      </c>
      <c r="AD25" s="8">
        <v>43130</v>
      </c>
      <c r="AE25" s="8">
        <v>166.34</v>
      </c>
      <c r="AF25" s="8">
        <v>43130</v>
      </c>
      <c r="AG25" s="8">
        <v>261.45999999999998</v>
      </c>
      <c r="AH25" s="8">
        <v>43130</v>
      </c>
      <c r="AI25" s="8">
        <v>92.74</v>
      </c>
      <c r="AJ25" s="8">
        <v>43130</v>
      </c>
      <c r="AK25" s="8">
        <v>67.33</v>
      </c>
      <c r="AM25" s="88">
        <v>43130</v>
      </c>
      <c r="AN25" s="88">
        <v>10.67</v>
      </c>
      <c r="AO25" s="108">
        <v>43130</v>
      </c>
      <c r="AP25" s="8">
        <v>115.19</v>
      </c>
      <c r="AQ25" s="107">
        <v>43130</v>
      </c>
      <c r="AR25" s="8">
        <v>87.15</v>
      </c>
      <c r="AS25" s="107">
        <v>43130</v>
      </c>
      <c r="AT25" s="8">
        <v>86.27</v>
      </c>
      <c r="AU25" s="107">
        <v>43130</v>
      </c>
      <c r="AV25" s="8">
        <v>50.85</v>
      </c>
      <c r="AW25" s="107">
        <v>43130</v>
      </c>
      <c r="AX25" s="8">
        <v>24.27</v>
      </c>
      <c r="AY25" s="107">
        <v>43130</v>
      </c>
      <c r="AZ25" s="79">
        <v>103.27</v>
      </c>
      <c r="BB25" s="108">
        <v>43130</v>
      </c>
      <c r="BC25" s="79">
        <v>1664.7539999999999</v>
      </c>
      <c r="BD25" s="107">
        <v>43126</v>
      </c>
      <c r="BE25" s="79">
        <v>2248.9299999999998</v>
      </c>
      <c r="BF25" s="107">
        <v>43130</v>
      </c>
      <c r="BG25" s="79">
        <v>2021.3</v>
      </c>
    </row>
    <row r="26" spans="1:59" x14ac:dyDescent="0.3">
      <c r="A26"/>
      <c r="D26" s="319">
        <v>43131</v>
      </c>
      <c r="E26" s="109">
        <v>62.95</v>
      </c>
      <c r="F26" s="319">
        <v>43131</v>
      </c>
      <c r="G26" s="109">
        <v>108.67</v>
      </c>
      <c r="H26" s="319">
        <v>43131</v>
      </c>
      <c r="I26" s="109">
        <v>76.11</v>
      </c>
      <c r="J26" s="319">
        <v>43131</v>
      </c>
      <c r="K26" s="109">
        <v>431.67</v>
      </c>
      <c r="L26" s="319">
        <v>43131</v>
      </c>
      <c r="M26" s="109">
        <v>112.22</v>
      </c>
      <c r="N26" s="319">
        <v>43131</v>
      </c>
      <c r="O26" s="109">
        <v>113.91</v>
      </c>
      <c r="P26" s="8">
        <v>43131</v>
      </c>
      <c r="Q26" s="8">
        <v>62.6</v>
      </c>
      <c r="R26" s="8">
        <v>43131</v>
      </c>
      <c r="S26" s="8">
        <v>53.63</v>
      </c>
      <c r="T26" s="8">
        <v>43131</v>
      </c>
      <c r="U26" s="8">
        <v>94.57</v>
      </c>
      <c r="V26" s="8">
        <v>43131</v>
      </c>
      <c r="W26" s="8">
        <v>219.47</v>
      </c>
      <c r="X26" s="8">
        <v>43131</v>
      </c>
      <c r="Y26" s="8">
        <v>85.32</v>
      </c>
      <c r="Z26" s="8">
        <v>43131</v>
      </c>
      <c r="AA26" s="8">
        <v>119.12</v>
      </c>
      <c r="AB26" s="8">
        <v>43131</v>
      </c>
      <c r="AC26" s="8">
        <v>203.25</v>
      </c>
      <c r="AD26" s="8">
        <v>43131</v>
      </c>
      <c r="AE26" s="8">
        <v>166.36</v>
      </c>
      <c r="AF26" s="8">
        <v>43131</v>
      </c>
      <c r="AG26" s="8">
        <v>262.48</v>
      </c>
      <c r="AH26" s="8">
        <v>43131</v>
      </c>
      <c r="AI26" s="8">
        <v>95.01</v>
      </c>
      <c r="AJ26" s="8">
        <v>43131</v>
      </c>
      <c r="AK26" s="8">
        <v>68.22</v>
      </c>
      <c r="AM26" s="88">
        <v>43131</v>
      </c>
      <c r="AN26" s="88">
        <v>10.68</v>
      </c>
      <c r="AO26" s="108">
        <v>43131</v>
      </c>
      <c r="AP26" s="8">
        <v>115.36</v>
      </c>
      <c r="AQ26" s="107">
        <v>43131</v>
      </c>
      <c r="AR26" s="8">
        <v>87.3</v>
      </c>
      <c r="AS26" s="107">
        <v>43131</v>
      </c>
      <c r="AT26" s="8">
        <v>86.38</v>
      </c>
      <c r="AU26" s="107">
        <v>43131</v>
      </c>
      <c r="AV26" s="8">
        <v>50.77</v>
      </c>
      <c r="AW26" s="107">
        <v>43131</v>
      </c>
      <c r="AX26" s="8">
        <v>24.25</v>
      </c>
      <c r="AY26" s="107">
        <v>43131</v>
      </c>
      <c r="AZ26" s="79">
        <v>103.3</v>
      </c>
      <c r="BB26" s="108">
        <v>43131</v>
      </c>
      <c r="BC26" s="79">
        <v>1664.683</v>
      </c>
      <c r="BD26" s="107">
        <v>43129</v>
      </c>
      <c r="BE26" s="79">
        <v>2234.2199999999998</v>
      </c>
      <c r="BF26" s="107">
        <v>43131</v>
      </c>
      <c r="BG26" s="79">
        <v>2022.8</v>
      </c>
    </row>
    <row r="27" spans="1:59" x14ac:dyDescent="0.3">
      <c r="A27"/>
      <c r="D27" s="319">
        <v>43132</v>
      </c>
      <c r="E27" s="109">
        <v>62.09</v>
      </c>
      <c r="F27" s="319">
        <v>43132</v>
      </c>
      <c r="G27" s="109">
        <v>110.49</v>
      </c>
      <c r="H27" s="319">
        <v>43132</v>
      </c>
      <c r="I27" s="109">
        <v>75.760000000000005</v>
      </c>
      <c r="J27" s="319">
        <v>43132</v>
      </c>
      <c r="K27" s="109">
        <v>425.92</v>
      </c>
      <c r="L27" s="319">
        <v>43132</v>
      </c>
      <c r="M27" s="109">
        <v>116.34</v>
      </c>
      <c r="N27" s="319">
        <v>43132</v>
      </c>
      <c r="O27" s="109">
        <v>112.74</v>
      </c>
      <c r="P27" s="8">
        <v>43132</v>
      </c>
      <c r="Q27" s="8">
        <v>62.8</v>
      </c>
      <c r="R27" s="8">
        <v>43132</v>
      </c>
      <c r="S27" s="8">
        <v>53.28</v>
      </c>
      <c r="T27" s="8">
        <v>43132</v>
      </c>
      <c r="U27" s="8">
        <v>95.74</v>
      </c>
      <c r="V27" s="8">
        <v>43132</v>
      </c>
      <c r="W27" s="8">
        <v>220.69</v>
      </c>
      <c r="X27" s="8">
        <v>43132</v>
      </c>
      <c r="Y27" s="8">
        <v>78.400000000000006</v>
      </c>
      <c r="Z27" s="8">
        <v>43132</v>
      </c>
      <c r="AA27" s="8">
        <v>120.19</v>
      </c>
      <c r="AB27" s="8">
        <v>43132</v>
      </c>
      <c r="AC27" s="8">
        <v>204.41</v>
      </c>
      <c r="AD27" s="8">
        <v>43132</v>
      </c>
      <c r="AE27" s="8">
        <v>166.3</v>
      </c>
      <c r="AF27" s="8">
        <v>43132</v>
      </c>
      <c r="AG27" s="8">
        <v>261.83</v>
      </c>
      <c r="AH27" s="8">
        <v>43132</v>
      </c>
      <c r="AI27" s="8">
        <v>94.26</v>
      </c>
      <c r="AJ27" s="8">
        <v>43132</v>
      </c>
      <c r="AK27" s="8">
        <v>67.650000000000006</v>
      </c>
      <c r="AM27" s="88">
        <v>43132</v>
      </c>
      <c r="AN27" s="88">
        <v>10.69</v>
      </c>
      <c r="AO27" s="108">
        <v>43132</v>
      </c>
      <c r="AP27" s="8">
        <v>115</v>
      </c>
      <c r="AQ27" s="107">
        <v>43132</v>
      </c>
      <c r="AR27" s="8">
        <v>86.77</v>
      </c>
      <c r="AS27" s="107">
        <v>43132</v>
      </c>
      <c r="AT27" s="8">
        <v>85.81</v>
      </c>
      <c r="AU27" s="107">
        <v>43132</v>
      </c>
      <c r="AV27" s="8">
        <v>50.54</v>
      </c>
      <c r="AW27" s="107">
        <v>43132</v>
      </c>
      <c r="AX27" s="8">
        <v>24.25</v>
      </c>
      <c r="AY27" s="107">
        <v>43132</v>
      </c>
      <c r="AZ27" s="79">
        <v>102.6</v>
      </c>
      <c r="BB27" s="108">
        <v>43132</v>
      </c>
      <c r="BC27" s="79">
        <v>1664.3710000000001</v>
      </c>
      <c r="BD27" s="107">
        <v>43130</v>
      </c>
      <c r="BE27" s="8">
        <v>2214.11</v>
      </c>
      <c r="BF27" s="107">
        <v>43132</v>
      </c>
      <c r="BG27" s="79">
        <v>2017.33</v>
      </c>
    </row>
    <row r="28" spans="1:59" x14ac:dyDescent="0.3">
      <c r="D28" s="319">
        <v>43133</v>
      </c>
      <c r="E28" s="109">
        <v>60.46</v>
      </c>
      <c r="F28" s="319">
        <v>43133</v>
      </c>
      <c r="G28" s="109">
        <v>108.7</v>
      </c>
      <c r="H28" s="319">
        <v>43133</v>
      </c>
      <c r="I28" s="109">
        <v>74.489999999999995</v>
      </c>
      <c r="J28" s="319">
        <v>43133</v>
      </c>
      <c r="K28" s="109">
        <v>416.96</v>
      </c>
      <c r="L28" s="319">
        <v>43133</v>
      </c>
      <c r="M28" s="109">
        <v>115.17</v>
      </c>
      <c r="N28" s="319">
        <v>43133</v>
      </c>
      <c r="O28" s="109">
        <v>110.78</v>
      </c>
      <c r="P28" s="8">
        <v>43133</v>
      </c>
      <c r="Q28" s="8">
        <v>63.48</v>
      </c>
      <c r="R28" s="8">
        <v>43133</v>
      </c>
      <c r="S28" s="8">
        <v>50.68</v>
      </c>
      <c r="T28" s="8">
        <v>43133</v>
      </c>
      <c r="U28" s="8">
        <v>94.12</v>
      </c>
      <c r="V28" s="8">
        <v>43133</v>
      </c>
      <c r="W28" s="8">
        <v>215.89</v>
      </c>
      <c r="X28" s="8">
        <v>43133</v>
      </c>
      <c r="Y28" s="8">
        <v>76.569999999999993</v>
      </c>
      <c r="Z28" s="8">
        <v>43133</v>
      </c>
      <c r="AA28" s="8">
        <v>115.04</v>
      </c>
      <c r="AB28" s="8">
        <v>43133</v>
      </c>
      <c r="AC28" s="8">
        <v>200.24</v>
      </c>
      <c r="AD28" s="8">
        <v>43133</v>
      </c>
      <c r="AE28" s="8">
        <v>162.75</v>
      </c>
      <c r="AF28" s="8">
        <v>43133</v>
      </c>
      <c r="AG28" s="8">
        <v>255.87</v>
      </c>
      <c r="AH28" s="8">
        <v>43133</v>
      </c>
      <c r="AI28" s="8">
        <v>91.78</v>
      </c>
      <c r="AJ28" s="8">
        <v>43133</v>
      </c>
      <c r="AK28" s="8">
        <v>67.22</v>
      </c>
      <c r="AM28" s="88">
        <v>43133</v>
      </c>
      <c r="AN28" s="88">
        <v>10.66</v>
      </c>
      <c r="AO28" s="108">
        <v>43133</v>
      </c>
      <c r="AP28" s="8">
        <v>114.11</v>
      </c>
      <c r="AQ28" s="107">
        <v>43133</v>
      </c>
      <c r="AR28" s="8">
        <v>86.22</v>
      </c>
      <c r="AS28" s="107">
        <v>43133</v>
      </c>
      <c r="AT28" s="8">
        <v>85.57</v>
      </c>
      <c r="AU28" s="107">
        <v>43133</v>
      </c>
      <c r="AV28" s="8">
        <v>50.45</v>
      </c>
      <c r="AW28" s="107">
        <v>43133</v>
      </c>
      <c r="AX28" s="8">
        <v>24.23</v>
      </c>
      <c r="AY28" s="107">
        <v>43133</v>
      </c>
      <c r="AZ28" s="79">
        <v>102.22</v>
      </c>
      <c r="BB28" s="108">
        <v>43133</v>
      </c>
      <c r="BC28" s="79">
        <v>1629.559</v>
      </c>
      <c r="BD28" s="8">
        <v>43131</v>
      </c>
      <c r="BE28" s="79">
        <v>2213.2399999999998</v>
      </c>
      <c r="BF28" s="107">
        <v>43133</v>
      </c>
      <c r="BG28" s="79">
        <v>2009.11</v>
      </c>
    </row>
    <row r="29" spans="1:59" x14ac:dyDescent="0.3">
      <c r="D29" s="319">
        <v>43136</v>
      </c>
      <c r="E29" s="109">
        <v>58.15</v>
      </c>
      <c r="F29" s="319">
        <v>43136</v>
      </c>
      <c r="G29" s="109">
        <v>104.7</v>
      </c>
      <c r="H29" s="319">
        <v>43136</v>
      </c>
      <c r="I29" s="109">
        <v>73.23</v>
      </c>
      <c r="J29" s="319">
        <v>43136</v>
      </c>
      <c r="K29" s="109">
        <v>399.01</v>
      </c>
      <c r="L29" s="319">
        <v>43136</v>
      </c>
      <c r="M29" s="109">
        <v>109.51</v>
      </c>
      <c r="N29" s="319">
        <v>43136</v>
      </c>
      <c r="O29" s="109">
        <v>107.65</v>
      </c>
      <c r="P29" s="8">
        <v>43136</v>
      </c>
      <c r="Q29" s="8">
        <v>60.96</v>
      </c>
      <c r="R29" s="8">
        <v>43136</v>
      </c>
      <c r="S29" s="8">
        <v>48.31</v>
      </c>
      <c r="T29" s="8">
        <v>43136</v>
      </c>
      <c r="U29" s="8">
        <v>91.33</v>
      </c>
      <c r="V29" s="8">
        <v>43136</v>
      </c>
      <c r="W29" s="8">
        <v>211</v>
      </c>
      <c r="X29" s="8">
        <v>43136</v>
      </c>
      <c r="Y29" s="8">
        <v>74.704999999999998</v>
      </c>
      <c r="Z29" s="8">
        <v>43136</v>
      </c>
      <c r="AA29" s="8">
        <v>109.54</v>
      </c>
      <c r="AB29" s="8">
        <v>43136</v>
      </c>
      <c r="AC29" s="8">
        <v>189.84</v>
      </c>
      <c r="AD29" s="8">
        <v>43136</v>
      </c>
      <c r="AE29" s="8">
        <v>156.36000000000001</v>
      </c>
      <c r="AF29" s="8">
        <v>43136</v>
      </c>
      <c r="AG29" s="8">
        <v>248.5</v>
      </c>
      <c r="AH29" s="8">
        <v>43136</v>
      </c>
      <c r="AI29" s="8">
        <v>88</v>
      </c>
      <c r="AJ29" s="8">
        <v>43136</v>
      </c>
      <c r="AK29" s="8">
        <v>64.39</v>
      </c>
      <c r="AM29" s="88">
        <v>43136</v>
      </c>
      <c r="AN29" s="88">
        <v>10.65</v>
      </c>
      <c r="AO29" s="108">
        <v>43136</v>
      </c>
      <c r="AP29" s="8">
        <v>113.46</v>
      </c>
      <c r="AQ29" s="107">
        <v>43136</v>
      </c>
      <c r="AR29" s="8">
        <v>85.74</v>
      </c>
      <c r="AS29" s="107">
        <v>43136</v>
      </c>
      <c r="AT29" s="8">
        <v>85.88</v>
      </c>
      <c r="AU29" s="107">
        <v>43136</v>
      </c>
      <c r="AV29" s="8">
        <v>50.65</v>
      </c>
      <c r="AW29" s="107">
        <v>43136</v>
      </c>
      <c r="AX29" s="8">
        <v>24.3</v>
      </c>
      <c r="AY29" s="107">
        <v>43136</v>
      </c>
      <c r="AZ29" s="79">
        <v>103.06</v>
      </c>
      <c r="BB29" s="108">
        <v>43136</v>
      </c>
      <c r="BC29" s="79">
        <v>1564.6610000000001</v>
      </c>
      <c r="BD29" s="107">
        <v>43132</v>
      </c>
      <c r="BE29" s="79">
        <v>2212.5300000000002</v>
      </c>
      <c r="BF29" s="107">
        <v>43136</v>
      </c>
      <c r="BG29" s="79">
        <v>2015.15</v>
      </c>
    </row>
    <row r="30" spans="1:59" x14ac:dyDescent="0.3">
      <c r="D30" s="319">
        <v>43137</v>
      </c>
      <c r="E30" s="109">
        <v>60.05</v>
      </c>
      <c r="F30" s="319">
        <v>43137</v>
      </c>
      <c r="G30" s="109">
        <v>106.17</v>
      </c>
      <c r="H30" s="319">
        <v>43137</v>
      </c>
      <c r="I30" s="109">
        <v>74.19</v>
      </c>
      <c r="J30" s="319">
        <v>43137</v>
      </c>
      <c r="K30" s="109">
        <v>408.33</v>
      </c>
      <c r="L30" s="319">
        <v>43137</v>
      </c>
      <c r="M30" s="109">
        <v>111.2</v>
      </c>
      <c r="N30" s="319">
        <v>43137</v>
      </c>
      <c r="O30" s="109">
        <v>109.57</v>
      </c>
      <c r="P30" s="8">
        <v>43137</v>
      </c>
      <c r="Q30" s="8">
        <v>60.9</v>
      </c>
      <c r="R30" s="8">
        <v>43137</v>
      </c>
      <c r="S30" s="8">
        <v>50.25</v>
      </c>
      <c r="T30" s="8">
        <v>43137</v>
      </c>
      <c r="U30" s="8">
        <v>93.93</v>
      </c>
      <c r="V30" s="8">
        <v>43137</v>
      </c>
      <c r="W30" s="8">
        <v>216.29</v>
      </c>
      <c r="X30" s="8">
        <v>43137</v>
      </c>
      <c r="Y30" s="8">
        <v>75.680000000000007</v>
      </c>
      <c r="Z30" s="8">
        <v>43137</v>
      </c>
      <c r="AA30" s="8">
        <v>114.04</v>
      </c>
      <c r="AB30" s="8">
        <v>43137</v>
      </c>
      <c r="AC30" s="8">
        <v>191.96</v>
      </c>
      <c r="AD30" s="8">
        <v>43137</v>
      </c>
      <c r="AE30" s="8">
        <v>158.94</v>
      </c>
      <c r="AF30" s="8">
        <v>43137</v>
      </c>
      <c r="AG30" s="8">
        <v>250.18</v>
      </c>
      <c r="AH30" s="8">
        <v>43137</v>
      </c>
      <c r="AI30" s="8">
        <v>91.33</v>
      </c>
      <c r="AJ30" s="8">
        <v>43137</v>
      </c>
      <c r="AK30" s="8">
        <v>65.22</v>
      </c>
      <c r="AM30" s="88">
        <v>43137</v>
      </c>
      <c r="AN30" s="88">
        <v>10.68</v>
      </c>
      <c r="AO30" s="88">
        <v>43137</v>
      </c>
      <c r="AP30" s="8">
        <v>113.67</v>
      </c>
      <c r="AQ30" s="8">
        <v>43137</v>
      </c>
      <c r="AR30" s="8">
        <v>86.26</v>
      </c>
      <c r="AS30" s="8">
        <v>43137</v>
      </c>
      <c r="AT30" s="8">
        <v>85.57</v>
      </c>
      <c r="AU30" s="8">
        <v>43137</v>
      </c>
      <c r="AV30" s="8">
        <v>50.39</v>
      </c>
      <c r="AW30" s="8">
        <v>43137</v>
      </c>
      <c r="AX30" s="8">
        <v>24.23</v>
      </c>
      <c r="AY30" s="8">
        <v>43137</v>
      </c>
      <c r="AZ30" s="8">
        <v>102.61</v>
      </c>
      <c r="BA30" s="88"/>
      <c r="BB30" s="88">
        <v>43137</v>
      </c>
      <c r="BC30" s="8">
        <v>1589.78</v>
      </c>
      <c r="BD30" s="107">
        <v>43133</v>
      </c>
      <c r="BE30" s="79">
        <v>2171.54</v>
      </c>
      <c r="BF30" s="8">
        <v>43137</v>
      </c>
      <c r="BG30" s="8">
        <v>2016.27</v>
      </c>
    </row>
    <row r="31" spans="1:59" x14ac:dyDescent="0.3">
      <c r="D31" s="319">
        <v>43138</v>
      </c>
      <c r="E31" s="109">
        <v>59.51</v>
      </c>
      <c r="F31" s="319">
        <v>43138</v>
      </c>
      <c r="G31" s="109">
        <v>104.76</v>
      </c>
      <c r="H31" s="319">
        <v>43138</v>
      </c>
      <c r="I31" s="109">
        <v>73.38</v>
      </c>
      <c r="J31" s="319">
        <v>43138</v>
      </c>
      <c r="K31" s="109">
        <v>399.53</v>
      </c>
      <c r="L31" s="319">
        <v>43138</v>
      </c>
      <c r="M31" s="109">
        <v>113.62</v>
      </c>
      <c r="N31" s="319">
        <v>43138</v>
      </c>
      <c r="O31" s="109">
        <v>110.05</v>
      </c>
      <c r="P31" s="8">
        <v>43138</v>
      </c>
      <c r="Q31" s="8">
        <v>62.63</v>
      </c>
      <c r="R31" s="8">
        <v>43138</v>
      </c>
      <c r="S31" s="8">
        <v>48.69</v>
      </c>
      <c r="T31" s="8">
        <v>43138</v>
      </c>
      <c r="U31" s="8">
        <v>102.22</v>
      </c>
      <c r="V31" s="8">
        <v>43138</v>
      </c>
      <c r="W31" s="8">
        <v>214.15</v>
      </c>
      <c r="X31" s="8">
        <v>43138</v>
      </c>
      <c r="Y31" s="8">
        <v>75.59</v>
      </c>
      <c r="Z31" s="8">
        <v>43138</v>
      </c>
      <c r="AA31" s="8">
        <v>110</v>
      </c>
      <c r="AB31" s="8">
        <v>43138</v>
      </c>
      <c r="AC31" s="8">
        <v>194.58</v>
      </c>
      <c r="AD31" s="8">
        <v>43138</v>
      </c>
      <c r="AE31" s="8">
        <v>158.19</v>
      </c>
      <c r="AF31" s="8">
        <v>43138</v>
      </c>
      <c r="AG31" s="8">
        <v>251.15</v>
      </c>
      <c r="AH31" s="8">
        <v>43138</v>
      </c>
      <c r="AI31" s="8">
        <v>89.61</v>
      </c>
      <c r="AJ31" s="8">
        <v>43138</v>
      </c>
      <c r="AK31" s="8">
        <v>65.63</v>
      </c>
      <c r="AM31" s="88">
        <v>43138</v>
      </c>
      <c r="AN31" s="88">
        <v>10.67</v>
      </c>
      <c r="AO31" s="108">
        <v>43138</v>
      </c>
      <c r="AP31" s="8">
        <v>113.47</v>
      </c>
      <c r="AQ31" s="107">
        <v>43138</v>
      </c>
      <c r="AR31" s="8">
        <v>85.94</v>
      </c>
      <c r="AS31" s="107">
        <v>43138</v>
      </c>
      <c r="AT31" s="8">
        <v>85.4</v>
      </c>
      <c r="AU31" s="107">
        <v>43138</v>
      </c>
      <c r="AV31" s="8">
        <v>50.43</v>
      </c>
      <c r="AW31" s="107">
        <v>43138</v>
      </c>
      <c r="AX31" s="8">
        <v>24.234999999999999</v>
      </c>
      <c r="AY31" s="107">
        <v>43138</v>
      </c>
      <c r="AZ31" s="79">
        <v>102.31</v>
      </c>
      <c r="BB31" s="108">
        <v>43138</v>
      </c>
      <c r="BC31" s="79">
        <v>1583.184</v>
      </c>
      <c r="BD31" s="107">
        <v>43136</v>
      </c>
      <c r="BE31" s="79">
        <v>2103.64</v>
      </c>
      <c r="BF31" s="107">
        <v>43138</v>
      </c>
      <c r="BG31" s="79">
        <v>2009.05</v>
      </c>
    </row>
    <row r="32" spans="1:59" x14ac:dyDescent="0.3">
      <c r="D32" s="319">
        <v>43139</v>
      </c>
      <c r="E32" s="109">
        <v>57.42</v>
      </c>
      <c r="F32" s="319">
        <v>43139</v>
      </c>
      <c r="G32" s="109">
        <v>101.35</v>
      </c>
      <c r="H32" s="319">
        <v>43139</v>
      </c>
      <c r="I32" s="109">
        <v>73.92</v>
      </c>
      <c r="J32" s="319">
        <v>43139</v>
      </c>
      <c r="K32" s="109">
        <v>381.87</v>
      </c>
      <c r="L32" s="319">
        <v>43139</v>
      </c>
      <c r="M32" s="109">
        <v>108.48</v>
      </c>
      <c r="N32" s="319">
        <v>43139</v>
      </c>
      <c r="O32" s="109">
        <v>104.03</v>
      </c>
      <c r="P32" s="8">
        <v>43139</v>
      </c>
      <c r="Q32" s="8">
        <v>62.69</v>
      </c>
      <c r="R32" s="8">
        <v>43139</v>
      </c>
      <c r="S32" s="8">
        <v>45.75</v>
      </c>
      <c r="T32" s="8">
        <v>43139</v>
      </c>
      <c r="U32" s="8">
        <v>96.48</v>
      </c>
      <c r="V32" s="8">
        <v>43139</v>
      </c>
      <c r="W32" s="8">
        <v>208.73</v>
      </c>
      <c r="X32" s="8">
        <v>43139</v>
      </c>
      <c r="Y32" s="8">
        <v>72.319999999999993</v>
      </c>
      <c r="Z32" s="8">
        <v>43139</v>
      </c>
      <c r="AA32" s="8">
        <v>103.82</v>
      </c>
      <c r="AB32" s="8">
        <v>43139</v>
      </c>
      <c r="AC32" s="8">
        <v>188.35</v>
      </c>
      <c r="AD32" s="8">
        <v>43139</v>
      </c>
      <c r="AE32" s="8">
        <v>152.47</v>
      </c>
      <c r="AF32" s="8">
        <v>43139</v>
      </c>
      <c r="AG32" s="8">
        <v>239.27</v>
      </c>
      <c r="AH32" s="8">
        <v>43139</v>
      </c>
      <c r="AI32" s="8">
        <v>85.01</v>
      </c>
      <c r="AJ32" s="8">
        <v>43139</v>
      </c>
      <c r="AK32" s="8">
        <v>62.49</v>
      </c>
      <c r="AM32" s="88">
        <v>43139</v>
      </c>
      <c r="AN32" s="88">
        <v>10.65</v>
      </c>
      <c r="AO32" s="108">
        <v>43139</v>
      </c>
      <c r="AP32" s="8">
        <v>112.19</v>
      </c>
      <c r="AQ32" s="107">
        <v>43139</v>
      </c>
      <c r="AR32" s="8">
        <v>85.19</v>
      </c>
      <c r="AS32" s="107">
        <v>43139</v>
      </c>
      <c r="AT32" s="8">
        <v>85.2</v>
      </c>
      <c r="AU32" s="107">
        <v>43139</v>
      </c>
      <c r="AV32" s="8">
        <v>50.34</v>
      </c>
      <c r="AW32" s="107">
        <v>43139</v>
      </c>
      <c r="AX32" s="8">
        <v>24.22</v>
      </c>
      <c r="AY32" s="107">
        <v>43139</v>
      </c>
      <c r="AZ32" s="79">
        <v>102.4</v>
      </c>
      <c r="BB32" s="108">
        <v>43139</v>
      </c>
      <c r="BC32" s="79">
        <v>1525.2619999999999</v>
      </c>
      <c r="BD32" s="107">
        <v>43137</v>
      </c>
      <c r="BE32" s="79">
        <v>2098.85</v>
      </c>
      <c r="BF32" s="107">
        <v>43139</v>
      </c>
      <c r="BG32" s="79">
        <v>2006.52</v>
      </c>
    </row>
    <row r="33" spans="4:59" x14ac:dyDescent="0.3">
      <c r="D33" s="319">
        <v>43140</v>
      </c>
      <c r="E33" s="109">
        <v>58.42</v>
      </c>
      <c r="F33" s="319">
        <v>43140</v>
      </c>
      <c r="G33" s="109">
        <v>103.09</v>
      </c>
      <c r="H33" s="319">
        <v>43140</v>
      </c>
      <c r="I33" s="109">
        <v>74.87</v>
      </c>
      <c r="J33" s="319">
        <v>43140</v>
      </c>
      <c r="K33" s="109">
        <v>392.91</v>
      </c>
      <c r="L33" s="319">
        <v>43140</v>
      </c>
      <c r="M33" s="109">
        <v>111.3</v>
      </c>
      <c r="N33" s="319">
        <v>43140</v>
      </c>
      <c r="O33" s="109">
        <v>106.98</v>
      </c>
      <c r="P33" s="8">
        <v>43140</v>
      </c>
      <c r="Q33" s="8">
        <v>62.7</v>
      </c>
      <c r="R33" s="8">
        <v>43140</v>
      </c>
      <c r="S33" s="8">
        <v>48.08</v>
      </c>
      <c r="T33" s="8">
        <v>43140</v>
      </c>
      <c r="U33" s="8">
        <v>97.73</v>
      </c>
      <c r="V33" s="8">
        <v>43140</v>
      </c>
      <c r="W33" s="8">
        <v>210.26</v>
      </c>
      <c r="X33" s="8">
        <v>43140</v>
      </c>
      <c r="Y33" s="8">
        <v>74.75</v>
      </c>
      <c r="Z33" s="8">
        <v>43140</v>
      </c>
      <c r="AA33" s="8">
        <v>110.08</v>
      </c>
      <c r="AB33" s="8">
        <v>43140</v>
      </c>
      <c r="AC33" s="8">
        <v>191.21</v>
      </c>
      <c r="AD33" s="8">
        <v>43140</v>
      </c>
      <c r="AE33" s="8">
        <v>154.59</v>
      </c>
      <c r="AF33" s="8">
        <v>43140</v>
      </c>
      <c r="AG33" s="8">
        <v>235.32</v>
      </c>
      <c r="AH33" s="8">
        <v>43140</v>
      </c>
      <c r="AI33" s="8">
        <v>88.18</v>
      </c>
      <c r="AJ33" s="8">
        <v>43140</v>
      </c>
      <c r="AK33" s="8">
        <v>65.489999999999995</v>
      </c>
      <c r="AM33" s="88">
        <v>43140</v>
      </c>
      <c r="AN33" s="88">
        <v>10.66</v>
      </c>
      <c r="AO33" s="108">
        <v>43140</v>
      </c>
      <c r="AP33" s="8">
        <v>111.86</v>
      </c>
      <c r="AQ33" s="107">
        <v>43140</v>
      </c>
      <c r="AR33" s="8">
        <v>84.95</v>
      </c>
      <c r="AS33" s="107">
        <v>43140</v>
      </c>
      <c r="AT33" s="8">
        <v>85.03</v>
      </c>
      <c r="AU33" s="107">
        <v>43140</v>
      </c>
      <c r="AV33" s="8">
        <v>50.57</v>
      </c>
      <c r="AW33" s="107">
        <v>43140</v>
      </c>
      <c r="AX33" s="8">
        <v>24.18</v>
      </c>
      <c r="AY33" s="107">
        <v>43140</v>
      </c>
      <c r="AZ33" s="79">
        <v>102.22</v>
      </c>
      <c r="BB33" s="108">
        <v>43140</v>
      </c>
      <c r="BC33" s="79">
        <v>1546.549</v>
      </c>
      <c r="BD33" s="107">
        <v>43138</v>
      </c>
      <c r="BE33" s="79">
        <v>2101.0700000000002</v>
      </c>
      <c r="BF33" s="107">
        <v>43140</v>
      </c>
      <c r="BG33" s="79">
        <v>2007.17</v>
      </c>
    </row>
    <row r="34" spans="4:59" x14ac:dyDescent="0.3">
      <c r="D34" s="319">
        <v>43143</v>
      </c>
      <c r="E34" s="109">
        <v>59.6</v>
      </c>
      <c r="F34" s="319">
        <v>43143</v>
      </c>
      <c r="G34" s="109">
        <v>103.39</v>
      </c>
      <c r="H34" s="319">
        <v>43143</v>
      </c>
      <c r="I34" s="109">
        <v>74.53</v>
      </c>
      <c r="J34" s="319">
        <v>43143</v>
      </c>
      <c r="K34" s="109">
        <v>398.51</v>
      </c>
      <c r="L34" s="319">
        <v>43143</v>
      </c>
      <c r="M34" s="109">
        <v>111.93</v>
      </c>
      <c r="N34" s="319">
        <v>43143</v>
      </c>
      <c r="O34" s="109">
        <v>108.55</v>
      </c>
      <c r="P34" s="8">
        <v>43143</v>
      </c>
      <c r="Q34" s="8">
        <v>63.16</v>
      </c>
      <c r="R34" s="8">
        <v>43143</v>
      </c>
      <c r="S34" s="8">
        <v>49.5</v>
      </c>
      <c r="T34" s="8">
        <v>43143</v>
      </c>
      <c r="U34" s="8">
        <v>96.63</v>
      </c>
      <c r="V34" s="8">
        <v>43143</v>
      </c>
      <c r="W34" s="8">
        <v>213.01</v>
      </c>
      <c r="X34" s="8">
        <v>43143</v>
      </c>
      <c r="Y34" s="8">
        <v>75.28</v>
      </c>
      <c r="Z34" s="8">
        <v>43143</v>
      </c>
      <c r="AA34" s="8">
        <v>109.91</v>
      </c>
      <c r="AB34" s="8">
        <v>43143</v>
      </c>
      <c r="AC34" s="8">
        <v>193.95</v>
      </c>
      <c r="AD34" s="8">
        <v>43143</v>
      </c>
      <c r="AE34" s="8">
        <v>156.69999999999999</v>
      </c>
      <c r="AF34" s="8">
        <v>43143</v>
      </c>
      <c r="AG34" s="8">
        <v>239.93</v>
      </c>
      <c r="AH34" s="8">
        <v>43143</v>
      </c>
      <c r="AI34" s="8">
        <v>89.13</v>
      </c>
      <c r="AJ34" s="8">
        <v>43143</v>
      </c>
      <c r="AK34" s="8">
        <v>65.98</v>
      </c>
      <c r="AM34" s="88">
        <v>43143</v>
      </c>
      <c r="AN34" s="88">
        <v>10.65</v>
      </c>
      <c r="AO34" s="108">
        <v>43143</v>
      </c>
      <c r="AP34" s="8">
        <v>112.04</v>
      </c>
      <c r="AQ34" s="107">
        <v>43143</v>
      </c>
      <c r="AR34" s="8">
        <v>85.53</v>
      </c>
      <c r="AS34" s="107">
        <v>43143</v>
      </c>
      <c r="AT34" s="8">
        <v>84.98</v>
      </c>
      <c r="AU34" s="107">
        <v>43143</v>
      </c>
      <c r="AV34" s="8">
        <v>50.51</v>
      </c>
      <c r="AW34" s="107">
        <v>43143</v>
      </c>
      <c r="AX34" s="8">
        <v>24.17</v>
      </c>
      <c r="AY34" s="107">
        <v>43143</v>
      </c>
      <c r="AZ34" s="79">
        <v>102.19</v>
      </c>
      <c r="BB34" s="108">
        <v>43143</v>
      </c>
      <c r="BC34" s="79">
        <v>1567.162</v>
      </c>
      <c r="BD34" s="107">
        <v>43139</v>
      </c>
      <c r="BE34" s="79">
        <v>2045.01</v>
      </c>
      <c r="BF34" s="107">
        <v>43143</v>
      </c>
      <c r="BG34" s="79">
        <v>2004.93</v>
      </c>
    </row>
    <row r="35" spans="4:59" x14ac:dyDescent="0.3">
      <c r="D35" s="319">
        <v>43144</v>
      </c>
      <c r="E35" s="109">
        <v>59.45</v>
      </c>
      <c r="F35" s="319">
        <v>43144</v>
      </c>
      <c r="G35" s="109">
        <v>104.12</v>
      </c>
      <c r="H35" s="319">
        <v>43144</v>
      </c>
      <c r="I35" s="109">
        <v>74.73</v>
      </c>
      <c r="J35" s="319">
        <v>43144</v>
      </c>
      <c r="K35" s="109">
        <v>402</v>
      </c>
      <c r="L35" s="319">
        <v>43144</v>
      </c>
      <c r="M35" s="109">
        <v>111.86</v>
      </c>
      <c r="N35" s="319">
        <v>43144</v>
      </c>
      <c r="O35" s="109">
        <v>107.69</v>
      </c>
      <c r="P35" s="8">
        <v>43144</v>
      </c>
      <c r="Q35" s="8">
        <v>63.87</v>
      </c>
      <c r="R35" s="8">
        <v>43144</v>
      </c>
      <c r="S35" s="8">
        <v>49.55</v>
      </c>
      <c r="T35" s="8">
        <v>43144</v>
      </c>
      <c r="U35" s="8">
        <v>95.56</v>
      </c>
      <c r="V35" s="8">
        <v>43144</v>
      </c>
      <c r="W35" s="8">
        <v>213.47</v>
      </c>
      <c r="X35" s="8">
        <v>43144</v>
      </c>
      <c r="Y35" s="8">
        <v>74.97</v>
      </c>
      <c r="Z35" s="8">
        <v>43144</v>
      </c>
      <c r="AA35" s="8">
        <v>109.97</v>
      </c>
      <c r="AB35" s="8">
        <v>43144</v>
      </c>
      <c r="AC35" s="8">
        <v>194.7</v>
      </c>
      <c r="AD35" s="8">
        <v>43144</v>
      </c>
      <c r="AE35" s="8">
        <v>157.16999999999999</v>
      </c>
      <c r="AF35" s="8">
        <v>43144</v>
      </c>
      <c r="AG35" s="8">
        <v>240.32</v>
      </c>
      <c r="AH35" s="8">
        <v>43144</v>
      </c>
      <c r="AI35" s="8">
        <v>89.83</v>
      </c>
      <c r="AJ35" s="8">
        <v>43144</v>
      </c>
      <c r="AK35" s="8">
        <v>65.87</v>
      </c>
      <c r="AM35" s="88">
        <v>43144</v>
      </c>
      <c r="AN35" s="88">
        <v>10.64</v>
      </c>
      <c r="AO35" s="108">
        <v>43144</v>
      </c>
      <c r="AP35" s="8">
        <v>111.63</v>
      </c>
      <c r="AQ35" s="107">
        <v>43144</v>
      </c>
      <c r="AR35" s="8">
        <v>85.26</v>
      </c>
      <c r="AS35" s="107">
        <v>43144</v>
      </c>
      <c r="AT35" s="8">
        <v>84.96</v>
      </c>
      <c r="AU35" s="107">
        <v>43144</v>
      </c>
      <c r="AV35" s="8">
        <v>50.43</v>
      </c>
      <c r="AW35" s="107">
        <v>43144</v>
      </c>
      <c r="AX35" s="8">
        <v>24.2</v>
      </c>
      <c r="AY35" s="107">
        <v>43144</v>
      </c>
      <c r="AZ35" s="79">
        <v>102.36</v>
      </c>
      <c r="BB35" s="108">
        <v>43144</v>
      </c>
      <c r="BC35" s="79">
        <v>1571.5219999999999</v>
      </c>
      <c r="BD35" s="107">
        <v>43140</v>
      </c>
      <c r="BE35" s="79">
        <v>2050.9</v>
      </c>
      <c r="BF35" s="107">
        <v>43144</v>
      </c>
      <c r="BG35" s="79">
        <v>2005.19</v>
      </c>
    </row>
    <row r="36" spans="4:59" x14ac:dyDescent="0.3">
      <c r="D36" s="319">
        <v>43145</v>
      </c>
      <c r="E36" s="109">
        <v>60.25</v>
      </c>
      <c r="F36" s="319">
        <v>43145</v>
      </c>
      <c r="G36" s="109">
        <v>104.6</v>
      </c>
      <c r="H36" s="319">
        <v>43145</v>
      </c>
      <c r="I36" s="109">
        <v>75.84</v>
      </c>
      <c r="J36" s="319">
        <v>43145</v>
      </c>
      <c r="K36" s="109">
        <v>409.89</v>
      </c>
      <c r="L36" s="319">
        <v>43145</v>
      </c>
      <c r="M36" s="109">
        <v>113.08</v>
      </c>
      <c r="N36" s="319">
        <v>43145</v>
      </c>
      <c r="O36" s="109">
        <v>109.02</v>
      </c>
      <c r="P36" s="8">
        <v>43145</v>
      </c>
      <c r="Q36" s="8">
        <v>65.349999999999994</v>
      </c>
      <c r="R36" s="8">
        <v>43145</v>
      </c>
      <c r="S36" s="8">
        <v>51.96</v>
      </c>
      <c r="T36" s="8">
        <v>43145</v>
      </c>
      <c r="U36" s="8">
        <v>96.71</v>
      </c>
      <c r="V36" s="8">
        <v>43145</v>
      </c>
      <c r="W36" s="8">
        <v>214</v>
      </c>
      <c r="X36" s="8">
        <v>43145</v>
      </c>
      <c r="Y36" s="8">
        <v>77.27</v>
      </c>
      <c r="Z36" s="8">
        <v>43145</v>
      </c>
      <c r="AA36" s="8">
        <v>112.99</v>
      </c>
      <c r="AB36" s="8">
        <v>43145</v>
      </c>
      <c r="AC36" s="8">
        <v>197.87</v>
      </c>
      <c r="AD36" s="8">
        <v>43145</v>
      </c>
      <c r="AE36" s="8">
        <v>159.38999999999999</v>
      </c>
      <c r="AF36" s="8">
        <v>43145</v>
      </c>
      <c r="AG36" s="8">
        <v>240.82</v>
      </c>
      <c r="AH36" s="8">
        <v>43145</v>
      </c>
      <c r="AI36" s="8">
        <v>90.81</v>
      </c>
      <c r="AJ36" s="8">
        <v>43145</v>
      </c>
      <c r="AK36" s="8">
        <v>67.959999999999994</v>
      </c>
      <c r="AM36" s="88">
        <v>43145</v>
      </c>
      <c r="AN36" s="88">
        <v>10.65</v>
      </c>
      <c r="AO36" s="108">
        <v>43145</v>
      </c>
      <c r="AP36" s="8">
        <v>111.38</v>
      </c>
      <c r="AQ36" s="107">
        <v>43145</v>
      </c>
      <c r="AR36" s="8">
        <v>85.41</v>
      </c>
      <c r="AS36" s="107">
        <v>43145</v>
      </c>
      <c r="AT36" s="8">
        <v>84.67</v>
      </c>
      <c r="AU36" s="107">
        <v>43145</v>
      </c>
      <c r="AV36" s="8">
        <v>50.28</v>
      </c>
      <c r="AW36" s="107">
        <v>43145</v>
      </c>
      <c r="AX36" s="8">
        <v>24.19</v>
      </c>
      <c r="AY36" s="107">
        <v>43145</v>
      </c>
      <c r="AZ36" s="79">
        <v>101.74</v>
      </c>
      <c r="BB36" s="108">
        <v>43145</v>
      </c>
      <c r="BC36" s="79">
        <v>1593.672</v>
      </c>
      <c r="BD36" s="107">
        <v>43143</v>
      </c>
      <c r="BE36" s="79">
        <v>2075.91</v>
      </c>
      <c r="BF36" s="107">
        <v>43145</v>
      </c>
      <c r="BG36" s="79">
        <v>1997.24</v>
      </c>
    </row>
    <row r="37" spans="4:59" x14ac:dyDescent="0.3">
      <c r="D37" s="319">
        <v>43146</v>
      </c>
      <c r="E37" s="109">
        <v>60.7</v>
      </c>
      <c r="F37" s="319">
        <v>43146</v>
      </c>
      <c r="G37" s="109">
        <v>105.18</v>
      </c>
      <c r="H37" s="319">
        <v>43146</v>
      </c>
      <c r="I37" s="109">
        <v>75.88</v>
      </c>
      <c r="J37" s="319">
        <v>43146</v>
      </c>
      <c r="K37" s="109">
        <v>418.56</v>
      </c>
      <c r="L37" s="319">
        <v>43146</v>
      </c>
      <c r="M37" s="109">
        <v>114.9</v>
      </c>
      <c r="N37" s="319">
        <v>43146</v>
      </c>
      <c r="O37" s="109">
        <v>113.12</v>
      </c>
      <c r="P37" s="8">
        <v>43146</v>
      </c>
      <c r="Q37" s="8">
        <v>68.98</v>
      </c>
      <c r="R37" s="8">
        <v>43146</v>
      </c>
      <c r="S37" s="8">
        <v>53.99</v>
      </c>
      <c r="T37" s="8">
        <v>43146</v>
      </c>
      <c r="U37" s="8">
        <v>97.36</v>
      </c>
      <c r="V37" s="8">
        <v>43146</v>
      </c>
      <c r="W37" s="8">
        <v>216.81</v>
      </c>
      <c r="X37" s="8">
        <v>43146</v>
      </c>
      <c r="Y37" s="8">
        <v>78.295000000000002</v>
      </c>
      <c r="Z37" s="8">
        <v>43146</v>
      </c>
      <c r="AA37" s="8">
        <v>116.17</v>
      </c>
      <c r="AB37" s="8">
        <v>43146</v>
      </c>
      <c r="AC37" s="8">
        <v>202.6</v>
      </c>
      <c r="AD37" s="8">
        <v>43146</v>
      </c>
      <c r="AE37" s="8">
        <v>161.34</v>
      </c>
      <c r="AF37" s="8">
        <v>43146</v>
      </c>
      <c r="AG37" s="8">
        <v>245.03</v>
      </c>
      <c r="AH37" s="8">
        <v>43146</v>
      </c>
      <c r="AI37" s="8">
        <v>92.66</v>
      </c>
      <c r="AJ37" s="8">
        <v>43146</v>
      </c>
      <c r="AK37" s="8">
        <v>68.290000000000006</v>
      </c>
      <c r="AM37" s="88">
        <v>43146</v>
      </c>
      <c r="AN37" s="88">
        <v>10.65</v>
      </c>
      <c r="AO37" s="108">
        <v>43146</v>
      </c>
      <c r="AP37" s="8">
        <v>112.11</v>
      </c>
      <c r="AQ37" s="107">
        <v>43146</v>
      </c>
      <c r="AR37" s="8">
        <v>86.1</v>
      </c>
      <c r="AS37" s="107">
        <v>43146</v>
      </c>
      <c r="AT37" s="8">
        <v>84.85</v>
      </c>
      <c r="AU37" s="107">
        <v>43146</v>
      </c>
      <c r="AV37" s="8">
        <v>50.33</v>
      </c>
      <c r="AW37" s="107">
        <v>43146</v>
      </c>
      <c r="AX37" s="8">
        <v>24.19</v>
      </c>
      <c r="AY37" s="107">
        <v>43146</v>
      </c>
      <c r="AZ37" s="79">
        <v>101.77</v>
      </c>
      <c r="BB37" s="108">
        <v>43146</v>
      </c>
      <c r="BC37" s="79">
        <v>1612.5319999999999</v>
      </c>
      <c r="BD37" s="107">
        <v>43144</v>
      </c>
      <c r="BE37" s="79">
        <v>2080.6799999999998</v>
      </c>
      <c r="BF37" s="107">
        <v>43146</v>
      </c>
      <c r="BG37" s="79">
        <v>2000.76</v>
      </c>
    </row>
    <row r="38" spans="4:59" x14ac:dyDescent="0.3">
      <c r="D38" s="319">
        <v>43147</v>
      </c>
      <c r="E38" s="109">
        <v>60.48</v>
      </c>
      <c r="F38" s="319">
        <v>43147</v>
      </c>
      <c r="G38" s="109">
        <v>106.53</v>
      </c>
      <c r="H38" s="319">
        <v>43147</v>
      </c>
      <c r="I38" s="109">
        <v>76.010000000000005</v>
      </c>
      <c r="J38" s="319">
        <v>43147</v>
      </c>
      <c r="K38" s="109">
        <v>415.98</v>
      </c>
      <c r="L38" s="319">
        <v>43147</v>
      </c>
      <c r="M38" s="109">
        <v>118.6</v>
      </c>
      <c r="N38" s="319">
        <v>43147</v>
      </c>
      <c r="O38" s="109">
        <v>112.86</v>
      </c>
      <c r="P38" s="8">
        <v>43147</v>
      </c>
      <c r="Q38" s="8">
        <v>68.959999999999994</v>
      </c>
      <c r="R38" s="8">
        <v>43147</v>
      </c>
      <c r="S38" s="8">
        <v>55.03</v>
      </c>
      <c r="T38" s="8">
        <v>43147</v>
      </c>
      <c r="U38" s="8">
        <v>98.85</v>
      </c>
      <c r="V38" s="8">
        <v>43147</v>
      </c>
      <c r="W38" s="8">
        <v>219.45</v>
      </c>
      <c r="X38" s="8">
        <v>43147</v>
      </c>
      <c r="Y38" s="8">
        <v>78.37</v>
      </c>
      <c r="Z38" s="8">
        <v>43147</v>
      </c>
      <c r="AA38" s="8">
        <v>117</v>
      </c>
      <c r="AB38" s="8">
        <v>43147</v>
      </c>
      <c r="AC38" s="8">
        <v>202.77</v>
      </c>
      <c r="AD38" s="8">
        <v>43147</v>
      </c>
      <c r="AE38" s="8">
        <v>161.46</v>
      </c>
      <c r="AF38" s="8">
        <v>43147</v>
      </c>
      <c r="AG38" s="8">
        <v>244.19</v>
      </c>
      <c r="AH38" s="8">
        <v>43147</v>
      </c>
      <c r="AI38" s="8">
        <v>92</v>
      </c>
      <c r="AJ38" s="8">
        <v>43147</v>
      </c>
      <c r="AK38" s="8">
        <v>68.3</v>
      </c>
      <c r="AM38" s="88">
        <v>43147</v>
      </c>
      <c r="AN38" s="88">
        <v>10.67</v>
      </c>
      <c r="AO38" s="108">
        <v>43147</v>
      </c>
      <c r="AP38" s="8">
        <v>112.85</v>
      </c>
      <c r="AQ38" s="107">
        <v>43147</v>
      </c>
      <c r="AR38" s="8">
        <v>86.45</v>
      </c>
      <c r="AS38" s="107">
        <v>43147</v>
      </c>
      <c r="AT38" s="8">
        <v>85.03</v>
      </c>
      <c r="AU38" s="107">
        <v>43147</v>
      </c>
      <c r="AV38" s="8">
        <v>50.4</v>
      </c>
      <c r="AW38" s="107">
        <v>43147</v>
      </c>
      <c r="AX38" s="8">
        <v>24.22</v>
      </c>
      <c r="AY38" s="107">
        <v>43147</v>
      </c>
      <c r="AZ38" s="79">
        <v>102.01</v>
      </c>
      <c r="BB38" s="108">
        <v>43147</v>
      </c>
      <c r="BC38" s="79">
        <v>1613.5540000000001</v>
      </c>
      <c r="BD38" s="107">
        <v>43145</v>
      </c>
      <c r="BE38" s="79">
        <v>2105.86</v>
      </c>
      <c r="BF38" s="107">
        <v>43147</v>
      </c>
      <c r="BG38" s="79">
        <v>2002.96</v>
      </c>
    </row>
    <row r="39" spans="4:59" x14ac:dyDescent="0.3">
      <c r="D39" s="319">
        <v>43151</v>
      </c>
      <c r="E39" s="109">
        <v>60.21</v>
      </c>
      <c r="F39" s="319">
        <v>43151</v>
      </c>
      <c r="G39" s="109">
        <v>105.98</v>
      </c>
      <c r="H39" s="319">
        <v>43151</v>
      </c>
      <c r="I39" s="109">
        <v>76.13</v>
      </c>
      <c r="J39" s="319">
        <v>43151</v>
      </c>
      <c r="K39" s="109">
        <v>421.76</v>
      </c>
      <c r="L39" s="319">
        <v>43151</v>
      </c>
      <c r="M39" s="109">
        <v>117.98</v>
      </c>
      <c r="N39" s="319">
        <v>43151</v>
      </c>
      <c r="O39" s="109">
        <v>114.35</v>
      </c>
      <c r="P39" s="8">
        <v>43151</v>
      </c>
      <c r="Q39" s="8">
        <v>67.349999999999994</v>
      </c>
      <c r="R39" s="8">
        <v>43151</v>
      </c>
      <c r="S39" s="8">
        <v>56.66</v>
      </c>
      <c r="T39" s="8">
        <v>43151</v>
      </c>
      <c r="U39" s="8">
        <v>97.77</v>
      </c>
      <c r="V39" s="8">
        <v>43151</v>
      </c>
      <c r="W39" s="8">
        <v>217.33</v>
      </c>
      <c r="X39" s="8">
        <v>43151</v>
      </c>
      <c r="Y39" s="8">
        <v>77.06</v>
      </c>
      <c r="Z39" s="8">
        <v>43151</v>
      </c>
      <c r="AA39" s="8">
        <v>119.68</v>
      </c>
      <c r="AB39" s="8">
        <v>43151</v>
      </c>
      <c r="AC39" s="8">
        <v>201.08</v>
      </c>
      <c r="AD39" s="8">
        <v>43151</v>
      </c>
      <c r="AE39" s="8">
        <v>160.44999999999999</v>
      </c>
      <c r="AF39" s="8">
        <v>43151</v>
      </c>
      <c r="AG39" s="8">
        <v>240.98</v>
      </c>
      <c r="AH39" s="8">
        <v>43151</v>
      </c>
      <c r="AI39" s="8">
        <v>92.72</v>
      </c>
      <c r="AJ39" s="8">
        <v>43151</v>
      </c>
      <c r="AK39" s="8">
        <v>67.489999999999995</v>
      </c>
      <c r="AM39" s="88">
        <v>43151</v>
      </c>
      <c r="AN39" s="88">
        <v>10.66</v>
      </c>
      <c r="AO39" s="108">
        <v>43151</v>
      </c>
      <c r="AP39" s="8">
        <v>112.11</v>
      </c>
      <c r="AQ39" s="107">
        <v>43151</v>
      </c>
      <c r="AR39" s="8">
        <v>86.15</v>
      </c>
      <c r="AS39" s="107">
        <v>43151</v>
      </c>
      <c r="AT39" s="8">
        <v>84.85</v>
      </c>
      <c r="AU39" s="107">
        <v>43151</v>
      </c>
      <c r="AV39" s="8">
        <v>50.3399</v>
      </c>
      <c r="AW39" s="107">
        <v>43151</v>
      </c>
      <c r="AX39" s="8">
        <v>24.2</v>
      </c>
      <c r="AY39" s="107">
        <v>43151</v>
      </c>
      <c r="AZ39" s="79">
        <v>101.9</v>
      </c>
      <c r="BB39" s="108">
        <v>43151</v>
      </c>
      <c r="BC39" s="79">
        <v>1603.9849999999999</v>
      </c>
      <c r="BD39" s="107">
        <v>43146</v>
      </c>
      <c r="BE39" s="79">
        <v>2130.94</v>
      </c>
      <c r="BF39" s="107">
        <v>43151</v>
      </c>
      <c r="BG39" s="79">
        <v>2001.38</v>
      </c>
    </row>
    <row r="40" spans="4:59" x14ac:dyDescent="0.3">
      <c r="D40" s="319">
        <v>43152</v>
      </c>
      <c r="E40" s="109">
        <v>60</v>
      </c>
      <c r="F40" s="319">
        <v>43152</v>
      </c>
      <c r="G40" s="109">
        <v>105.05</v>
      </c>
      <c r="H40" s="319">
        <v>43152</v>
      </c>
      <c r="I40" s="109">
        <v>75.400000000000006</v>
      </c>
      <c r="J40" s="319">
        <v>43152</v>
      </c>
      <c r="K40" s="109">
        <v>416.56</v>
      </c>
      <c r="L40" s="319">
        <v>43152</v>
      </c>
      <c r="M40" s="109">
        <v>117.91</v>
      </c>
      <c r="N40" s="319">
        <v>43152</v>
      </c>
      <c r="O40" s="109">
        <v>114.48</v>
      </c>
      <c r="P40" s="8">
        <v>43152</v>
      </c>
      <c r="Q40" s="8">
        <v>66.53</v>
      </c>
      <c r="R40" s="8">
        <v>43152</v>
      </c>
      <c r="S40" s="8">
        <v>56.13</v>
      </c>
      <c r="T40" s="8">
        <v>43152</v>
      </c>
      <c r="U40" s="8">
        <v>99.07</v>
      </c>
      <c r="V40" s="8">
        <v>43152</v>
      </c>
      <c r="W40" s="8">
        <v>213.79</v>
      </c>
      <c r="X40" s="8">
        <v>43152</v>
      </c>
      <c r="Y40" s="8">
        <v>76.510000000000005</v>
      </c>
      <c r="Z40" s="8">
        <v>43152</v>
      </c>
      <c r="AA40" s="8">
        <v>117.16</v>
      </c>
      <c r="AB40" s="8">
        <v>43152</v>
      </c>
      <c r="AC40" s="8">
        <v>201.11</v>
      </c>
      <c r="AD40" s="8">
        <v>43152</v>
      </c>
      <c r="AE40" s="8">
        <v>159.68</v>
      </c>
      <c r="AF40" s="8">
        <v>43152</v>
      </c>
      <c r="AG40" s="8">
        <v>243.3</v>
      </c>
      <c r="AH40" s="8">
        <v>43152</v>
      </c>
      <c r="AI40" s="8">
        <v>91.49</v>
      </c>
      <c r="AJ40" s="8">
        <v>43152</v>
      </c>
      <c r="AK40" s="8">
        <v>67.05</v>
      </c>
      <c r="AM40" s="88">
        <v>43152</v>
      </c>
      <c r="AN40" s="88">
        <v>10.68</v>
      </c>
      <c r="AO40" s="108">
        <v>43152</v>
      </c>
      <c r="AP40" s="8">
        <v>111.72</v>
      </c>
      <c r="AQ40" s="107">
        <v>43152</v>
      </c>
      <c r="AR40" s="8">
        <v>85.76</v>
      </c>
      <c r="AS40" s="107">
        <v>43152</v>
      </c>
      <c r="AT40" s="8">
        <v>84.56</v>
      </c>
      <c r="AU40" s="107">
        <v>43152</v>
      </c>
      <c r="AV40" s="8">
        <v>50.22</v>
      </c>
      <c r="AW40" s="107">
        <v>43152</v>
      </c>
      <c r="AX40" s="8">
        <v>24.195</v>
      </c>
      <c r="AY40" s="107">
        <v>43152</v>
      </c>
      <c r="AZ40" s="79">
        <v>101.6</v>
      </c>
      <c r="BB40" s="108">
        <v>43152</v>
      </c>
      <c r="BC40" s="79">
        <v>1596.329</v>
      </c>
      <c r="BD40" s="107">
        <v>43147</v>
      </c>
      <c r="BE40" s="79">
        <v>2137.91</v>
      </c>
      <c r="BF40" s="107">
        <v>43152</v>
      </c>
      <c r="BG40" s="79">
        <v>1996.33</v>
      </c>
    </row>
    <row r="41" spans="4:59" x14ac:dyDescent="0.3">
      <c r="D41" s="319">
        <v>43153</v>
      </c>
      <c r="E41" s="109">
        <v>60.4</v>
      </c>
      <c r="F41" s="319">
        <v>43153</v>
      </c>
      <c r="G41" s="109">
        <v>105.24</v>
      </c>
      <c r="H41" s="319">
        <v>43153</v>
      </c>
      <c r="I41" s="109">
        <v>74.69</v>
      </c>
      <c r="J41" s="319">
        <v>43153</v>
      </c>
      <c r="K41" s="109">
        <v>419.79</v>
      </c>
      <c r="L41" s="319">
        <v>43153</v>
      </c>
      <c r="M41" s="109">
        <v>117.56</v>
      </c>
      <c r="N41" s="319">
        <v>43153</v>
      </c>
      <c r="O41" s="109">
        <v>113</v>
      </c>
      <c r="P41" s="8">
        <v>43153</v>
      </c>
      <c r="Q41" s="8">
        <v>65.94</v>
      </c>
      <c r="R41" s="8">
        <v>43153</v>
      </c>
      <c r="S41" s="8">
        <v>56.07</v>
      </c>
      <c r="T41" s="8">
        <v>43153</v>
      </c>
      <c r="U41" s="8">
        <v>97.31</v>
      </c>
      <c r="V41" s="8">
        <v>43153</v>
      </c>
      <c r="W41" s="8">
        <v>213.11</v>
      </c>
      <c r="X41" s="8">
        <v>43153</v>
      </c>
      <c r="Y41" s="8">
        <v>77.7</v>
      </c>
      <c r="Z41" s="8">
        <v>43153</v>
      </c>
      <c r="AA41" s="8">
        <v>117.19</v>
      </c>
      <c r="AB41" s="8">
        <v>43153</v>
      </c>
      <c r="AC41" s="8">
        <v>201.85</v>
      </c>
      <c r="AD41" s="8">
        <v>43153</v>
      </c>
      <c r="AE41" s="8">
        <v>159.81</v>
      </c>
      <c r="AF41" s="8">
        <v>43153</v>
      </c>
      <c r="AG41" s="8">
        <v>245.43</v>
      </c>
      <c r="AH41" s="8">
        <v>43153</v>
      </c>
      <c r="AI41" s="8">
        <v>91.73</v>
      </c>
      <c r="AJ41" s="8">
        <v>43153</v>
      </c>
      <c r="AK41" s="8">
        <v>67.13</v>
      </c>
      <c r="AM41" s="88">
        <v>43153</v>
      </c>
      <c r="AN41" s="88">
        <v>10.68</v>
      </c>
      <c r="AO41" s="108">
        <v>43153</v>
      </c>
      <c r="AP41" s="8">
        <v>111.84</v>
      </c>
      <c r="AQ41" s="107">
        <v>43153</v>
      </c>
      <c r="AR41" s="8">
        <v>85.82</v>
      </c>
      <c r="AS41" s="107">
        <v>43153</v>
      </c>
      <c r="AT41" s="8">
        <v>84.68</v>
      </c>
      <c r="AU41" s="107">
        <v>43153</v>
      </c>
      <c r="AV41" s="8">
        <v>50.18</v>
      </c>
      <c r="AW41" s="107">
        <v>43153</v>
      </c>
      <c r="AX41" s="8">
        <v>24.19</v>
      </c>
      <c r="AY41" s="107">
        <v>43153</v>
      </c>
      <c r="AZ41" s="79">
        <v>101.74</v>
      </c>
      <c r="BB41" s="108">
        <v>43153</v>
      </c>
      <c r="BC41" s="79">
        <v>1597.1110000000001</v>
      </c>
      <c r="BD41" s="107">
        <v>43150</v>
      </c>
      <c r="BE41" s="79">
        <v>2135.94</v>
      </c>
      <c r="BF41" s="107">
        <v>43153</v>
      </c>
      <c r="BG41" s="79">
        <v>1998.36</v>
      </c>
    </row>
    <row r="42" spans="4:59" x14ac:dyDescent="0.3">
      <c r="D42" s="319">
        <v>43154</v>
      </c>
      <c r="E42" s="109">
        <v>61.29</v>
      </c>
      <c r="F42" s="319">
        <v>43154</v>
      </c>
      <c r="G42" s="109">
        <v>107.25</v>
      </c>
      <c r="H42" s="319">
        <v>43154</v>
      </c>
      <c r="I42" s="109">
        <v>75.08</v>
      </c>
      <c r="J42" s="319">
        <v>43154</v>
      </c>
      <c r="K42" s="109">
        <v>427.51</v>
      </c>
      <c r="L42" s="319">
        <v>43154</v>
      </c>
      <c r="M42" s="109">
        <v>118.75</v>
      </c>
      <c r="N42" s="319">
        <v>43154</v>
      </c>
      <c r="O42" s="109">
        <v>114.96</v>
      </c>
      <c r="P42" s="8">
        <v>43154</v>
      </c>
      <c r="Q42" s="8">
        <v>67.95</v>
      </c>
      <c r="R42" s="8">
        <v>43154</v>
      </c>
      <c r="S42" s="8">
        <v>57.01</v>
      </c>
      <c r="T42" s="8">
        <v>43154</v>
      </c>
      <c r="U42" s="8">
        <v>97.47</v>
      </c>
      <c r="V42" s="8">
        <v>43154</v>
      </c>
      <c r="W42" s="8">
        <v>217.46</v>
      </c>
      <c r="X42" s="8">
        <v>43154</v>
      </c>
      <c r="Y42" s="8">
        <v>79.69</v>
      </c>
      <c r="Z42" s="8">
        <v>43154</v>
      </c>
      <c r="AA42" s="8">
        <v>118.05</v>
      </c>
      <c r="AB42" s="8">
        <v>43154</v>
      </c>
      <c r="AC42" s="8">
        <v>203.1</v>
      </c>
      <c r="AD42" s="8">
        <v>43154</v>
      </c>
      <c r="AE42" s="8">
        <v>162.35</v>
      </c>
      <c r="AF42" s="8">
        <v>43154</v>
      </c>
      <c r="AG42" s="8">
        <v>252.22</v>
      </c>
      <c r="AH42" s="8">
        <v>43154</v>
      </c>
      <c r="AI42" s="8">
        <v>94.06</v>
      </c>
      <c r="AJ42" s="8">
        <v>43154</v>
      </c>
      <c r="AK42" s="8">
        <v>68.16</v>
      </c>
      <c r="AM42" s="88">
        <v>43154</v>
      </c>
      <c r="AN42" s="88">
        <v>10.69</v>
      </c>
      <c r="AO42" s="108">
        <v>43154</v>
      </c>
      <c r="AP42" s="8">
        <v>112.68</v>
      </c>
      <c r="AQ42" s="107">
        <v>43154</v>
      </c>
      <c r="AR42" s="8">
        <v>86.39</v>
      </c>
      <c r="AS42" s="107">
        <v>43154</v>
      </c>
      <c r="AT42" s="8">
        <v>84.96</v>
      </c>
      <c r="AU42" s="107">
        <v>43154</v>
      </c>
      <c r="AV42" s="8">
        <v>50.38</v>
      </c>
      <c r="AW42" s="107">
        <v>43154</v>
      </c>
      <c r="AX42" s="8">
        <v>24.26</v>
      </c>
      <c r="AY42" s="107">
        <v>43154</v>
      </c>
      <c r="AZ42" s="79">
        <v>102.13</v>
      </c>
      <c r="BB42" s="108">
        <v>43154</v>
      </c>
      <c r="BC42" s="79">
        <v>1621.7439999999999</v>
      </c>
      <c r="BD42" s="107">
        <v>43151</v>
      </c>
      <c r="BE42" s="79">
        <v>2126.2199999999998</v>
      </c>
      <c r="BF42" s="107">
        <v>43154</v>
      </c>
      <c r="BG42" s="79">
        <v>2002.87</v>
      </c>
    </row>
    <row r="43" spans="4:59" x14ac:dyDescent="0.3">
      <c r="D43" s="319">
        <v>43157</v>
      </c>
      <c r="E43" s="109">
        <v>61.56</v>
      </c>
      <c r="F43" s="319">
        <v>43157</v>
      </c>
      <c r="G43" s="109">
        <v>109.81</v>
      </c>
      <c r="H43" s="319">
        <v>43157</v>
      </c>
      <c r="I43" s="109">
        <v>75.709999999999994</v>
      </c>
      <c r="J43" s="319">
        <v>43157</v>
      </c>
      <c r="K43" s="109">
        <v>432</v>
      </c>
      <c r="L43" s="319">
        <v>43157</v>
      </c>
      <c r="M43" s="109">
        <v>121.54</v>
      </c>
      <c r="N43" s="319">
        <v>43157</v>
      </c>
      <c r="O43" s="109">
        <v>116.65</v>
      </c>
      <c r="P43" s="8">
        <v>43157</v>
      </c>
      <c r="Q43" s="8">
        <v>68.63</v>
      </c>
      <c r="R43" s="8">
        <v>43157</v>
      </c>
      <c r="S43" s="8">
        <v>58.81</v>
      </c>
      <c r="T43" s="8">
        <v>43157</v>
      </c>
      <c r="U43" s="8">
        <v>98.52</v>
      </c>
      <c r="V43" s="8">
        <v>43157</v>
      </c>
      <c r="W43" s="8">
        <v>218.04</v>
      </c>
      <c r="X43" s="8">
        <v>43157</v>
      </c>
      <c r="Y43" s="8">
        <v>79.349999999999994</v>
      </c>
      <c r="Z43" s="8">
        <v>43157</v>
      </c>
      <c r="AA43" s="8">
        <v>119.82</v>
      </c>
      <c r="AB43" s="8">
        <v>43157</v>
      </c>
      <c r="AC43" s="8">
        <v>205.3</v>
      </c>
      <c r="AD43" s="8">
        <v>43157</v>
      </c>
      <c r="AE43" s="8">
        <v>164.03</v>
      </c>
      <c r="AF43" s="8">
        <v>43157</v>
      </c>
      <c r="AG43" s="8">
        <v>254.51</v>
      </c>
      <c r="AH43" s="8">
        <v>43157</v>
      </c>
      <c r="AI43" s="8">
        <v>95.42</v>
      </c>
      <c r="AJ43" s="8">
        <v>43157</v>
      </c>
      <c r="AK43" s="8">
        <v>69.650000000000006</v>
      </c>
      <c r="AM43" s="88">
        <v>43157</v>
      </c>
      <c r="AN43" s="88">
        <v>10.69</v>
      </c>
      <c r="AO43" s="108">
        <v>43157</v>
      </c>
      <c r="AP43" s="8">
        <v>112.99</v>
      </c>
      <c r="AQ43" s="107">
        <v>43157</v>
      </c>
      <c r="AR43" s="8">
        <v>86.54</v>
      </c>
      <c r="AS43" s="107">
        <v>43157</v>
      </c>
      <c r="AT43" s="8">
        <v>85.09</v>
      </c>
      <c r="AU43" s="107">
        <v>43157</v>
      </c>
      <c r="AV43" s="8">
        <v>50.771700000000003</v>
      </c>
      <c r="AW43" s="107">
        <v>43157</v>
      </c>
      <c r="AX43" s="8">
        <v>24.26</v>
      </c>
      <c r="AY43" s="107">
        <v>43157</v>
      </c>
      <c r="AZ43" s="79">
        <v>102.25</v>
      </c>
      <c r="BB43" s="108">
        <v>43157</v>
      </c>
      <c r="BC43" s="79">
        <v>1639.172</v>
      </c>
      <c r="BD43" s="107">
        <v>43152</v>
      </c>
      <c r="BE43" s="79">
        <v>2118.36</v>
      </c>
      <c r="BF43" s="107">
        <v>43157</v>
      </c>
      <c r="BG43" s="79">
        <v>2004.42</v>
      </c>
    </row>
    <row r="44" spans="4:59" x14ac:dyDescent="0.3">
      <c r="D44" s="319">
        <v>43158</v>
      </c>
      <c r="E44" s="109">
        <v>60.71</v>
      </c>
      <c r="F44" s="319">
        <v>43158</v>
      </c>
      <c r="G44" s="109">
        <v>104.87</v>
      </c>
      <c r="H44" s="319">
        <v>43158</v>
      </c>
      <c r="I44" s="109">
        <v>74.56</v>
      </c>
      <c r="J44" s="319">
        <v>43158</v>
      </c>
      <c r="K44" s="109">
        <v>430.98</v>
      </c>
      <c r="L44" s="319">
        <v>43158</v>
      </c>
      <c r="M44" s="109">
        <v>118.26</v>
      </c>
      <c r="N44" s="319">
        <v>43158</v>
      </c>
      <c r="O44" s="109">
        <v>116.47</v>
      </c>
      <c r="P44" s="8">
        <v>43158</v>
      </c>
      <c r="Q44" s="8">
        <v>67.84</v>
      </c>
      <c r="R44" s="8">
        <v>43158</v>
      </c>
      <c r="S44" s="8">
        <v>57.64</v>
      </c>
      <c r="T44" s="8">
        <v>43158</v>
      </c>
      <c r="U44" s="8">
        <v>97.24</v>
      </c>
      <c r="V44" s="8">
        <v>43158</v>
      </c>
      <c r="W44" s="8">
        <v>218.05</v>
      </c>
      <c r="X44" s="8">
        <v>43158</v>
      </c>
      <c r="Y44" s="8">
        <v>79.459999999999994</v>
      </c>
      <c r="Z44" s="8">
        <v>43158</v>
      </c>
      <c r="AA44" s="8">
        <v>118.58</v>
      </c>
      <c r="AB44" s="8">
        <v>43158</v>
      </c>
      <c r="AC44" s="8">
        <v>202.86</v>
      </c>
      <c r="AD44" s="8">
        <v>43158</v>
      </c>
      <c r="AE44" s="8">
        <v>161.97</v>
      </c>
      <c r="AF44" s="8">
        <v>43158</v>
      </c>
      <c r="AG44" s="8">
        <v>248.74</v>
      </c>
      <c r="AH44" s="8">
        <v>43158</v>
      </c>
      <c r="AI44" s="8">
        <v>94.2</v>
      </c>
      <c r="AJ44" s="8">
        <v>43158</v>
      </c>
      <c r="AK44" s="8">
        <v>68.03</v>
      </c>
      <c r="AM44" s="88">
        <v>43158</v>
      </c>
      <c r="AN44" s="88">
        <v>10.69</v>
      </c>
      <c r="AO44" s="108">
        <v>43158</v>
      </c>
      <c r="AP44" s="8">
        <v>112.78</v>
      </c>
      <c r="AQ44" s="107">
        <v>43158</v>
      </c>
      <c r="AR44" s="8">
        <v>86.31</v>
      </c>
      <c r="AS44" s="107">
        <v>43158</v>
      </c>
      <c r="AT44" s="8">
        <v>84.78</v>
      </c>
      <c r="AU44" s="107">
        <v>43158</v>
      </c>
      <c r="AV44" s="8">
        <v>50.37</v>
      </c>
      <c r="AW44" s="107">
        <v>43158</v>
      </c>
      <c r="AX44" s="8">
        <v>24.22</v>
      </c>
      <c r="AY44" s="107">
        <v>43158</v>
      </c>
      <c r="AZ44" s="79">
        <v>101.93</v>
      </c>
      <c r="BB44" s="108">
        <v>43158</v>
      </c>
      <c r="BC44" s="79">
        <v>1618.088</v>
      </c>
      <c r="BD44" s="107">
        <v>43153</v>
      </c>
      <c r="BE44" s="79">
        <v>2117.17</v>
      </c>
      <c r="BF44" s="107">
        <v>43158</v>
      </c>
      <c r="BG44" s="79">
        <v>1999.7</v>
      </c>
    </row>
    <row r="45" spans="4:59" x14ac:dyDescent="0.3">
      <c r="D45" s="319">
        <v>43159</v>
      </c>
      <c r="E45" s="109">
        <v>59.63</v>
      </c>
      <c r="F45" s="319">
        <v>43159</v>
      </c>
      <c r="G45" s="109">
        <v>103.16</v>
      </c>
      <c r="H45" s="319">
        <v>43159</v>
      </c>
      <c r="I45" s="109">
        <v>74.38</v>
      </c>
      <c r="J45" s="319">
        <v>43159</v>
      </c>
      <c r="K45" s="109">
        <v>426.45</v>
      </c>
      <c r="L45" s="319">
        <v>43159</v>
      </c>
      <c r="M45" s="109">
        <v>115.83</v>
      </c>
      <c r="N45" s="319">
        <v>43159</v>
      </c>
      <c r="O45" s="109">
        <v>116.25</v>
      </c>
      <c r="P45" s="8">
        <v>43159</v>
      </c>
      <c r="Q45" s="8">
        <v>66.2</v>
      </c>
      <c r="R45" s="8">
        <v>43159</v>
      </c>
      <c r="S45" s="8">
        <v>57.59</v>
      </c>
      <c r="T45" s="8">
        <v>43159</v>
      </c>
      <c r="U45" s="8">
        <v>95.57</v>
      </c>
      <c r="V45" s="8">
        <v>43159</v>
      </c>
      <c r="W45" s="8">
        <v>215.48</v>
      </c>
      <c r="X45" s="8">
        <v>43159</v>
      </c>
      <c r="Y45" s="8">
        <v>79.41</v>
      </c>
      <c r="Z45" s="8">
        <v>43159</v>
      </c>
      <c r="AA45" s="8">
        <v>117.06</v>
      </c>
      <c r="AB45" s="8">
        <v>43159</v>
      </c>
      <c r="AC45" s="8">
        <v>202.87</v>
      </c>
      <c r="AD45" s="8">
        <v>43159</v>
      </c>
      <c r="AE45" s="8">
        <v>160.19999999999999</v>
      </c>
      <c r="AF45" s="8">
        <v>43159</v>
      </c>
      <c r="AG45" s="8">
        <v>246.41</v>
      </c>
      <c r="AH45" s="8">
        <v>43159</v>
      </c>
      <c r="AI45" s="8">
        <v>93.77</v>
      </c>
      <c r="AJ45" s="8">
        <v>43159</v>
      </c>
      <c r="AK45" s="8">
        <v>67.03</v>
      </c>
      <c r="AM45" s="88">
        <v>43159</v>
      </c>
      <c r="AN45" s="88">
        <v>10.69</v>
      </c>
      <c r="AO45" s="108">
        <v>43159</v>
      </c>
      <c r="AP45" s="8">
        <v>112.54</v>
      </c>
      <c r="AQ45" s="107">
        <v>43159</v>
      </c>
      <c r="AR45" s="8">
        <v>86.18</v>
      </c>
      <c r="AS45" s="107">
        <v>43159</v>
      </c>
      <c r="AT45" s="8">
        <v>84.84</v>
      </c>
      <c r="AU45" s="107">
        <v>43159</v>
      </c>
      <c r="AV45" s="8">
        <v>50.42</v>
      </c>
      <c r="AW45" s="107">
        <v>43159</v>
      </c>
      <c r="AX45" s="8">
        <v>24.21</v>
      </c>
      <c r="AY45" s="107">
        <v>43159</v>
      </c>
      <c r="AZ45" s="79">
        <v>102.17</v>
      </c>
      <c r="BB45" s="108">
        <v>43159</v>
      </c>
      <c r="BC45" s="79">
        <v>1600.146</v>
      </c>
      <c r="BD45" s="107">
        <v>43154</v>
      </c>
      <c r="BE45" s="79">
        <v>2140.91</v>
      </c>
      <c r="BF45" s="107">
        <v>43159</v>
      </c>
      <c r="BG45" s="79">
        <v>2003.63</v>
      </c>
    </row>
    <row r="46" spans="4:59" x14ac:dyDescent="0.3">
      <c r="D46" s="319">
        <v>43160</v>
      </c>
      <c r="E46" s="109">
        <v>59.02</v>
      </c>
      <c r="F46" s="319">
        <v>43160</v>
      </c>
      <c r="G46" s="109">
        <v>102.57</v>
      </c>
      <c r="H46" s="319">
        <v>43160</v>
      </c>
      <c r="I46" s="109">
        <v>73.42</v>
      </c>
      <c r="J46" s="319">
        <v>43160</v>
      </c>
      <c r="K46" s="109">
        <v>412.13</v>
      </c>
      <c r="L46" s="319">
        <v>43160</v>
      </c>
      <c r="M46" s="109">
        <v>113.84</v>
      </c>
      <c r="N46" s="319">
        <v>43160</v>
      </c>
      <c r="O46" s="109">
        <v>119.43</v>
      </c>
      <c r="P46" s="8">
        <v>43160</v>
      </c>
      <c r="Q46" s="8">
        <v>65.69</v>
      </c>
      <c r="R46" s="8">
        <v>43160</v>
      </c>
      <c r="S46" s="8">
        <v>57.07</v>
      </c>
      <c r="T46" s="8">
        <v>43160</v>
      </c>
      <c r="U46" s="8">
        <v>94.4</v>
      </c>
      <c r="V46" s="8">
        <v>43160</v>
      </c>
      <c r="W46" s="8">
        <v>215.95</v>
      </c>
      <c r="X46" s="8">
        <v>43160</v>
      </c>
      <c r="Y46" s="8">
        <v>78.64</v>
      </c>
      <c r="Z46" s="8">
        <v>43160</v>
      </c>
      <c r="AA46" s="8">
        <v>115.77</v>
      </c>
      <c r="AB46" s="8">
        <v>43160</v>
      </c>
      <c r="AC46" s="8">
        <v>198.8</v>
      </c>
      <c r="AD46" s="8">
        <v>43160</v>
      </c>
      <c r="AE46" s="8">
        <v>158.28</v>
      </c>
      <c r="AF46" s="8">
        <v>43160</v>
      </c>
      <c r="AG46" s="8">
        <v>243.7</v>
      </c>
      <c r="AH46" s="8">
        <v>43160</v>
      </c>
      <c r="AI46" s="8">
        <v>92.85</v>
      </c>
      <c r="AJ46" s="8">
        <v>43160</v>
      </c>
      <c r="AK46" s="8">
        <v>66.319999999999993</v>
      </c>
      <c r="AM46" s="88">
        <v>43160</v>
      </c>
      <c r="AN46" s="88">
        <v>10.7</v>
      </c>
      <c r="AO46" s="108">
        <v>43160</v>
      </c>
      <c r="AP46" s="8">
        <v>111.79</v>
      </c>
      <c r="AQ46" s="107">
        <v>43160</v>
      </c>
      <c r="AR46" s="8">
        <v>85.27</v>
      </c>
      <c r="AS46" s="107">
        <v>43160</v>
      </c>
      <c r="AT46" s="8">
        <v>84.69</v>
      </c>
      <c r="AU46" s="107">
        <v>43160</v>
      </c>
      <c r="AV46" s="8">
        <v>50.12</v>
      </c>
      <c r="AW46" s="107">
        <v>43160</v>
      </c>
      <c r="AX46" s="8">
        <v>24.28</v>
      </c>
      <c r="AY46" s="107">
        <v>43160</v>
      </c>
      <c r="AZ46" s="79">
        <v>102.45</v>
      </c>
      <c r="BB46" s="108">
        <v>43160</v>
      </c>
      <c r="BC46" s="79">
        <v>1581.1659999999999</v>
      </c>
      <c r="BD46" s="107">
        <v>43157</v>
      </c>
      <c r="BE46" s="79">
        <v>2159.67</v>
      </c>
      <c r="BF46" s="107">
        <v>43160</v>
      </c>
      <c r="BG46" s="79">
        <v>2009.14</v>
      </c>
    </row>
    <row r="47" spans="4:59" x14ac:dyDescent="0.3">
      <c r="D47" s="319">
        <v>43161</v>
      </c>
      <c r="E47" s="109">
        <v>58.96</v>
      </c>
      <c r="F47" s="319">
        <v>43161</v>
      </c>
      <c r="G47" s="109">
        <v>102.99</v>
      </c>
      <c r="H47" s="319">
        <v>43161</v>
      </c>
      <c r="I47" s="109">
        <v>73.650000000000006</v>
      </c>
      <c r="J47" s="319">
        <v>43161</v>
      </c>
      <c r="K47" s="109">
        <v>417.39</v>
      </c>
      <c r="L47" s="319">
        <v>43161</v>
      </c>
      <c r="M47" s="109">
        <v>115.04</v>
      </c>
      <c r="N47" s="319">
        <v>43161</v>
      </c>
      <c r="O47" s="109">
        <v>121.92</v>
      </c>
      <c r="P47" s="8">
        <v>43161</v>
      </c>
      <c r="Q47" s="8">
        <v>66.17</v>
      </c>
      <c r="R47" s="8">
        <v>43161</v>
      </c>
      <c r="S47" s="8">
        <v>58.03</v>
      </c>
      <c r="T47" s="8">
        <v>43161</v>
      </c>
      <c r="U47" s="8">
        <v>95.65</v>
      </c>
      <c r="V47" s="8">
        <v>43161</v>
      </c>
      <c r="W47" s="8">
        <v>219.84</v>
      </c>
      <c r="X47" s="8">
        <v>43161</v>
      </c>
      <c r="Y47" s="8">
        <v>78.87</v>
      </c>
      <c r="Z47" s="8">
        <v>43161</v>
      </c>
      <c r="AA47" s="8">
        <v>118.15</v>
      </c>
      <c r="AB47" s="8">
        <v>43161</v>
      </c>
      <c r="AC47" s="8">
        <v>199.59</v>
      </c>
      <c r="AD47" s="8">
        <v>43161</v>
      </c>
      <c r="AE47" s="8">
        <v>159.30000000000001</v>
      </c>
      <c r="AF47" s="8">
        <v>43161</v>
      </c>
      <c r="AG47" s="8">
        <v>241.31</v>
      </c>
      <c r="AH47" s="8">
        <v>43161</v>
      </c>
      <c r="AI47" s="8">
        <v>93.05</v>
      </c>
      <c r="AJ47" s="8">
        <v>43161</v>
      </c>
      <c r="AK47" s="8">
        <v>65.89</v>
      </c>
      <c r="AM47" s="88">
        <v>43161</v>
      </c>
      <c r="AN47" s="88">
        <v>10.7</v>
      </c>
      <c r="AO47" s="108">
        <v>43161</v>
      </c>
      <c r="AP47" s="8">
        <v>112.17</v>
      </c>
      <c r="AQ47" s="107">
        <v>43161</v>
      </c>
      <c r="AR47" s="8">
        <v>85.75</v>
      </c>
      <c r="AS47" s="107">
        <v>43161</v>
      </c>
      <c r="AT47" s="8">
        <v>84.49</v>
      </c>
      <c r="AU47" s="107">
        <v>43161</v>
      </c>
      <c r="AV47" s="8">
        <v>50.35</v>
      </c>
      <c r="AW47" s="107">
        <v>43161</v>
      </c>
      <c r="AX47" s="8">
        <v>24.27</v>
      </c>
      <c r="AY47" s="107">
        <v>43161</v>
      </c>
      <c r="AZ47" s="79">
        <v>102.07</v>
      </c>
      <c r="BB47" s="108">
        <v>43161</v>
      </c>
      <c r="BC47" s="79">
        <v>1591.377</v>
      </c>
      <c r="BD47" s="107">
        <v>43158</v>
      </c>
      <c r="BE47" s="79">
        <v>2140.5700000000002</v>
      </c>
      <c r="BF47" s="107">
        <v>43161</v>
      </c>
      <c r="BG47" s="79">
        <v>2003.27</v>
      </c>
    </row>
    <row r="48" spans="4:59" x14ac:dyDescent="0.3">
      <c r="D48" s="319">
        <v>43164</v>
      </c>
      <c r="E48" s="109">
        <v>59.74</v>
      </c>
      <c r="F48" s="319">
        <v>43164</v>
      </c>
      <c r="G48" s="109">
        <v>103.41</v>
      </c>
      <c r="H48" s="319">
        <v>43164</v>
      </c>
      <c r="I48" s="109">
        <v>73.599999999999994</v>
      </c>
      <c r="J48" s="319">
        <v>43164</v>
      </c>
      <c r="K48" s="109">
        <v>424.25</v>
      </c>
      <c r="L48" s="319">
        <v>43164</v>
      </c>
      <c r="M48" s="109">
        <v>115.66</v>
      </c>
      <c r="N48" s="319">
        <v>43164</v>
      </c>
      <c r="O48" s="109">
        <v>122.5</v>
      </c>
      <c r="P48" s="8">
        <v>43164</v>
      </c>
      <c r="Q48" s="8">
        <v>66.819999999999993</v>
      </c>
      <c r="R48" s="8">
        <v>43164</v>
      </c>
      <c r="S48" s="8">
        <v>57.63</v>
      </c>
      <c r="T48" s="8">
        <v>43164</v>
      </c>
      <c r="U48" s="8">
        <v>96.8</v>
      </c>
      <c r="V48" s="8">
        <v>43164</v>
      </c>
      <c r="W48" s="8">
        <v>219.52</v>
      </c>
      <c r="X48" s="8">
        <v>43164</v>
      </c>
      <c r="Y48" s="8">
        <v>79.069999999999993</v>
      </c>
      <c r="Z48" s="8">
        <v>43164</v>
      </c>
      <c r="AA48" s="8">
        <v>118.42</v>
      </c>
      <c r="AB48" s="8">
        <v>43164</v>
      </c>
      <c r="AC48" s="8">
        <v>201.17500000000001</v>
      </c>
      <c r="AD48" s="8">
        <v>43164</v>
      </c>
      <c r="AE48" s="8">
        <v>161.08000000000001</v>
      </c>
      <c r="AF48" s="8">
        <v>43164</v>
      </c>
      <c r="AG48" s="8">
        <v>241.94</v>
      </c>
      <c r="AH48" s="8">
        <v>43164</v>
      </c>
      <c r="AI48" s="8">
        <v>93.64</v>
      </c>
      <c r="AJ48" s="8">
        <v>43164</v>
      </c>
      <c r="AK48" s="8">
        <v>65.05</v>
      </c>
      <c r="AM48" s="88">
        <v>43164</v>
      </c>
      <c r="AN48" s="88">
        <v>10.7</v>
      </c>
      <c r="AO48" s="108">
        <v>43164</v>
      </c>
      <c r="AP48" s="8">
        <v>112</v>
      </c>
      <c r="AQ48" s="107">
        <v>43164</v>
      </c>
      <c r="AR48" s="8">
        <v>85.75</v>
      </c>
      <c r="AS48" s="107">
        <v>43164</v>
      </c>
      <c r="AT48" s="8">
        <v>84.41</v>
      </c>
      <c r="AU48" s="107">
        <v>43164</v>
      </c>
      <c r="AV48" s="8">
        <v>50.34</v>
      </c>
      <c r="AW48" s="107">
        <v>43164</v>
      </c>
      <c r="AX48" s="8">
        <v>24.27</v>
      </c>
      <c r="AY48" s="107">
        <v>43164</v>
      </c>
      <c r="AZ48" s="79">
        <v>101.94</v>
      </c>
      <c r="BB48" s="108">
        <v>43164</v>
      </c>
      <c r="BC48" s="79">
        <v>1608.6089999999999</v>
      </c>
      <c r="BD48" s="107">
        <v>43159</v>
      </c>
      <c r="BE48" s="79">
        <v>2117.9899999999998</v>
      </c>
      <c r="BF48" s="107">
        <v>43164</v>
      </c>
      <c r="BG48" s="79">
        <v>2001.22</v>
      </c>
    </row>
    <row r="49" spans="4:59" x14ac:dyDescent="0.3">
      <c r="D49" s="319">
        <v>43165</v>
      </c>
      <c r="E49" s="109">
        <v>60.4</v>
      </c>
      <c r="F49" s="319">
        <v>43165</v>
      </c>
      <c r="G49" s="109">
        <v>104.94</v>
      </c>
      <c r="H49" s="319">
        <v>43165</v>
      </c>
      <c r="I49" s="109">
        <v>74.05</v>
      </c>
      <c r="J49" s="319">
        <v>43165</v>
      </c>
      <c r="K49" s="109">
        <v>426.5</v>
      </c>
      <c r="L49" s="319">
        <v>43165</v>
      </c>
      <c r="M49" s="109">
        <v>114.56</v>
      </c>
      <c r="N49" s="319">
        <v>43165</v>
      </c>
      <c r="O49" s="109">
        <v>124.48</v>
      </c>
      <c r="P49" s="8">
        <v>43165</v>
      </c>
      <c r="Q49" s="8">
        <v>65.47</v>
      </c>
      <c r="R49" s="8">
        <v>43165</v>
      </c>
      <c r="S49" s="8">
        <v>59.99</v>
      </c>
      <c r="T49" s="8">
        <v>43165</v>
      </c>
      <c r="U49" s="8">
        <v>95.87</v>
      </c>
      <c r="V49" s="8">
        <v>43165</v>
      </c>
      <c r="W49" s="8">
        <v>222.56</v>
      </c>
      <c r="X49" s="8">
        <v>43165</v>
      </c>
      <c r="Y49" s="8">
        <v>79.23</v>
      </c>
      <c r="Z49" s="8">
        <v>43165</v>
      </c>
      <c r="AA49" s="8">
        <v>119.03</v>
      </c>
      <c r="AB49" s="8">
        <v>43165</v>
      </c>
      <c r="AC49" s="8">
        <v>200.84</v>
      </c>
      <c r="AD49" s="8">
        <v>43165</v>
      </c>
      <c r="AE49" s="8">
        <v>161.66</v>
      </c>
      <c r="AF49" s="8">
        <v>43165</v>
      </c>
      <c r="AG49" s="8">
        <v>243.04</v>
      </c>
      <c r="AH49" s="8">
        <v>43165</v>
      </c>
      <c r="AI49" s="8">
        <v>93.32</v>
      </c>
      <c r="AJ49" s="8">
        <v>43165</v>
      </c>
      <c r="AK49" s="8">
        <v>65.239999999999995</v>
      </c>
      <c r="AM49" s="88">
        <v>43165</v>
      </c>
      <c r="AN49" s="88">
        <v>10.69</v>
      </c>
      <c r="AO49" s="108">
        <v>43165</v>
      </c>
      <c r="AP49" s="8">
        <v>112.17</v>
      </c>
      <c r="AQ49" s="107">
        <v>43165</v>
      </c>
      <c r="AR49" s="8">
        <v>85.87</v>
      </c>
      <c r="AS49" s="107">
        <v>43165</v>
      </c>
      <c r="AT49" s="8">
        <v>84.49</v>
      </c>
      <c r="AU49" s="107">
        <v>43165</v>
      </c>
      <c r="AV49" s="8">
        <v>50.35</v>
      </c>
      <c r="AW49" s="107">
        <v>43165</v>
      </c>
      <c r="AX49" s="8">
        <v>24.28</v>
      </c>
      <c r="AY49" s="107">
        <v>43165</v>
      </c>
      <c r="AZ49" s="79">
        <v>101.93</v>
      </c>
      <c r="BB49" s="108">
        <v>43165</v>
      </c>
      <c r="BC49" s="79">
        <v>1614.568</v>
      </c>
      <c r="BD49" s="107">
        <v>43160</v>
      </c>
      <c r="BE49" s="79">
        <v>2089.98</v>
      </c>
      <c r="BF49" s="107">
        <v>43165</v>
      </c>
      <c r="BG49" s="79">
        <v>2002.32</v>
      </c>
    </row>
    <row r="50" spans="4:59" x14ac:dyDescent="0.3">
      <c r="D50" s="319">
        <v>43166</v>
      </c>
      <c r="E50" s="109">
        <v>60.18</v>
      </c>
      <c r="F50" s="319">
        <v>43166</v>
      </c>
      <c r="G50" s="109">
        <v>103.59</v>
      </c>
      <c r="H50" s="319">
        <v>43166</v>
      </c>
      <c r="I50" s="109">
        <v>74.53</v>
      </c>
      <c r="J50" s="319">
        <v>43166</v>
      </c>
      <c r="K50" s="109">
        <v>430.46</v>
      </c>
      <c r="L50" s="319">
        <v>43166</v>
      </c>
      <c r="M50" s="109">
        <v>114.72</v>
      </c>
      <c r="N50" s="319">
        <v>43166</v>
      </c>
      <c r="O50" s="109">
        <v>125.33</v>
      </c>
      <c r="P50" s="8">
        <v>43166</v>
      </c>
      <c r="Q50" s="8">
        <v>66.099999999999994</v>
      </c>
      <c r="R50" s="8">
        <v>43166</v>
      </c>
      <c r="S50" s="8">
        <v>59.42</v>
      </c>
      <c r="T50" s="8">
        <v>43166</v>
      </c>
      <c r="U50" s="8">
        <v>94.22</v>
      </c>
      <c r="V50" s="8">
        <v>43166</v>
      </c>
      <c r="W50" s="8">
        <v>223.91</v>
      </c>
      <c r="X50" s="8">
        <v>43166</v>
      </c>
      <c r="Y50" s="8">
        <v>79.52</v>
      </c>
      <c r="Z50" s="8">
        <v>43166</v>
      </c>
      <c r="AA50" s="8">
        <v>119.37</v>
      </c>
      <c r="AB50" s="8">
        <v>43166</v>
      </c>
      <c r="AC50" s="8">
        <v>201.45</v>
      </c>
      <c r="AD50" s="8">
        <v>43166</v>
      </c>
      <c r="AE50" s="8">
        <v>161.75</v>
      </c>
      <c r="AF50" s="8">
        <v>43166</v>
      </c>
      <c r="AG50" s="8">
        <v>241.68</v>
      </c>
      <c r="AH50" s="8">
        <v>43166</v>
      </c>
      <c r="AI50" s="8">
        <v>93.86</v>
      </c>
      <c r="AJ50" s="8">
        <v>43166</v>
      </c>
      <c r="AK50" s="8">
        <v>64.17</v>
      </c>
      <c r="AM50" s="88">
        <v>43166</v>
      </c>
      <c r="AN50" s="88">
        <v>10.7</v>
      </c>
      <c r="AO50" s="108">
        <v>43166</v>
      </c>
      <c r="AP50" s="8">
        <v>112.05</v>
      </c>
      <c r="AQ50" s="107">
        <v>43166</v>
      </c>
      <c r="AR50" s="8">
        <v>85.66</v>
      </c>
      <c r="AS50" s="107">
        <v>43166</v>
      </c>
      <c r="AT50" s="8">
        <v>84.52</v>
      </c>
      <c r="AU50" s="107">
        <v>43166</v>
      </c>
      <c r="AV50" s="8">
        <v>50.17</v>
      </c>
      <c r="AW50" s="107">
        <v>43166</v>
      </c>
      <c r="AX50" s="8">
        <v>24.29</v>
      </c>
      <c r="AY50" s="107">
        <v>43166</v>
      </c>
      <c r="AZ50" s="79">
        <v>101.93</v>
      </c>
      <c r="BB50" s="108">
        <v>43166</v>
      </c>
      <c r="BC50" s="79">
        <v>1615.327</v>
      </c>
      <c r="BD50" s="107">
        <v>43161</v>
      </c>
      <c r="BE50" s="79">
        <v>2089.84</v>
      </c>
      <c r="BF50" s="107">
        <v>43166</v>
      </c>
      <c r="BG50" s="79">
        <v>2001.15</v>
      </c>
    </row>
    <row r="51" spans="4:59" x14ac:dyDescent="0.3">
      <c r="D51" s="319">
        <v>43167</v>
      </c>
      <c r="E51" s="109">
        <v>60.23</v>
      </c>
      <c r="F51" s="319">
        <v>43167</v>
      </c>
      <c r="G51" s="109">
        <v>104.03</v>
      </c>
      <c r="H51" s="319">
        <v>43167</v>
      </c>
      <c r="I51" s="109">
        <v>74.97</v>
      </c>
      <c r="J51" s="319">
        <v>43167</v>
      </c>
      <c r="K51" s="109">
        <v>432.36</v>
      </c>
      <c r="L51" s="319">
        <v>43167</v>
      </c>
      <c r="M51" s="109">
        <v>117.01</v>
      </c>
      <c r="N51" s="319">
        <v>43167</v>
      </c>
      <c r="O51" s="109">
        <v>126.36</v>
      </c>
      <c r="P51" s="8">
        <v>43167</v>
      </c>
      <c r="Q51" s="8">
        <v>66.75</v>
      </c>
      <c r="R51" s="8">
        <v>43167</v>
      </c>
      <c r="S51" s="8">
        <v>59.37</v>
      </c>
      <c r="T51" s="8">
        <v>43167</v>
      </c>
      <c r="U51" s="8">
        <v>93.38</v>
      </c>
      <c r="V51" s="8">
        <v>43167</v>
      </c>
      <c r="W51" s="8">
        <v>227.7</v>
      </c>
      <c r="X51" s="8">
        <v>43167</v>
      </c>
      <c r="Y51" s="8">
        <v>79.87</v>
      </c>
      <c r="Z51" s="8">
        <v>43167</v>
      </c>
      <c r="AA51" s="8">
        <v>119.87</v>
      </c>
      <c r="AB51" s="8">
        <v>43167</v>
      </c>
      <c r="AC51" s="8">
        <v>202.23</v>
      </c>
      <c r="AD51" s="8">
        <v>43167</v>
      </c>
      <c r="AE51" s="8">
        <v>162.36000000000001</v>
      </c>
      <c r="AF51" s="8">
        <v>43167</v>
      </c>
      <c r="AG51" s="8">
        <v>240.47</v>
      </c>
      <c r="AH51" s="8">
        <v>43167</v>
      </c>
      <c r="AI51" s="8">
        <v>94.43</v>
      </c>
      <c r="AJ51" s="8">
        <v>43167</v>
      </c>
      <c r="AK51" s="8">
        <v>65.11</v>
      </c>
      <c r="AM51" s="88">
        <v>43167</v>
      </c>
      <c r="AN51" s="88">
        <v>10.71</v>
      </c>
      <c r="AO51" s="108">
        <v>43167</v>
      </c>
      <c r="AP51" s="8">
        <v>112.06</v>
      </c>
      <c r="AQ51" s="107">
        <v>43167</v>
      </c>
      <c r="AR51" s="8">
        <v>85.76</v>
      </c>
      <c r="AS51" s="107">
        <v>43167</v>
      </c>
      <c r="AT51" s="8">
        <v>84.61</v>
      </c>
      <c r="AU51" s="107">
        <v>43167</v>
      </c>
      <c r="AV51" s="8">
        <v>50.2</v>
      </c>
      <c r="AW51" s="107">
        <v>43167</v>
      </c>
      <c r="AX51" s="8">
        <v>24.32</v>
      </c>
      <c r="AY51" s="107">
        <v>43167</v>
      </c>
      <c r="AZ51" s="79">
        <v>102.14</v>
      </c>
      <c r="BB51" s="108">
        <v>43167</v>
      </c>
      <c r="BC51" s="79">
        <v>1621.2370000000001</v>
      </c>
      <c r="BD51" s="107">
        <v>43164</v>
      </c>
      <c r="BE51" s="79">
        <v>2106.58</v>
      </c>
      <c r="BF51" s="107">
        <v>43167</v>
      </c>
      <c r="BG51" s="79">
        <v>2003.2</v>
      </c>
    </row>
    <row r="52" spans="4:59" x14ac:dyDescent="0.3">
      <c r="D52" s="319">
        <v>43168</v>
      </c>
      <c r="E52" s="109">
        <v>61.32</v>
      </c>
      <c r="F52" s="319">
        <v>43168</v>
      </c>
      <c r="G52" s="109">
        <v>104.73</v>
      </c>
      <c r="H52" s="319">
        <v>43168</v>
      </c>
      <c r="I52" s="109">
        <v>75.69</v>
      </c>
      <c r="J52" s="319">
        <v>43168</v>
      </c>
      <c r="K52" s="109">
        <v>440.46</v>
      </c>
      <c r="L52" s="319">
        <v>43168</v>
      </c>
      <c r="M52" s="109">
        <v>119.29</v>
      </c>
      <c r="N52" s="319">
        <v>43168</v>
      </c>
      <c r="O52" s="109">
        <v>127.41</v>
      </c>
      <c r="P52" s="8">
        <v>43168</v>
      </c>
      <c r="Q52" s="8">
        <v>67.92</v>
      </c>
      <c r="R52" s="8">
        <v>43168</v>
      </c>
      <c r="S52" s="8">
        <v>61.61</v>
      </c>
      <c r="T52" s="8">
        <v>43168</v>
      </c>
      <c r="U52" s="8">
        <v>91.46</v>
      </c>
      <c r="V52" s="8">
        <v>43168</v>
      </c>
      <c r="W52" s="8">
        <v>230.34</v>
      </c>
      <c r="X52" s="8">
        <v>43168</v>
      </c>
      <c r="Y52" s="8">
        <v>80.709999999999994</v>
      </c>
      <c r="Z52" s="8">
        <v>43168</v>
      </c>
      <c r="AA52" s="8">
        <v>124.87</v>
      </c>
      <c r="AB52" s="8">
        <v>43168</v>
      </c>
      <c r="AC52" s="8">
        <v>205.09</v>
      </c>
      <c r="AD52" s="8">
        <v>43168</v>
      </c>
      <c r="AE52" s="8">
        <v>165.04</v>
      </c>
      <c r="AF52" s="8">
        <v>43168</v>
      </c>
      <c r="AG52" s="8">
        <v>247.12</v>
      </c>
      <c r="AH52" s="8">
        <v>43168</v>
      </c>
      <c r="AI52" s="8">
        <v>96.54</v>
      </c>
      <c r="AJ52" s="8">
        <v>43168</v>
      </c>
      <c r="AK52" s="8">
        <v>66.3</v>
      </c>
      <c r="AM52" s="88">
        <v>43168</v>
      </c>
      <c r="AN52" s="88">
        <v>10.71</v>
      </c>
      <c r="AO52" s="108">
        <v>43168</v>
      </c>
      <c r="AP52" s="8">
        <v>112.28</v>
      </c>
      <c r="AQ52" s="107">
        <v>43168</v>
      </c>
      <c r="AR52" s="8">
        <v>86.07</v>
      </c>
      <c r="AS52" s="107">
        <v>43168</v>
      </c>
      <c r="AT52" s="8">
        <v>84.41</v>
      </c>
      <c r="AU52" s="107">
        <v>43168</v>
      </c>
      <c r="AV52" s="8">
        <v>50.08</v>
      </c>
      <c r="AW52" s="107">
        <v>43168</v>
      </c>
      <c r="AX52" s="8">
        <v>24.3</v>
      </c>
      <c r="AY52" s="107">
        <v>43168</v>
      </c>
      <c r="AZ52" s="79">
        <v>101.92</v>
      </c>
      <c r="BB52" s="108">
        <v>43168</v>
      </c>
      <c r="BC52" s="79">
        <v>1648.461</v>
      </c>
      <c r="BD52" s="107">
        <v>43165</v>
      </c>
      <c r="BE52" s="79">
        <v>2117.77</v>
      </c>
      <c r="BF52" s="107">
        <v>43168</v>
      </c>
      <c r="BG52" s="79">
        <v>2000.94</v>
      </c>
    </row>
    <row r="53" spans="4:59" x14ac:dyDescent="0.3">
      <c r="D53" s="319">
        <v>43171</v>
      </c>
      <c r="E53" s="109">
        <v>61.17</v>
      </c>
      <c r="F53" s="319">
        <v>43171</v>
      </c>
      <c r="G53" s="109">
        <v>105.17</v>
      </c>
      <c r="H53" s="319">
        <v>43171</v>
      </c>
      <c r="I53" s="109">
        <v>75.27</v>
      </c>
      <c r="J53" s="319">
        <v>43171</v>
      </c>
      <c r="K53" s="109">
        <v>438.95</v>
      </c>
      <c r="L53" s="319">
        <v>43171</v>
      </c>
      <c r="M53" s="109">
        <v>118.3</v>
      </c>
      <c r="N53" s="319">
        <v>43171</v>
      </c>
      <c r="O53" s="109">
        <v>126.78</v>
      </c>
      <c r="P53" s="8">
        <v>43171</v>
      </c>
      <c r="Q53" s="8">
        <v>67.45</v>
      </c>
      <c r="R53" s="8">
        <v>43171</v>
      </c>
      <c r="S53" s="8">
        <v>60.97</v>
      </c>
      <c r="T53" s="8">
        <v>43171</v>
      </c>
      <c r="U53" s="8">
        <v>90.07</v>
      </c>
      <c r="V53" s="8">
        <v>43171</v>
      </c>
      <c r="W53" s="8">
        <v>230.15</v>
      </c>
      <c r="X53" s="8">
        <v>43171</v>
      </c>
      <c r="Y53" s="8">
        <v>80.599999999999994</v>
      </c>
      <c r="Z53" s="8">
        <v>43171</v>
      </c>
      <c r="AA53" s="8">
        <v>125.51</v>
      </c>
      <c r="AB53" s="8">
        <v>43171</v>
      </c>
      <c r="AC53" s="8">
        <v>201.54</v>
      </c>
      <c r="AD53" s="8">
        <v>43171</v>
      </c>
      <c r="AE53" s="8">
        <v>164.99</v>
      </c>
      <c r="AF53" s="8">
        <v>43171</v>
      </c>
      <c r="AG53" s="8">
        <v>246.54</v>
      </c>
      <c r="AH53" s="8">
        <v>43171</v>
      </c>
      <c r="AI53" s="8">
        <v>96.77</v>
      </c>
      <c r="AJ53" s="8">
        <v>43171</v>
      </c>
      <c r="AK53" s="8">
        <v>66.819999999999993</v>
      </c>
      <c r="AM53" s="88">
        <v>43171</v>
      </c>
      <c r="AN53" s="88">
        <v>10.71</v>
      </c>
      <c r="AO53" s="108">
        <v>43171</v>
      </c>
      <c r="AP53" s="8">
        <v>112.26</v>
      </c>
      <c r="AQ53" s="107">
        <v>43171</v>
      </c>
      <c r="AR53" s="8">
        <v>85.93</v>
      </c>
      <c r="AS53" s="107">
        <v>43171</v>
      </c>
      <c r="AT53" s="8">
        <v>84.47</v>
      </c>
      <c r="AU53" s="107">
        <v>43171</v>
      </c>
      <c r="AV53" s="8">
        <v>50.14</v>
      </c>
      <c r="AW53" s="107">
        <v>43171</v>
      </c>
      <c r="AX53" s="8">
        <v>24.3</v>
      </c>
      <c r="AY53" s="107">
        <v>43171</v>
      </c>
      <c r="AZ53" s="79">
        <v>102.16</v>
      </c>
      <c r="BB53" s="108">
        <v>43171</v>
      </c>
      <c r="BC53" s="79">
        <v>1647.415</v>
      </c>
      <c r="BD53" s="107">
        <v>43166</v>
      </c>
      <c r="BE53" s="79">
        <v>2115.98</v>
      </c>
      <c r="BF53" s="107">
        <v>43171</v>
      </c>
      <c r="BG53" s="79">
        <v>2003.48</v>
      </c>
    </row>
    <row r="54" spans="4:59" x14ac:dyDescent="0.3">
      <c r="D54" s="319">
        <v>43172</v>
      </c>
      <c r="E54" s="109">
        <v>60.92</v>
      </c>
      <c r="F54" s="319">
        <v>43172</v>
      </c>
      <c r="G54" s="109">
        <v>103.73</v>
      </c>
      <c r="H54" s="319">
        <v>43172</v>
      </c>
      <c r="I54" s="109">
        <v>75.62</v>
      </c>
      <c r="J54" s="319">
        <v>43172</v>
      </c>
      <c r="K54" s="109">
        <v>440.22</v>
      </c>
      <c r="L54" s="319">
        <v>43172</v>
      </c>
      <c r="M54" s="109">
        <v>119.75</v>
      </c>
      <c r="N54" s="319">
        <v>43172</v>
      </c>
      <c r="O54" s="109">
        <v>126.73</v>
      </c>
      <c r="P54" s="8">
        <v>43172</v>
      </c>
      <c r="Q54" s="8">
        <v>66.680000000000007</v>
      </c>
      <c r="R54" s="8">
        <v>43172</v>
      </c>
      <c r="S54" s="8">
        <v>59.69</v>
      </c>
      <c r="T54" s="8">
        <v>43172</v>
      </c>
      <c r="U54" s="8">
        <v>89.35</v>
      </c>
      <c r="V54" s="8">
        <v>43172</v>
      </c>
      <c r="W54" s="8">
        <v>227.94</v>
      </c>
      <c r="X54" s="8">
        <v>43172</v>
      </c>
      <c r="Y54" s="8">
        <v>80.2</v>
      </c>
      <c r="Z54" s="8">
        <v>43172</v>
      </c>
      <c r="AA54" s="8">
        <v>123.7</v>
      </c>
      <c r="AB54" s="8">
        <v>43172</v>
      </c>
      <c r="AC54" s="8">
        <v>200.98</v>
      </c>
      <c r="AD54" s="8">
        <v>43172</v>
      </c>
      <c r="AE54" s="8">
        <v>163.96</v>
      </c>
      <c r="AF54" s="8">
        <v>43172</v>
      </c>
      <c r="AG54" s="8">
        <v>250.77</v>
      </c>
      <c r="AH54" s="8">
        <v>43172</v>
      </c>
      <c r="AI54" s="8">
        <v>94.41</v>
      </c>
      <c r="AJ54" s="8">
        <v>43172</v>
      </c>
      <c r="AK54" s="8">
        <v>66.17</v>
      </c>
      <c r="AM54" s="88">
        <v>43172</v>
      </c>
      <c r="AN54" s="88">
        <v>10.72</v>
      </c>
      <c r="AO54" s="108">
        <v>43172</v>
      </c>
      <c r="AP54" s="8">
        <v>112.08</v>
      </c>
      <c r="AQ54" s="107">
        <v>43172</v>
      </c>
      <c r="AR54" s="8">
        <v>85.66</v>
      </c>
      <c r="AS54" s="107">
        <v>43172</v>
      </c>
      <c r="AT54" s="8">
        <v>84.45</v>
      </c>
      <c r="AU54" s="107">
        <v>43172</v>
      </c>
      <c r="AV54" s="8">
        <v>50.3</v>
      </c>
      <c r="AW54" s="107">
        <v>43172</v>
      </c>
      <c r="AX54" s="8">
        <v>24.3</v>
      </c>
      <c r="AY54" s="107">
        <v>43172</v>
      </c>
      <c r="AZ54" s="79">
        <v>102.33</v>
      </c>
      <c r="BB54" s="108">
        <v>43172</v>
      </c>
      <c r="BC54" s="79">
        <v>1637.193</v>
      </c>
      <c r="BD54" s="107">
        <v>43167</v>
      </c>
      <c r="BE54" s="79">
        <v>2125.2800000000002</v>
      </c>
      <c r="BF54" s="107">
        <v>43172</v>
      </c>
      <c r="BG54" s="79">
        <v>2005.04</v>
      </c>
    </row>
    <row r="55" spans="4:59" x14ac:dyDescent="0.3">
      <c r="D55" s="319">
        <v>43173</v>
      </c>
      <c r="E55" s="109">
        <v>60.17</v>
      </c>
      <c r="F55" s="319">
        <v>43173</v>
      </c>
      <c r="G55" s="109">
        <v>103.9</v>
      </c>
      <c r="H55" s="319">
        <v>43173</v>
      </c>
      <c r="I55" s="109">
        <v>75.38</v>
      </c>
      <c r="J55" s="319">
        <v>43173</v>
      </c>
      <c r="K55" s="109">
        <v>440.77</v>
      </c>
      <c r="L55" s="319">
        <v>43173</v>
      </c>
      <c r="M55" s="109">
        <v>118.94</v>
      </c>
      <c r="N55" s="319">
        <v>43173</v>
      </c>
      <c r="O55" s="109">
        <v>127.99</v>
      </c>
      <c r="P55" s="8">
        <v>43173</v>
      </c>
      <c r="Q55" s="8">
        <v>66.63</v>
      </c>
      <c r="R55" s="8">
        <v>43173</v>
      </c>
      <c r="S55" s="8">
        <v>60.23</v>
      </c>
      <c r="T55" s="8">
        <v>43173</v>
      </c>
      <c r="U55" s="8">
        <v>88.53</v>
      </c>
      <c r="V55" s="8">
        <v>43173</v>
      </c>
      <c r="W55" s="8">
        <v>227.39</v>
      </c>
      <c r="X55" s="8">
        <v>43173</v>
      </c>
      <c r="Y55" s="8">
        <v>83.31</v>
      </c>
      <c r="Z55" s="8">
        <v>43173</v>
      </c>
      <c r="AA55" s="8">
        <v>123.2</v>
      </c>
      <c r="AB55" s="8">
        <v>43173</v>
      </c>
      <c r="AC55" s="8">
        <v>198.7</v>
      </c>
      <c r="AD55" s="8">
        <v>43173</v>
      </c>
      <c r="AE55" s="8">
        <v>163.13999999999999</v>
      </c>
      <c r="AF55" s="8">
        <v>43173</v>
      </c>
      <c r="AG55" s="8">
        <v>246.91</v>
      </c>
      <c r="AH55" s="8">
        <v>43173</v>
      </c>
      <c r="AI55" s="8">
        <v>93.85</v>
      </c>
      <c r="AJ55" s="8">
        <v>43173</v>
      </c>
      <c r="AK55" s="8">
        <v>66.2</v>
      </c>
      <c r="AM55" s="88">
        <v>43173</v>
      </c>
      <c r="AN55" s="88">
        <v>10.73</v>
      </c>
      <c r="AO55" s="108">
        <v>43173</v>
      </c>
      <c r="AP55" s="8">
        <v>112.33</v>
      </c>
      <c r="AQ55" s="107">
        <v>43173</v>
      </c>
      <c r="AR55" s="8">
        <v>85.56</v>
      </c>
      <c r="AS55" s="107">
        <v>43173</v>
      </c>
      <c r="AT55" s="8">
        <v>84.57</v>
      </c>
      <c r="AU55" s="107">
        <v>43173</v>
      </c>
      <c r="AV55" s="8">
        <v>50.22</v>
      </c>
      <c r="AW55" s="107">
        <v>43173</v>
      </c>
      <c r="AX55" s="8">
        <v>24.305</v>
      </c>
      <c r="AY55" s="107">
        <v>43173</v>
      </c>
      <c r="AZ55" s="79">
        <v>102.53</v>
      </c>
      <c r="BB55" s="108">
        <v>43173</v>
      </c>
      <c r="BC55" s="79">
        <v>1628.1880000000001</v>
      </c>
      <c r="BD55" s="107">
        <v>43168</v>
      </c>
      <c r="BE55" s="79">
        <v>2149.3200000000002</v>
      </c>
      <c r="BF55" s="107">
        <v>43173</v>
      </c>
      <c r="BG55" s="79">
        <v>2008.21</v>
      </c>
    </row>
    <row r="56" spans="4:59" x14ac:dyDescent="0.3">
      <c r="D56" s="319">
        <v>43174</v>
      </c>
      <c r="E56" s="109">
        <v>59.38</v>
      </c>
      <c r="F56" s="319">
        <v>43174</v>
      </c>
      <c r="G56" s="109">
        <v>103.24</v>
      </c>
      <c r="H56" s="319">
        <v>43174</v>
      </c>
      <c r="I56" s="109">
        <v>73.73</v>
      </c>
      <c r="J56" s="319">
        <v>43174</v>
      </c>
      <c r="K56" s="109">
        <v>441.95</v>
      </c>
      <c r="L56" s="319">
        <v>43174</v>
      </c>
      <c r="M56" s="109">
        <v>114.93</v>
      </c>
      <c r="N56" s="319">
        <v>43174</v>
      </c>
      <c r="O56" s="109">
        <v>127.22</v>
      </c>
      <c r="P56" s="8">
        <v>43174</v>
      </c>
      <c r="Q56" s="8">
        <v>66.25</v>
      </c>
      <c r="R56" s="8">
        <v>43174</v>
      </c>
      <c r="S56" s="8">
        <v>60.28</v>
      </c>
      <c r="T56" s="8">
        <v>43174</v>
      </c>
      <c r="U56" s="8">
        <v>88.15</v>
      </c>
      <c r="V56" s="8">
        <v>43174</v>
      </c>
      <c r="W56" s="8">
        <v>226.89</v>
      </c>
      <c r="X56" s="8">
        <v>43174</v>
      </c>
      <c r="Y56" s="8">
        <v>82.57</v>
      </c>
      <c r="Z56" s="8">
        <v>43174</v>
      </c>
      <c r="AA56" s="8">
        <v>123.4</v>
      </c>
      <c r="AB56" s="8">
        <v>43174</v>
      </c>
      <c r="AC56" s="8">
        <v>198.61</v>
      </c>
      <c r="AD56" s="8">
        <v>43174</v>
      </c>
      <c r="AE56" s="8">
        <v>162.87</v>
      </c>
      <c r="AF56" s="8">
        <v>43174</v>
      </c>
      <c r="AG56" s="8">
        <v>247.4</v>
      </c>
      <c r="AH56" s="8">
        <v>43174</v>
      </c>
      <c r="AI56" s="8">
        <v>94.18</v>
      </c>
      <c r="AJ56" s="8">
        <v>43174</v>
      </c>
      <c r="AK56" s="8">
        <v>66.39</v>
      </c>
      <c r="AM56" s="88">
        <v>43174</v>
      </c>
      <c r="AN56" s="88">
        <v>10.73</v>
      </c>
      <c r="AO56" s="108">
        <v>43174</v>
      </c>
      <c r="AP56" s="8">
        <v>112.24</v>
      </c>
      <c r="AQ56" s="107">
        <v>43174</v>
      </c>
      <c r="AR56" s="8">
        <v>85.62</v>
      </c>
      <c r="AS56" s="107">
        <v>43174</v>
      </c>
      <c r="AT56" s="8">
        <v>84.52</v>
      </c>
      <c r="AU56" s="107">
        <v>43174</v>
      </c>
      <c r="AV56" s="8">
        <v>50.242199999999997</v>
      </c>
      <c r="AW56" s="107">
        <v>43174</v>
      </c>
      <c r="AX56" s="8">
        <v>24.31</v>
      </c>
      <c r="AY56" s="107">
        <v>43174</v>
      </c>
      <c r="AZ56" s="79">
        <v>102.49</v>
      </c>
      <c r="BB56" s="108">
        <v>43174</v>
      </c>
      <c r="BC56" s="79">
        <v>1625.9</v>
      </c>
      <c r="BD56" s="107">
        <v>43171</v>
      </c>
      <c r="BE56" s="79">
        <v>2154.2600000000002</v>
      </c>
      <c r="BF56" s="107">
        <v>43174</v>
      </c>
      <c r="BG56" s="79">
        <v>2007.15</v>
      </c>
    </row>
    <row r="57" spans="4:59" x14ac:dyDescent="0.3">
      <c r="D57" s="319">
        <v>43175</v>
      </c>
      <c r="E57" s="109">
        <v>59.15</v>
      </c>
      <c r="F57" s="319">
        <v>43175</v>
      </c>
      <c r="G57" s="109">
        <v>102.87</v>
      </c>
      <c r="H57" s="319">
        <v>43175</v>
      </c>
      <c r="I57" s="109">
        <v>74.27</v>
      </c>
      <c r="J57" s="319">
        <v>43175</v>
      </c>
      <c r="K57" s="109">
        <v>435.86</v>
      </c>
      <c r="L57" s="319">
        <v>43175</v>
      </c>
      <c r="M57" s="109">
        <v>113.71</v>
      </c>
      <c r="N57" s="319">
        <v>43175</v>
      </c>
      <c r="O57" s="109">
        <v>125.97</v>
      </c>
      <c r="P57" s="8">
        <v>43175</v>
      </c>
      <c r="Q57" s="8">
        <v>66.599999999999994</v>
      </c>
      <c r="R57" s="8">
        <v>43175</v>
      </c>
      <c r="S57" s="8">
        <v>59.44</v>
      </c>
      <c r="T57" s="8">
        <v>43175</v>
      </c>
      <c r="U57" s="8">
        <v>87.74</v>
      </c>
      <c r="V57" s="8">
        <v>43175</v>
      </c>
      <c r="W57" s="8">
        <v>228.54</v>
      </c>
      <c r="X57" s="8">
        <v>43175</v>
      </c>
      <c r="Y57" s="8">
        <v>82.16</v>
      </c>
      <c r="Z57" s="8">
        <v>43175</v>
      </c>
      <c r="AA57" s="8">
        <v>124.72</v>
      </c>
      <c r="AB57" s="8">
        <v>43175</v>
      </c>
      <c r="AC57" s="8">
        <v>198.16</v>
      </c>
      <c r="AD57" s="8">
        <v>43175</v>
      </c>
      <c r="AE57" s="8">
        <v>163.16999999999999</v>
      </c>
      <c r="AF57" s="8">
        <v>43175</v>
      </c>
      <c r="AG57" s="8">
        <v>252.03</v>
      </c>
      <c r="AH57" s="8">
        <v>43175</v>
      </c>
      <c r="AI57" s="8">
        <v>94.6</v>
      </c>
      <c r="AJ57" s="8">
        <v>43175</v>
      </c>
      <c r="AK57" s="8">
        <v>65.91</v>
      </c>
      <c r="AM57" s="88">
        <v>43175</v>
      </c>
      <c r="AN57" s="88">
        <v>10.74</v>
      </c>
      <c r="AO57" s="108">
        <v>43175</v>
      </c>
      <c r="AP57" s="8">
        <v>112.23</v>
      </c>
      <c r="AQ57" s="107">
        <v>43175</v>
      </c>
      <c r="AR57" s="8">
        <v>85.8</v>
      </c>
      <c r="AS57" s="107">
        <v>43175</v>
      </c>
      <c r="AT57" s="8">
        <v>84.58</v>
      </c>
      <c r="AU57" s="107">
        <v>43175</v>
      </c>
      <c r="AV57" s="8">
        <v>50.14</v>
      </c>
      <c r="AW57" s="107">
        <v>43175</v>
      </c>
      <c r="AX57" s="8">
        <v>24.3</v>
      </c>
      <c r="AY57" s="107">
        <v>43175</v>
      </c>
      <c r="AZ57" s="79">
        <v>102.37</v>
      </c>
      <c r="BB57" s="108">
        <v>43175</v>
      </c>
      <c r="BC57" s="79">
        <v>1629.6790000000001</v>
      </c>
      <c r="BD57" s="107">
        <v>43172</v>
      </c>
      <c r="BE57" s="79">
        <v>2144.6</v>
      </c>
      <c r="BF57" s="107">
        <v>43175</v>
      </c>
      <c r="BG57" s="79">
        <v>2005.4</v>
      </c>
    </row>
    <row r="58" spans="4:59" x14ac:dyDescent="0.3">
      <c r="D58" s="319">
        <v>43178</v>
      </c>
      <c r="E58" s="109">
        <v>58.3</v>
      </c>
      <c r="F58" s="319">
        <v>43178</v>
      </c>
      <c r="G58" s="109">
        <v>101.48</v>
      </c>
      <c r="H58" s="319">
        <v>43178</v>
      </c>
      <c r="I58" s="109">
        <v>74.13</v>
      </c>
      <c r="J58" s="319">
        <v>43178</v>
      </c>
      <c r="K58" s="109">
        <v>426.86</v>
      </c>
      <c r="L58" s="319">
        <v>43178</v>
      </c>
      <c r="M58" s="109">
        <v>112.03</v>
      </c>
      <c r="N58" s="319">
        <v>43178</v>
      </c>
      <c r="O58" s="109">
        <v>124.98</v>
      </c>
      <c r="P58" s="8">
        <v>43178</v>
      </c>
      <c r="Q58" s="8">
        <v>66.069999999999993</v>
      </c>
      <c r="R58" s="8">
        <v>43178</v>
      </c>
      <c r="S58" s="8">
        <v>58.5</v>
      </c>
      <c r="T58" s="8">
        <v>43178</v>
      </c>
      <c r="U58" s="8">
        <v>86.45</v>
      </c>
      <c r="V58" s="8">
        <v>43178</v>
      </c>
      <c r="W58" s="8">
        <v>226.35</v>
      </c>
      <c r="X58" s="8">
        <v>43178</v>
      </c>
      <c r="Y58" s="8">
        <v>80.3</v>
      </c>
      <c r="Z58" s="8">
        <v>43178</v>
      </c>
      <c r="AA58" s="8">
        <v>123.06</v>
      </c>
      <c r="AB58" s="8">
        <v>43178</v>
      </c>
      <c r="AC58" s="8">
        <v>198.69</v>
      </c>
      <c r="AD58" s="8">
        <v>43178</v>
      </c>
      <c r="AE58" s="8">
        <v>161.09</v>
      </c>
      <c r="AF58" s="8">
        <v>43178</v>
      </c>
      <c r="AG58" s="8">
        <v>249.61</v>
      </c>
      <c r="AH58" s="8">
        <v>43178</v>
      </c>
      <c r="AI58" s="8">
        <v>92.89</v>
      </c>
      <c r="AJ58" s="8">
        <v>43178</v>
      </c>
      <c r="AK58" s="8">
        <v>65.709999999999994</v>
      </c>
      <c r="AM58" s="88">
        <v>43178</v>
      </c>
      <c r="AN58" s="88">
        <v>10.74</v>
      </c>
      <c r="AO58" s="108">
        <v>43178</v>
      </c>
      <c r="AP58" s="8">
        <v>111.76</v>
      </c>
      <c r="AQ58" s="107">
        <v>43178</v>
      </c>
      <c r="AR58" s="8">
        <v>85.45</v>
      </c>
      <c r="AS58" s="107">
        <v>43178</v>
      </c>
      <c r="AT58" s="8">
        <v>84.38</v>
      </c>
      <c r="AU58" s="107">
        <v>43178</v>
      </c>
      <c r="AV58" s="8">
        <v>50.17</v>
      </c>
      <c r="AW58" s="107">
        <v>43178</v>
      </c>
      <c r="AX58" s="8">
        <v>24.27</v>
      </c>
      <c r="AY58" s="107">
        <v>43178</v>
      </c>
      <c r="AZ58" s="79">
        <v>102.27</v>
      </c>
      <c r="BB58" s="108">
        <v>43178</v>
      </c>
      <c r="BC58" s="79">
        <v>1607.69</v>
      </c>
      <c r="BD58" s="107">
        <v>43173</v>
      </c>
      <c r="BE58" s="79">
        <v>2134.5100000000002</v>
      </c>
      <c r="BF58" s="107">
        <v>43178</v>
      </c>
      <c r="BG58" s="79">
        <v>2005.93</v>
      </c>
    </row>
    <row r="59" spans="4:59" x14ac:dyDescent="0.3">
      <c r="D59" s="319">
        <v>43179</v>
      </c>
      <c r="E59" s="109">
        <v>58.24</v>
      </c>
      <c r="F59" s="319">
        <v>43179</v>
      </c>
      <c r="G59" s="109">
        <v>101.35</v>
      </c>
      <c r="H59" s="319">
        <v>43179</v>
      </c>
      <c r="I59" s="109">
        <v>74.02</v>
      </c>
      <c r="J59" s="319">
        <v>43179</v>
      </c>
      <c r="K59" s="109">
        <v>430.19</v>
      </c>
      <c r="L59" s="319">
        <v>43179</v>
      </c>
      <c r="M59" s="109">
        <v>112.65</v>
      </c>
      <c r="N59" s="319">
        <v>43179</v>
      </c>
      <c r="O59" s="109">
        <v>125.12</v>
      </c>
      <c r="P59" s="8">
        <v>43179</v>
      </c>
      <c r="Q59" s="8">
        <v>66.430000000000007</v>
      </c>
      <c r="R59" s="8">
        <v>43179</v>
      </c>
      <c r="S59" s="8">
        <v>59.23</v>
      </c>
      <c r="T59" s="8">
        <v>43179</v>
      </c>
      <c r="U59" s="8">
        <v>85.7</v>
      </c>
      <c r="V59" s="8">
        <v>43179</v>
      </c>
      <c r="W59" s="8">
        <v>227.61</v>
      </c>
      <c r="X59" s="8">
        <v>43179</v>
      </c>
      <c r="Y59" s="8">
        <v>80.86</v>
      </c>
      <c r="Z59" s="8">
        <v>43179</v>
      </c>
      <c r="AA59" s="8">
        <v>125.11</v>
      </c>
      <c r="AB59" s="8">
        <v>43179</v>
      </c>
      <c r="AC59" s="8">
        <v>200.06</v>
      </c>
      <c r="AD59" s="8">
        <v>43179</v>
      </c>
      <c r="AE59" s="8">
        <v>161.30000000000001</v>
      </c>
      <c r="AF59" s="8">
        <v>43179</v>
      </c>
      <c r="AG59" s="8">
        <v>251.99</v>
      </c>
      <c r="AH59" s="8">
        <v>43179</v>
      </c>
      <c r="AI59" s="8">
        <v>93.13</v>
      </c>
      <c r="AJ59" s="8">
        <v>43179</v>
      </c>
      <c r="AK59" s="8">
        <v>66.8</v>
      </c>
      <c r="AM59" s="88">
        <v>43179</v>
      </c>
      <c r="AN59" s="88">
        <v>10.74</v>
      </c>
      <c r="AO59" s="108">
        <v>43179</v>
      </c>
      <c r="AP59" s="8">
        <v>111.53</v>
      </c>
      <c r="AQ59" s="107">
        <v>43179</v>
      </c>
      <c r="AR59" s="8">
        <v>85.62</v>
      </c>
      <c r="AS59" s="107">
        <v>43179</v>
      </c>
      <c r="AT59" s="8">
        <v>84.17</v>
      </c>
      <c r="AU59" s="107">
        <v>43179</v>
      </c>
      <c r="AV59" s="8">
        <v>50.060099999999998</v>
      </c>
      <c r="AW59" s="107">
        <v>43179</v>
      </c>
      <c r="AX59" s="8">
        <v>24.29</v>
      </c>
      <c r="AY59" s="107">
        <v>43179</v>
      </c>
      <c r="AZ59" s="79">
        <v>102.07</v>
      </c>
      <c r="BB59" s="108">
        <v>43179</v>
      </c>
      <c r="BC59" s="79">
        <v>1609.9829999999999</v>
      </c>
      <c r="BD59" s="107">
        <v>43174</v>
      </c>
      <c r="BE59" s="79">
        <v>2133.35</v>
      </c>
      <c r="BF59" s="107">
        <v>43179</v>
      </c>
      <c r="BG59" s="79">
        <v>2001.88</v>
      </c>
    </row>
    <row r="60" spans="4:59" x14ac:dyDescent="0.3">
      <c r="D60" s="319">
        <v>43180</v>
      </c>
      <c r="E60" s="109">
        <v>58.9</v>
      </c>
      <c r="F60" s="319">
        <v>43180</v>
      </c>
      <c r="G60" s="109">
        <v>101.82</v>
      </c>
      <c r="H60" s="319">
        <v>43180</v>
      </c>
      <c r="I60" s="109">
        <v>73.69</v>
      </c>
      <c r="J60" s="319">
        <v>43180</v>
      </c>
      <c r="K60" s="109">
        <v>424.99</v>
      </c>
      <c r="L60" s="319">
        <v>43180</v>
      </c>
      <c r="M60" s="109">
        <v>112.45</v>
      </c>
      <c r="N60" s="319">
        <v>43180</v>
      </c>
      <c r="O60" s="109">
        <v>121.7</v>
      </c>
      <c r="P60" s="8">
        <v>43180</v>
      </c>
      <c r="Q60" s="8">
        <v>66.099999999999994</v>
      </c>
      <c r="R60" s="8">
        <v>43180</v>
      </c>
      <c r="S60" s="8">
        <v>60.78</v>
      </c>
      <c r="T60" s="8">
        <v>43180</v>
      </c>
      <c r="U60" s="8">
        <v>86.6</v>
      </c>
      <c r="V60" s="8">
        <v>43180</v>
      </c>
      <c r="W60" s="8">
        <v>226.07</v>
      </c>
      <c r="X60" s="8">
        <v>43180</v>
      </c>
      <c r="Y60" s="8">
        <v>81.040000000000006</v>
      </c>
      <c r="Z60" s="8">
        <v>43180</v>
      </c>
      <c r="AA60" s="8">
        <v>125.39</v>
      </c>
      <c r="AB60" s="8">
        <v>43180</v>
      </c>
      <c r="AC60" s="8">
        <v>200.49</v>
      </c>
      <c r="AD60" s="8">
        <v>43180</v>
      </c>
      <c r="AE60" s="8">
        <v>161.16</v>
      </c>
      <c r="AF60" s="8">
        <v>43180</v>
      </c>
      <c r="AG60" s="8">
        <v>249.02</v>
      </c>
      <c r="AH60" s="8">
        <v>43180</v>
      </c>
      <c r="AI60" s="8">
        <v>92.48</v>
      </c>
      <c r="AJ60" s="8">
        <v>43180</v>
      </c>
      <c r="AK60" s="8">
        <v>66.349999999999994</v>
      </c>
      <c r="AM60" s="88">
        <v>43180</v>
      </c>
      <c r="AN60" s="88">
        <v>10.74</v>
      </c>
      <c r="AO60" s="108">
        <v>43180</v>
      </c>
      <c r="AP60" s="8">
        <v>111.87</v>
      </c>
      <c r="AQ60" s="107">
        <v>43180</v>
      </c>
      <c r="AR60" s="8">
        <v>85.65</v>
      </c>
      <c r="AS60" s="107">
        <v>43180</v>
      </c>
      <c r="AT60" s="8">
        <v>84.13</v>
      </c>
      <c r="AU60" s="107">
        <v>43180</v>
      </c>
      <c r="AV60" s="8">
        <v>50.07</v>
      </c>
      <c r="AW60" s="107">
        <v>43180</v>
      </c>
      <c r="AX60" s="8">
        <v>24.31</v>
      </c>
      <c r="AY60" s="107">
        <v>43180</v>
      </c>
      <c r="AZ60" s="79">
        <v>102.14</v>
      </c>
      <c r="BB60" s="108">
        <v>43180</v>
      </c>
      <c r="BC60" s="79">
        <v>1608.5709999999999</v>
      </c>
      <c r="BD60" s="107">
        <v>43175</v>
      </c>
      <c r="BE60" s="79">
        <v>2134.0500000000002</v>
      </c>
      <c r="BF60" s="107">
        <v>43180</v>
      </c>
      <c r="BG60" s="79">
        <v>1999.29</v>
      </c>
    </row>
    <row r="61" spans="4:59" x14ac:dyDescent="0.3">
      <c r="D61" s="319">
        <v>43181</v>
      </c>
      <c r="E61" s="109">
        <v>57.14</v>
      </c>
      <c r="F61" s="319">
        <v>43181</v>
      </c>
      <c r="G61" s="109">
        <v>100.6</v>
      </c>
      <c r="H61" s="319">
        <v>43181</v>
      </c>
      <c r="I61" s="109">
        <v>72.7</v>
      </c>
      <c r="J61" s="319">
        <v>43181</v>
      </c>
      <c r="K61" s="109">
        <v>413.9</v>
      </c>
      <c r="L61" s="319">
        <v>43181</v>
      </c>
      <c r="M61" s="109">
        <v>98.1</v>
      </c>
      <c r="N61" s="319">
        <v>43181</v>
      </c>
      <c r="O61" s="109">
        <v>118.04</v>
      </c>
      <c r="P61" s="8">
        <v>43181</v>
      </c>
      <c r="Q61" s="8">
        <v>63.95</v>
      </c>
      <c r="R61" s="8">
        <v>43181</v>
      </c>
      <c r="S61" s="8">
        <v>58.96</v>
      </c>
      <c r="T61" s="8">
        <v>43181</v>
      </c>
      <c r="U61" s="8">
        <v>84.66</v>
      </c>
      <c r="V61" s="8">
        <v>43181</v>
      </c>
      <c r="W61" s="8">
        <v>224.23</v>
      </c>
      <c r="X61" s="8">
        <v>43181</v>
      </c>
      <c r="Y61" s="8">
        <v>78.56</v>
      </c>
      <c r="Z61" s="8">
        <v>43181</v>
      </c>
      <c r="AA61" s="8">
        <v>120.03</v>
      </c>
      <c r="AB61" s="8">
        <v>43181</v>
      </c>
      <c r="AC61" s="8">
        <v>194.1</v>
      </c>
      <c r="AD61" s="8">
        <v>43181</v>
      </c>
      <c r="AE61" s="8">
        <v>156.59</v>
      </c>
      <c r="AF61" s="8">
        <v>43181</v>
      </c>
      <c r="AG61" s="8">
        <v>236.27</v>
      </c>
      <c r="AH61" s="8">
        <v>43181</v>
      </c>
      <c r="AI61" s="8">
        <v>89.79</v>
      </c>
      <c r="AJ61" s="8">
        <v>43181</v>
      </c>
      <c r="AK61" s="8">
        <v>64.42</v>
      </c>
      <c r="AM61" s="88">
        <v>43181</v>
      </c>
      <c r="AN61" s="88">
        <v>10.76</v>
      </c>
      <c r="AO61" s="108">
        <v>43181</v>
      </c>
      <c r="AP61" s="8">
        <v>111.54</v>
      </c>
      <c r="AQ61" s="107">
        <v>43181</v>
      </c>
      <c r="AR61" s="8">
        <v>85.14</v>
      </c>
      <c r="AS61" s="107">
        <v>43181</v>
      </c>
      <c r="AT61" s="8">
        <v>84.26</v>
      </c>
      <c r="AU61" s="107">
        <v>43181</v>
      </c>
      <c r="AV61" s="8">
        <v>50.155000000000001</v>
      </c>
      <c r="AW61" s="107">
        <v>43181</v>
      </c>
      <c r="AX61" s="8">
        <v>24.36</v>
      </c>
      <c r="AY61" s="107">
        <v>43181</v>
      </c>
      <c r="AZ61" s="79">
        <v>102.56</v>
      </c>
      <c r="BB61" s="108">
        <v>43181</v>
      </c>
      <c r="BC61" s="79">
        <v>1568.722</v>
      </c>
      <c r="BD61" s="107">
        <v>43178</v>
      </c>
      <c r="BE61" s="79">
        <v>2110.4</v>
      </c>
      <c r="BF61" s="107">
        <v>43181</v>
      </c>
      <c r="BG61" s="79">
        <v>2005.96</v>
      </c>
    </row>
    <row r="62" spans="4:59" x14ac:dyDescent="0.3">
      <c r="D62" s="319">
        <v>43182</v>
      </c>
      <c r="E62" s="109">
        <v>56.02</v>
      </c>
      <c r="F62" s="319">
        <v>43182</v>
      </c>
      <c r="G62" s="109">
        <v>98.54</v>
      </c>
      <c r="H62" s="319">
        <v>43182</v>
      </c>
      <c r="I62" s="109">
        <v>71.540000000000006</v>
      </c>
      <c r="J62" s="319">
        <v>43182</v>
      </c>
      <c r="K62" s="109">
        <v>399.15</v>
      </c>
      <c r="L62" s="319">
        <v>43182</v>
      </c>
      <c r="M62" s="109">
        <v>97.46</v>
      </c>
      <c r="N62" s="319">
        <v>43182</v>
      </c>
      <c r="O62" s="109">
        <v>114.43</v>
      </c>
      <c r="P62" s="8">
        <v>43182</v>
      </c>
      <c r="Q62" s="8">
        <v>62.06</v>
      </c>
      <c r="R62" s="8">
        <v>43182</v>
      </c>
      <c r="S62" s="8">
        <v>55.38</v>
      </c>
      <c r="T62" s="8">
        <v>43182</v>
      </c>
      <c r="U62" s="8">
        <v>84.22</v>
      </c>
      <c r="V62" s="8">
        <v>43182</v>
      </c>
      <c r="W62" s="8">
        <v>220.92</v>
      </c>
      <c r="X62" s="8">
        <v>43182</v>
      </c>
      <c r="Y62" s="8">
        <v>76.44</v>
      </c>
      <c r="Z62" s="8">
        <v>43182</v>
      </c>
      <c r="AA62" s="8">
        <v>114.89</v>
      </c>
      <c r="AB62" s="8">
        <v>43182</v>
      </c>
      <c r="AC62" s="8">
        <v>194.72</v>
      </c>
      <c r="AD62" s="8">
        <v>43182</v>
      </c>
      <c r="AE62" s="8">
        <v>153.26</v>
      </c>
      <c r="AF62" s="8">
        <v>43182</v>
      </c>
      <c r="AG62" s="8">
        <v>229.48</v>
      </c>
      <c r="AH62" s="8">
        <v>43182</v>
      </c>
      <c r="AI62" s="8">
        <v>87.18</v>
      </c>
      <c r="AJ62" s="8">
        <v>43182</v>
      </c>
      <c r="AK62" s="8">
        <v>64.63</v>
      </c>
      <c r="AM62" s="88">
        <v>43182</v>
      </c>
      <c r="AN62" s="88">
        <v>10.76</v>
      </c>
      <c r="AO62" s="108">
        <v>43182</v>
      </c>
      <c r="AP62" s="8">
        <v>111.09</v>
      </c>
      <c r="AQ62" s="107">
        <v>43182</v>
      </c>
      <c r="AR62" s="8">
        <v>84.92</v>
      </c>
      <c r="AS62" s="107">
        <v>43182</v>
      </c>
      <c r="AT62" s="8">
        <v>84.15</v>
      </c>
      <c r="AU62" s="107">
        <v>43182</v>
      </c>
      <c r="AV62" s="8">
        <v>50.22</v>
      </c>
      <c r="AW62" s="107">
        <v>43182</v>
      </c>
      <c r="AX62" s="8">
        <v>24.37</v>
      </c>
      <c r="AY62" s="107">
        <v>43182</v>
      </c>
      <c r="AZ62" s="79">
        <v>102.7</v>
      </c>
      <c r="BB62" s="108">
        <v>43182</v>
      </c>
      <c r="BC62" s="79">
        <v>1536.2670000000001</v>
      </c>
      <c r="BD62" s="107">
        <v>43179</v>
      </c>
      <c r="BE62" s="79">
        <v>2110.91</v>
      </c>
      <c r="BF62" s="107">
        <v>43182</v>
      </c>
      <c r="BG62" s="79">
        <v>2005.99</v>
      </c>
    </row>
    <row r="63" spans="4:59" x14ac:dyDescent="0.3">
      <c r="D63" s="319">
        <v>43185</v>
      </c>
      <c r="E63" s="109">
        <v>57.17</v>
      </c>
      <c r="F63" s="319">
        <v>43185</v>
      </c>
      <c r="G63" s="109">
        <v>100.65</v>
      </c>
      <c r="H63" s="319">
        <v>43185</v>
      </c>
      <c r="I63" s="109">
        <v>73.94</v>
      </c>
      <c r="J63" s="319">
        <v>43185</v>
      </c>
      <c r="K63" s="109">
        <v>415.12</v>
      </c>
      <c r="L63" s="319">
        <v>43185</v>
      </c>
      <c r="M63" s="109">
        <v>95.28</v>
      </c>
      <c r="N63" s="319">
        <v>43185</v>
      </c>
      <c r="O63" s="109">
        <v>118.97</v>
      </c>
      <c r="P63" s="8">
        <v>43185</v>
      </c>
      <c r="Q63" s="8">
        <v>63.4</v>
      </c>
      <c r="R63" s="8">
        <v>43185</v>
      </c>
      <c r="S63" s="8">
        <v>58.47</v>
      </c>
      <c r="T63" s="8">
        <v>43185</v>
      </c>
      <c r="U63" s="8">
        <v>85.08</v>
      </c>
      <c r="V63" s="8">
        <v>43185</v>
      </c>
      <c r="W63" s="8">
        <v>220.35</v>
      </c>
      <c r="X63" s="8">
        <v>43185</v>
      </c>
      <c r="Y63" s="8">
        <v>78.95</v>
      </c>
      <c r="Z63" s="8">
        <v>43185</v>
      </c>
      <c r="AA63" s="8">
        <v>119.85</v>
      </c>
      <c r="AB63" s="8">
        <v>43185</v>
      </c>
      <c r="AC63" s="8">
        <v>199.82</v>
      </c>
      <c r="AD63" s="8">
        <v>43185</v>
      </c>
      <c r="AE63" s="8">
        <v>157.32</v>
      </c>
      <c r="AF63" s="8">
        <v>43185</v>
      </c>
      <c r="AG63" s="8">
        <v>239.85</v>
      </c>
      <c r="AH63" s="8">
        <v>43185</v>
      </c>
      <c r="AI63" s="8">
        <v>93.78</v>
      </c>
      <c r="AJ63" s="8">
        <v>43185</v>
      </c>
      <c r="AK63" s="8">
        <v>65.900000000000006</v>
      </c>
      <c r="AM63" s="88">
        <v>43185</v>
      </c>
      <c r="AN63" s="88">
        <v>10.77</v>
      </c>
      <c r="AO63" s="108">
        <v>43185</v>
      </c>
      <c r="AP63" s="8">
        <v>111.76</v>
      </c>
      <c r="AQ63" s="107">
        <v>43185</v>
      </c>
      <c r="AR63" s="8">
        <v>85.47</v>
      </c>
      <c r="AS63" s="107">
        <v>43185</v>
      </c>
      <c r="AT63" s="8">
        <v>84.16</v>
      </c>
      <c r="AU63" s="107">
        <v>43185</v>
      </c>
      <c r="AV63" s="8">
        <v>50.1</v>
      </c>
      <c r="AW63" s="107">
        <v>43185</v>
      </c>
      <c r="AX63" s="8">
        <v>24.35</v>
      </c>
      <c r="AY63" s="107">
        <v>43185</v>
      </c>
      <c r="AZ63" s="79">
        <v>102.42</v>
      </c>
      <c r="BB63" s="108">
        <v>43185</v>
      </c>
      <c r="BC63" s="79">
        <v>1576.5</v>
      </c>
      <c r="BD63" s="107">
        <v>43180</v>
      </c>
      <c r="BE63" s="79">
        <v>2109.1799999999998</v>
      </c>
      <c r="BF63" s="107">
        <v>43185</v>
      </c>
      <c r="BG63" s="79">
        <v>2005.29</v>
      </c>
    </row>
    <row r="64" spans="4:59" x14ac:dyDescent="0.3">
      <c r="D64" s="319">
        <v>43186</v>
      </c>
      <c r="E64" s="109">
        <v>56.59</v>
      </c>
      <c r="F64" s="319">
        <v>43186</v>
      </c>
      <c r="G64" s="109">
        <v>99.36</v>
      </c>
      <c r="H64" s="319">
        <v>43186</v>
      </c>
      <c r="I64" s="109">
        <v>74.03</v>
      </c>
      <c r="J64" s="319">
        <v>43186</v>
      </c>
      <c r="K64" s="109">
        <v>405.22</v>
      </c>
      <c r="L64" s="319">
        <v>43186</v>
      </c>
      <c r="M64" s="109">
        <v>92.01</v>
      </c>
      <c r="N64" s="319">
        <v>43186</v>
      </c>
      <c r="O64" s="109">
        <v>113.81</v>
      </c>
      <c r="P64" s="8">
        <v>43186</v>
      </c>
      <c r="Q64" s="8">
        <v>62.41</v>
      </c>
      <c r="R64" s="8">
        <v>43186</v>
      </c>
      <c r="S64" s="8">
        <v>55.44</v>
      </c>
      <c r="T64" s="8">
        <v>43186</v>
      </c>
      <c r="U64" s="8">
        <v>84.07</v>
      </c>
      <c r="V64" s="8">
        <v>43186</v>
      </c>
      <c r="W64" s="8">
        <v>218.47</v>
      </c>
      <c r="X64" s="8">
        <v>43186</v>
      </c>
      <c r="Y64" s="8">
        <v>76.31</v>
      </c>
      <c r="Z64" s="8">
        <v>43186</v>
      </c>
      <c r="AA64" s="8">
        <v>115.72</v>
      </c>
      <c r="AB64" s="8">
        <v>43186</v>
      </c>
      <c r="AC64" s="8">
        <v>196.66</v>
      </c>
      <c r="AD64" s="8">
        <v>43186</v>
      </c>
      <c r="AE64" s="8">
        <v>154.61000000000001</v>
      </c>
      <c r="AF64" s="8">
        <v>43186</v>
      </c>
      <c r="AG64" s="8">
        <v>234.64</v>
      </c>
      <c r="AH64" s="8">
        <v>43186</v>
      </c>
      <c r="AI64" s="8">
        <v>89.47</v>
      </c>
      <c r="AJ64" s="8">
        <v>43186</v>
      </c>
      <c r="AK64" s="8">
        <v>66.17</v>
      </c>
      <c r="AM64" s="88">
        <v>43186</v>
      </c>
      <c r="AN64" s="88">
        <v>10.76</v>
      </c>
      <c r="AO64" s="108">
        <v>43186</v>
      </c>
      <c r="AP64" s="8">
        <v>111.93</v>
      </c>
      <c r="AQ64" s="107">
        <v>43186</v>
      </c>
      <c r="AR64" s="8">
        <v>85.39</v>
      </c>
      <c r="AS64" s="107">
        <v>43186</v>
      </c>
      <c r="AT64" s="8">
        <v>84.51</v>
      </c>
      <c r="AU64" s="107">
        <v>43186</v>
      </c>
      <c r="AV64" s="8">
        <v>50.34</v>
      </c>
      <c r="AW64" s="107">
        <v>43186</v>
      </c>
      <c r="AX64" s="8">
        <v>24.41</v>
      </c>
      <c r="AY64" s="107">
        <v>43186</v>
      </c>
      <c r="AZ64" s="79">
        <v>103</v>
      </c>
      <c r="BB64" s="108">
        <v>43186</v>
      </c>
      <c r="BC64" s="79">
        <v>1549.0160000000001</v>
      </c>
      <c r="BD64" s="107">
        <v>43181</v>
      </c>
      <c r="BE64" s="79">
        <v>2072.94</v>
      </c>
      <c r="BF64" s="107">
        <v>43186</v>
      </c>
      <c r="BG64" s="79">
        <v>2011.08</v>
      </c>
    </row>
    <row r="65" spans="4:59" x14ac:dyDescent="0.3">
      <c r="D65" s="319">
        <v>43187</v>
      </c>
      <c r="E65" s="109">
        <v>55.87</v>
      </c>
      <c r="F65" s="319">
        <v>43187</v>
      </c>
      <c r="G65" s="109">
        <v>98.54</v>
      </c>
      <c r="H65" s="319">
        <v>43187</v>
      </c>
      <c r="I65" s="109">
        <v>72.930000000000007</v>
      </c>
      <c r="J65" s="319">
        <v>43187</v>
      </c>
      <c r="K65" s="109">
        <v>402.39</v>
      </c>
      <c r="L65" s="319">
        <v>43187</v>
      </c>
      <c r="M65" s="109">
        <v>94.27</v>
      </c>
      <c r="N65" s="319">
        <v>43187</v>
      </c>
      <c r="O65" s="109">
        <v>112.88</v>
      </c>
      <c r="P65" s="8">
        <v>43187</v>
      </c>
      <c r="Q65" s="8">
        <v>62.57</v>
      </c>
      <c r="R65" s="8">
        <v>43187</v>
      </c>
      <c r="S65" s="8">
        <v>54.06</v>
      </c>
      <c r="T65" s="8">
        <v>43187</v>
      </c>
      <c r="U65" s="8">
        <v>83.82</v>
      </c>
      <c r="V65" s="8">
        <v>43187</v>
      </c>
      <c r="W65" s="8">
        <v>220.49</v>
      </c>
      <c r="X65" s="8">
        <v>43187</v>
      </c>
      <c r="Y65" s="8">
        <v>75.06</v>
      </c>
      <c r="Z65" s="8">
        <v>43187</v>
      </c>
      <c r="AA65" s="8">
        <v>113.21</v>
      </c>
      <c r="AB65" s="8">
        <v>43187</v>
      </c>
      <c r="AC65" s="8">
        <v>195.1</v>
      </c>
      <c r="AD65" s="8">
        <v>43187</v>
      </c>
      <c r="AE65" s="8">
        <v>154.19</v>
      </c>
      <c r="AF65" s="8">
        <v>43187</v>
      </c>
      <c r="AG65" s="8">
        <v>234.8</v>
      </c>
      <c r="AH65" s="8">
        <v>43187</v>
      </c>
      <c r="AI65" s="8">
        <v>89.39</v>
      </c>
      <c r="AJ65" s="8">
        <v>43187</v>
      </c>
      <c r="AK65" s="8">
        <v>65.44</v>
      </c>
      <c r="AM65" s="88">
        <v>43187</v>
      </c>
      <c r="AN65" s="88">
        <v>10.77</v>
      </c>
      <c r="AO65" s="108">
        <v>43187</v>
      </c>
      <c r="AP65" s="8">
        <v>112.22</v>
      </c>
      <c r="AQ65" s="107">
        <v>43187</v>
      </c>
      <c r="AR65" s="8">
        <v>85.35</v>
      </c>
      <c r="AS65" s="107">
        <v>43187</v>
      </c>
      <c r="AT65" s="8">
        <v>84.58</v>
      </c>
      <c r="AU65" s="107">
        <v>43187</v>
      </c>
      <c r="AV65" s="8">
        <v>50.24</v>
      </c>
      <c r="AW65" s="107">
        <v>43187</v>
      </c>
      <c r="AX65" s="8">
        <v>24.344999999999999</v>
      </c>
      <c r="AY65" s="107">
        <v>43187</v>
      </c>
      <c r="AZ65" s="79">
        <v>102.98</v>
      </c>
      <c r="BB65" s="108">
        <v>43187</v>
      </c>
      <c r="BC65" s="79">
        <v>1544.777</v>
      </c>
      <c r="BD65" s="107">
        <v>43182</v>
      </c>
      <c r="BE65" s="79">
        <v>2036.55</v>
      </c>
      <c r="BF65" s="107">
        <v>43187</v>
      </c>
      <c r="BG65" s="79">
        <v>2012.11</v>
      </c>
    </row>
    <row r="66" spans="4:59" x14ac:dyDescent="0.3">
      <c r="D66" s="319">
        <v>43188</v>
      </c>
      <c r="E66" s="109">
        <v>56.94</v>
      </c>
      <c r="F66" s="319">
        <v>43188</v>
      </c>
      <c r="G66" s="109">
        <v>100.44</v>
      </c>
      <c r="H66" s="319">
        <v>43188</v>
      </c>
      <c r="I66" s="109">
        <v>73.19</v>
      </c>
      <c r="J66" s="319">
        <v>43188</v>
      </c>
      <c r="K66" s="109">
        <v>412.83</v>
      </c>
      <c r="L66" s="319">
        <v>43188</v>
      </c>
      <c r="M66" s="109">
        <v>94.65</v>
      </c>
      <c r="N66" s="319">
        <v>43188</v>
      </c>
      <c r="O66" s="109">
        <v>116.3</v>
      </c>
      <c r="P66" s="8">
        <v>43188</v>
      </c>
      <c r="Q66" s="8">
        <v>63.25</v>
      </c>
      <c r="R66" s="8">
        <v>43188</v>
      </c>
      <c r="S66" s="8">
        <v>55.61</v>
      </c>
      <c r="T66" s="8">
        <v>43188</v>
      </c>
      <c r="U66" s="8">
        <v>84.3</v>
      </c>
      <c r="V66" s="8">
        <v>43188</v>
      </c>
      <c r="W66" s="8">
        <v>227.92</v>
      </c>
      <c r="X66" s="8">
        <v>43188</v>
      </c>
      <c r="Y66" s="8">
        <v>75.87</v>
      </c>
      <c r="Z66" s="8">
        <v>43188</v>
      </c>
      <c r="AA66" s="8">
        <v>115.77</v>
      </c>
      <c r="AB66" s="8">
        <v>43188</v>
      </c>
      <c r="AC66" s="8">
        <v>197.96</v>
      </c>
      <c r="AD66" s="8">
        <v>43188</v>
      </c>
      <c r="AE66" s="8">
        <v>156.34</v>
      </c>
      <c r="AF66" s="8">
        <v>43188</v>
      </c>
      <c r="AG66" s="8">
        <v>240.11</v>
      </c>
      <c r="AH66" s="8">
        <v>43188</v>
      </c>
      <c r="AI66" s="8">
        <v>91.27</v>
      </c>
      <c r="AJ66" s="8">
        <v>43188</v>
      </c>
      <c r="AK66" s="8">
        <v>66.44</v>
      </c>
      <c r="AM66" s="88">
        <v>43188</v>
      </c>
      <c r="AN66" s="88">
        <v>10.78</v>
      </c>
      <c r="AO66" s="108">
        <v>43188</v>
      </c>
      <c r="AP66" s="8">
        <v>112.82</v>
      </c>
      <c r="AQ66" s="107">
        <v>43188</v>
      </c>
      <c r="AR66" s="8">
        <v>85.64</v>
      </c>
      <c r="AS66" s="107">
        <v>43188</v>
      </c>
      <c r="AT66" s="8">
        <v>84.84</v>
      </c>
      <c r="AU66" s="107">
        <v>43188</v>
      </c>
      <c r="AV66" s="8">
        <v>50.36</v>
      </c>
      <c r="AW66" s="107">
        <v>43188</v>
      </c>
      <c r="AX66" s="8">
        <v>24.39</v>
      </c>
      <c r="AY66" s="107">
        <v>43188</v>
      </c>
      <c r="AZ66" s="79">
        <v>103.19</v>
      </c>
      <c r="BB66" s="108">
        <v>43188</v>
      </c>
      <c r="BC66" s="79">
        <v>1565.5619999999999</v>
      </c>
      <c r="BD66" s="107">
        <v>43185</v>
      </c>
      <c r="BE66" s="79">
        <v>2069.13</v>
      </c>
      <c r="BF66" s="107">
        <v>43188</v>
      </c>
      <c r="BG66" s="79">
        <v>2016.48</v>
      </c>
    </row>
    <row r="67" spans="4:59" x14ac:dyDescent="0.3">
      <c r="D67" s="319">
        <v>43192</v>
      </c>
      <c r="E67" s="109">
        <v>55.7</v>
      </c>
      <c r="F67" s="319">
        <v>43192</v>
      </c>
      <c r="G67" s="109">
        <v>98.66</v>
      </c>
      <c r="H67" s="319">
        <v>43192</v>
      </c>
      <c r="I67" s="109">
        <v>68.64</v>
      </c>
      <c r="J67" s="319">
        <v>43192</v>
      </c>
      <c r="K67" s="109">
        <v>400.89</v>
      </c>
      <c r="L67" s="319">
        <v>43192</v>
      </c>
      <c r="M67" s="109">
        <v>91.46</v>
      </c>
      <c r="N67" s="319">
        <v>43192</v>
      </c>
      <c r="O67" s="109">
        <v>115.3</v>
      </c>
      <c r="P67" s="8">
        <v>43192</v>
      </c>
      <c r="Q67" s="8">
        <v>62</v>
      </c>
      <c r="R67" s="8">
        <v>43192</v>
      </c>
      <c r="S67" s="8">
        <v>52.89</v>
      </c>
      <c r="T67" s="8">
        <v>43192</v>
      </c>
      <c r="U67" s="8">
        <v>83.75</v>
      </c>
      <c r="V67" s="8">
        <v>43192</v>
      </c>
      <c r="W67" s="8">
        <v>228.16</v>
      </c>
      <c r="X67" s="8">
        <v>43192</v>
      </c>
      <c r="Y67" s="8">
        <v>75</v>
      </c>
      <c r="Z67" s="8">
        <v>43192</v>
      </c>
      <c r="AA67" s="8">
        <v>110.8</v>
      </c>
      <c r="AB67" s="8">
        <v>43192</v>
      </c>
      <c r="AC67" s="8">
        <v>194.97</v>
      </c>
      <c r="AD67" s="8">
        <v>43192</v>
      </c>
      <c r="AE67" s="8">
        <v>152.77000000000001</v>
      </c>
      <c r="AF67" s="8">
        <v>43192</v>
      </c>
      <c r="AG67" s="8">
        <v>238.5</v>
      </c>
      <c r="AH67" s="8">
        <v>43192</v>
      </c>
      <c r="AI67" s="8">
        <v>88.52</v>
      </c>
      <c r="AJ67" s="8">
        <v>43192</v>
      </c>
      <c r="AK67" s="8">
        <v>64.12</v>
      </c>
      <c r="AM67" s="88">
        <v>43192</v>
      </c>
      <c r="AN67" s="88">
        <v>10.77</v>
      </c>
      <c r="AO67" s="108">
        <v>43192</v>
      </c>
      <c r="AP67" s="8">
        <v>112.23</v>
      </c>
      <c r="AQ67" s="107">
        <v>43192</v>
      </c>
      <c r="AR67" s="8">
        <v>84.96</v>
      </c>
      <c r="AS67" s="107">
        <v>43192</v>
      </c>
      <c r="AT67" s="8">
        <v>84.56</v>
      </c>
      <c r="AU67" s="107">
        <v>43192</v>
      </c>
      <c r="AV67" s="8">
        <v>50.28</v>
      </c>
      <c r="AW67" s="107">
        <v>43192</v>
      </c>
      <c r="AX67" s="8">
        <v>24.34</v>
      </c>
      <c r="AY67" s="107">
        <v>43192</v>
      </c>
      <c r="AZ67" s="79">
        <v>103.12</v>
      </c>
      <c r="BB67" s="108">
        <v>43192</v>
      </c>
      <c r="BC67" s="79">
        <v>1530.2809999999999</v>
      </c>
      <c r="BD67" s="107">
        <v>43186</v>
      </c>
      <c r="BE67" s="79">
        <v>2055.5500000000002</v>
      </c>
      <c r="BF67" s="107">
        <v>43189</v>
      </c>
      <c r="BG67" s="79">
        <v>2016.48</v>
      </c>
    </row>
    <row r="68" spans="4:59" x14ac:dyDescent="0.3">
      <c r="D68" s="319">
        <v>43193</v>
      </c>
      <c r="E68" s="109">
        <v>56.49</v>
      </c>
      <c r="F68" s="319">
        <v>43193</v>
      </c>
      <c r="G68" s="109">
        <v>99.42</v>
      </c>
      <c r="H68" s="319">
        <v>43193</v>
      </c>
      <c r="I68" s="109">
        <v>69.930000000000007</v>
      </c>
      <c r="J68" s="319">
        <v>43193</v>
      </c>
      <c r="K68" s="109">
        <v>403.47</v>
      </c>
      <c r="L68" s="319">
        <v>43193</v>
      </c>
      <c r="M68" s="109">
        <v>90.59</v>
      </c>
      <c r="N68" s="319">
        <v>43193</v>
      </c>
      <c r="O68" s="109">
        <v>116.49</v>
      </c>
      <c r="P68" s="8">
        <v>43193</v>
      </c>
      <c r="Q68" s="8">
        <v>62.77</v>
      </c>
      <c r="R68" s="8">
        <v>43193</v>
      </c>
      <c r="S68" s="8">
        <v>53.98</v>
      </c>
      <c r="T68" s="8">
        <v>43193</v>
      </c>
      <c r="U68" s="8">
        <v>84.25</v>
      </c>
      <c r="V68" s="8">
        <v>43193</v>
      </c>
      <c r="W68" s="8">
        <v>225.09</v>
      </c>
      <c r="X68" s="8">
        <v>43193</v>
      </c>
      <c r="Y68" s="8">
        <v>74.56</v>
      </c>
      <c r="Z68" s="8">
        <v>43193</v>
      </c>
      <c r="AA68" s="8">
        <v>112.36</v>
      </c>
      <c r="AB68" s="8">
        <v>43193</v>
      </c>
      <c r="AC68" s="8">
        <v>197.42</v>
      </c>
      <c r="AD68" s="8">
        <v>43193</v>
      </c>
      <c r="AE68" s="8">
        <v>154.66</v>
      </c>
      <c r="AF68" s="8">
        <v>43193</v>
      </c>
      <c r="AG68" s="8">
        <v>241.04</v>
      </c>
      <c r="AH68" s="8">
        <v>43193</v>
      </c>
      <c r="AI68" s="8">
        <v>89.71</v>
      </c>
      <c r="AJ68" s="8">
        <v>43193</v>
      </c>
      <c r="AK68" s="8">
        <v>66.7</v>
      </c>
      <c r="AM68" s="88">
        <v>43193</v>
      </c>
      <c r="AN68" s="88">
        <v>10.78</v>
      </c>
      <c r="AO68" s="108">
        <v>43193</v>
      </c>
      <c r="AP68" s="8">
        <v>112.31</v>
      </c>
      <c r="AQ68" s="107">
        <v>43193</v>
      </c>
      <c r="AR68" s="8">
        <v>85.2</v>
      </c>
      <c r="AS68" s="107">
        <v>43193</v>
      </c>
      <c r="AT68" s="8">
        <v>84.35</v>
      </c>
      <c r="AU68" s="107">
        <v>43193</v>
      </c>
      <c r="AV68" s="8">
        <v>50.19</v>
      </c>
      <c r="AW68" s="107">
        <v>43193</v>
      </c>
      <c r="AX68" s="8">
        <v>24.34</v>
      </c>
      <c r="AY68" s="107">
        <v>43193</v>
      </c>
      <c r="AZ68" s="79">
        <v>102.79</v>
      </c>
      <c r="BB68" s="108">
        <v>43193</v>
      </c>
      <c r="BC68" s="79">
        <v>1549.3340000000001</v>
      </c>
      <c r="BD68" s="107">
        <v>43187</v>
      </c>
      <c r="BE68" s="79">
        <v>2047.75</v>
      </c>
      <c r="BF68" s="107">
        <v>43192</v>
      </c>
      <c r="BG68" s="79">
        <v>2017.56</v>
      </c>
    </row>
    <row r="69" spans="4:59" x14ac:dyDescent="0.3">
      <c r="D69" s="319">
        <v>43194</v>
      </c>
      <c r="E69" s="109">
        <v>56.86</v>
      </c>
      <c r="F69" s="319">
        <v>43194</v>
      </c>
      <c r="G69" s="109">
        <v>100.95</v>
      </c>
      <c r="H69" s="319">
        <v>43194</v>
      </c>
      <c r="I69" s="109">
        <v>71.540000000000006</v>
      </c>
      <c r="J69" s="319">
        <v>43194</v>
      </c>
      <c r="K69" s="109">
        <v>401.92</v>
      </c>
      <c r="L69" s="319">
        <v>43194</v>
      </c>
      <c r="M69" s="109">
        <v>92.94</v>
      </c>
      <c r="N69" s="319">
        <v>43194</v>
      </c>
      <c r="O69" s="109">
        <v>119.48</v>
      </c>
      <c r="P69" s="8">
        <v>43194</v>
      </c>
      <c r="Q69" s="8">
        <v>62.98</v>
      </c>
      <c r="R69" s="8">
        <v>43194</v>
      </c>
      <c r="S69" s="8">
        <v>55.56</v>
      </c>
      <c r="T69" s="8">
        <v>43194</v>
      </c>
      <c r="U69" s="8">
        <v>85.17</v>
      </c>
      <c r="V69" s="8">
        <v>43194</v>
      </c>
      <c r="W69" s="8">
        <v>226.45</v>
      </c>
      <c r="X69" s="8">
        <v>43194</v>
      </c>
      <c r="Y69" s="8">
        <v>74.78</v>
      </c>
      <c r="Z69" s="8">
        <v>43194</v>
      </c>
      <c r="AA69" s="8">
        <v>114.37</v>
      </c>
      <c r="AB69" s="8">
        <v>43194</v>
      </c>
      <c r="AC69" s="8">
        <v>198.61</v>
      </c>
      <c r="AD69" s="8">
        <v>43194</v>
      </c>
      <c r="AE69" s="8">
        <v>156.47</v>
      </c>
      <c r="AF69" s="8">
        <v>43194</v>
      </c>
      <c r="AG69" s="8">
        <v>238.76</v>
      </c>
      <c r="AH69" s="8">
        <v>43194</v>
      </c>
      <c r="AI69" s="8">
        <v>92.33</v>
      </c>
      <c r="AJ69" s="8">
        <v>43194</v>
      </c>
      <c r="AK69" s="8">
        <v>68.42</v>
      </c>
      <c r="AM69" s="88">
        <v>43194</v>
      </c>
      <c r="AN69" s="88">
        <v>10.78</v>
      </c>
      <c r="AO69" s="108">
        <v>43194</v>
      </c>
      <c r="AP69" s="8">
        <v>112.44</v>
      </c>
      <c r="AQ69" s="107">
        <v>43194</v>
      </c>
      <c r="AR69" s="8">
        <v>85.39</v>
      </c>
      <c r="AS69" s="107">
        <v>43194</v>
      </c>
      <c r="AT69" s="8">
        <v>84.38</v>
      </c>
      <c r="AU69" s="107">
        <v>43194</v>
      </c>
      <c r="AV69" s="8">
        <v>50.28</v>
      </c>
      <c r="AW69" s="107">
        <v>43194</v>
      </c>
      <c r="AX69" s="8">
        <v>24.315000000000001</v>
      </c>
      <c r="AY69" s="107">
        <v>43194</v>
      </c>
      <c r="AZ69" s="79">
        <v>102.73</v>
      </c>
      <c r="BB69" s="108">
        <v>43194</v>
      </c>
      <c r="BC69" s="79">
        <v>1567.0920000000001</v>
      </c>
      <c r="BD69" s="107">
        <v>43188</v>
      </c>
      <c r="BE69" s="79">
        <v>2065.5300000000002</v>
      </c>
      <c r="BF69" s="107">
        <v>43193</v>
      </c>
      <c r="BG69" s="79">
        <v>2012.77</v>
      </c>
    </row>
    <row r="70" spans="4:59" x14ac:dyDescent="0.3">
      <c r="D70" s="319">
        <v>43195</v>
      </c>
      <c r="E70" s="109">
        <v>57.92</v>
      </c>
      <c r="F70" s="319">
        <v>43195</v>
      </c>
      <c r="G70" s="109">
        <v>102.11</v>
      </c>
      <c r="H70" s="319">
        <v>43195</v>
      </c>
      <c r="I70" s="109">
        <v>70.97</v>
      </c>
      <c r="J70" s="319">
        <v>43195</v>
      </c>
      <c r="K70" s="109">
        <v>406.12</v>
      </c>
      <c r="L70" s="319">
        <v>43195</v>
      </c>
      <c r="M70" s="109">
        <v>92.21</v>
      </c>
      <c r="N70" s="319">
        <v>43195</v>
      </c>
      <c r="O70" s="109">
        <v>119.04</v>
      </c>
      <c r="P70" s="8">
        <v>43195</v>
      </c>
      <c r="Q70" s="8">
        <v>62.31</v>
      </c>
      <c r="R70" s="8">
        <v>43195</v>
      </c>
      <c r="S70" s="8">
        <v>54.29</v>
      </c>
      <c r="T70" s="8">
        <v>43195</v>
      </c>
      <c r="U70" s="8">
        <v>85.4</v>
      </c>
      <c r="V70" s="8">
        <v>43195</v>
      </c>
      <c r="W70" s="8">
        <v>229.93</v>
      </c>
      <c r="X70" s="8">
        <v>43195</v>
      </c>
      <c r="Y70" s="8">
        <v>76.95</v>
      </c>
      <c r="Z70" s="8">
        <v>43195</v>
      </c>
      <c r="AA70" s="8">
        <v>114.11</v>
      </c>
      <c r="AB70" s="8">
        <v>43195</v>
      </c>
      <c r="AC70" s="8">
        <v>201.56</v>
      </c>
      <c r="AD70" s="8">
        <v>43195</v>
      </c>
      <c r="AE70" s="8">
        <v>157.54</v>
      </c>
      <c r="AF70" s="8">
        <v>43195</v>
      </c>
      <c r="AG70" s="8">
        <v>241.07</v>
      </c>
      <c r="AH70" s="8">
        <v>43195</v>
      </c>
      <c r="AI70" s="8">
        <v>92.38</v>
      </c>
      <c r="AJ70" s="8">
        <v>43195</v>
      </c>
      <c r="AK70" s="8">
        <v>69.59</v>
      </c>
      <c r="AM70" s="88">
        <v>43195</v>
      </c>
      <c r="AN70" s="88">
        <v>10.77</v>
      </c>
      <c r="AO70" s="108">
        <v>43195</v>
      </c>
      <c r="AP70" s="8">
        <v>112.4</v>
      </c>
      <c r="AQ70" s="107">
        <v>43195</v>
      </c>
      <c r="AR70" s="8">
        <v>85.46</v>
      </c>
      <c r="AS70" s="107">
        <v>43195</v>
      </c>
      <c r="AT70" s="8">
        <v>84.37</v>
      </c>
      <c r="AU70" s="107">
        <v>43195</v>
      </c>
      <c r="AV70" s="8">
        <v>50.12</v>
      </c>
      <c r="AW70" s="107">
        <v>43195</v>
      </c>
      <c r="AX70" s="8">
        <v>24.3</v>
      </c>
      <c r="AY70" s="107">
        <v>43195</v>
      </c>
      <c r="AZ70" s="79">
        <v>102.47</v>
      </c>
      <c r="BB70" s="108">
        <v>43195</v>
      </c>
      <c r="BC70" s="79">
        <v>1578.019</v>
      </c>
      <c r="BD70" s="107">
        <v>43189</v>
      </c>
      <c r="BE70" s="79">
        <v>2066.84</v>
      </c>
      <c r="BF70" s="107">
        <v>43194</v>
      </c>
      <c r="BG70" s="79">
        <v>2012.6</v>
      </c>
    </row>
    <row r="71" spans="4:59" x14ac:dyDescent="0.3">
      <c r="D71" s="319">
        <v>43196</v>
      </c>
      <c r="E71" s="109">
        <v>56.51</v>
      </c>
      <c r="F71" s="319">
        <v>43196</v>
      </c>
      <c r="G71" s="109">
        <v>100.35</v>
      </c>
      <c r="H71" s="319">
        <v>43196</v>
      </c>
      <c r="I71" s="109">
        <v>70.11</v>
      </c>
      <c r="J71" s="319">
        <v>43196</v>
      </c>
      <c r="K71" s="109">
        <v>396.55</v>
      </c>
      <c r="L71" s="319">
        <v>43196</v>
      </c>
      <c r="M71" s="109">
        <v>89.78</v>
      </c>
      <c r="N71" s="319">
        <v>43196</v>
      </c>
      <c r="O71" s="109">
        <v>116.1</v>
      </c>
      <c r="P71" s="8">
        <v>43196</v>
      </c>
      <c r="Q71" s="8">
        <v>60.88</v>
      </c>
      <c r="R71" s="8">
        <v>43196</v>
      </c>
      <c r="S71" s="8">
        <v>52.34</v>
      </c>
      <c r="T71" s="8">
        <v>43196</v>
      </c>
      <c r="U71" s="8">
        <v>84.43</v>
      </c>
      <c r="V71" s="8">
        <v>43196</v>
      </c>
      <c r="W71" s="8">
        <v>227.19</v>
      </c>
      <c r="X71" s="8">
        <v>43196</v>
      </c>
      <c r="Y71" s="8">
        <v>73.86</v>
      </c>
      <c r="Z71" s="8">
        <v>43196</v>
      </c>
      <c r="AA71" s="8">
        <v>110.94</v>
      </c>
      <c r="AB71" s="8">
        <v>43196</v>
      </c>
      <c r="AC71" s="8">
        <v>196.63</v>
      </c>
      <c r="AD71" s="8">
        <v>43196</v>
      </c>
      <c r="AE71" s="8">
        <v>154.19</v>
      </c>
      <c r="AF71" s="8">
        <v>43196</v>
      </c>
      <c r="AG71" s="8">
        <v>234.29</v>
      </c>
      <c r="AH71" s="8">
        <v>43196</v>
      </c>
      <c r="AI71" s="8">
        <v>90.23</v>
      </c>
      <c r="AJ71" s="8">
        <v>43196</v>
      </c>
      <c r="AK71" s="8">
        <v>67.55</v>
      </c>
      <c r="AM71" s="88">
        <v>43196</v>
      </c>
      <c r="AN71" s="88">
        <v>10.77</v>
      </c>
      <c r="AO71" s="108">
        <v>43196</v>
      </c>
      <c r="AP71" s="8">
        <v>112.57</v>
      </c>
      <c r="AQ71" s="107">
        <v>43196</v>
      </c>
      <c r="AR71" s="8">
        <v>85.27</v>
      </c>
      <c r="AS71" s="107">
        <v>43196</v>
      </c>
      <c r="AT71" s="8">
        <v>84.57</v>
      </c>
      <c r="AU71" s="107">
        <v>43196</v>
      </c>
      <c r="AV71" s="8">
        <v>50.25</v>
      </c>
      <c r="AW71" s="107">
        <v>43196</v>
      </c>
      <c r="AX71" s="8">
        <v>24.35</v>
      </c>
      <c r="AY71" s="107">
        <v>43196</v>
      </c>
      <c r="AZ71" s="79">
        <v>102.92</v>
      </c>
      <c r="BB71" s="108">
        <v>43196</v>
      </c>
      <c r="BC71" s="79">
        <v>1544.279</v>
      </c>
      <c r="BD71" s="107">
        <v>43192</v>
      </c>
      <c r="BE71" s="79">
        <v>2038.54</v>
      </c>
      <c r="BF71" s="107">
        <v>43195</v>
      </c>
      <c r="BG71" s="79">
        <v>2009.57</v>
      </c>
    </row>
    <row r="72" spans="4:59" x14ac:dyDescent="0.3">
      <c r="D72" s="319">
        <v>43199</v>
      </c>
      <c r="E72" s="109">
        <v>56.82</v>
      </c>
      <c r="F72" s="319">
        <v>43199</v>
      </c>
      <c r="G72" s="109">
        <v>99.7</v>
      </c>
      <c r="H72" s="319">
        <v>43199</v>
      </c>
      <c r="I72" s="109">
        <v>70.27</v>
      </c>
      <c r="J72" s="319">
        <v>43199</v>
      </c>
      <c r="K72" s="109">
        <v>405.65</v>
      </c>
      <c r="L72" s="319">
        <v>43199</v>
      </c>
      <c r="M72" s="109">
        <v>90.48</v>
      </c>
      <c r="N72" s="319">
        <v>43199</v>
      </c>
      <c r="O72" s="109">
        <v>117.19</v>
      </c>
      <c r="P72" s="8">
        <v>43199</v>
      </c>
      <c r="Q72" s="8">
        <v>60.48</v>
      </c>
      <c r="R72" s="8">
        <v>43199</v>
      </c>
      <c r="S72" s="8">
        <v>53.02</v>
      </c>
      <c r="T72" s="8">
        <v>43199</v>
      </c>
      <c r="U72" s="8">
        <v>84.45</v>
      </c>
      <c r="V72" s="8">
        <v>43199</v>
      </c>
      <c r="W72" s="8">
        <v>226.21</v>
      </c>
      <c r="X72" s="8">
        <v>43199</v>
      </c>
      <c r="Y72" s="8">
        <v>75.19</v>
      </c>
      <c r="Z72" s="8">
        <v>43199</v>
      </c>
      <c r="AA72" s="8">
        <v>111.56</v>
      </c>
      <c r="AB72" s="8">
        <v>43199</v>
      </c>
      <c r="AC72" s="8">
        <v>196.09</v>
      </c>
      <c r="AD72" s="8">
        <v>43199</v>
      </c>
      <c r="AE72" s="8">
        <v>154.69999999999999</v>
      </c>
      <c r="AF72" s="8">
        <v>43199</v>
      </c>
      <c r="AG72" s="8">
        <v>234.32</v>
      </c>
      <c r="AH72" s="8">
        <v>43199</v>
      </c>
      <c r="AI72" s="8">
        <v>90.77</v>
      </c>
      <c r="AJ72" s="8">
        <v>43199</v>
      </c>
      <c r="AK72" s="8">
        <v>67.180000000000007</v>
      </c>
      <c r="AM72" s="88">
        <v>43199</v>
      </c>
      <c r="AN72" s="88">
        <v>10.77</v>
      </c>
      <c r="AO72" s="108">
        <v>43199</v>
      </c>
      <c r="AP72" s="8">
        <v>112.46</v>
      </c>
      <c r="AQ72" s="107">
        <v>43199</v>
      </c>
      <c r="AR72" s="8">
        <v>85.59</v>
      </c>
      <c r="AS72" s="107">
        <v>43199</v>
      </c>
      <c r="AT72" s="8">
        <v>84.62</v>
      </c>
      <c r="AU72" s="107">
        <v>43199</v>
      </c>
      <c r="AV72" s="8">
        <v>50.35</v>
      </c>
      <c r="AW72" s="107">
        <v>43199</v>
      </c>
      <c r="AX72" s="8">
        <v>24.33</v>
      </c>
      <c r="AY72" s="107">
        <v>43199</v>
      </c>
      <c r="AZ72" s="79">
        <v>102.94</v>
      </c>
      <c r="BB72" s="108">
        <v>43199</v>
      </c>
      <c r="BC72" s="79">
        <v>1548.5070000000001</v>
      </c>
      <c r="BD72" s="107">
        <v>43193</v>
      </c>
      <c r="BE72" s="79">
        <v>2048.8000000000002</v>
      </c>
      <c r="BF72" s="107">
        <v>43196</v>
      </c>
      <c r="BG72" s="79">
        <v>2015.39</v>
      </c>
    </row>
    <row r="73" spans="4:59" x14ac:dyDescent="0.3">
      <c r="D73" s="319">
        <v>43200</v>
      </c>
      <c r="E73" s="109">
        <v>57.99</v>
      </c>
      <c r="F73" s="319">
        <v>43200</v>
      </c>
      <c r="G73" s="109">
        <v>101.37</v>
      </c>
      <c r="H73" s="319">
        <v>43200</v>
      </c>
      <c r="I73" s="109">
        <v>70.709999999999994</v>
      </c>
      <c r="J73" s="319">
        <v>43200</v>
      </c>
      <c r="K73" s="109">
        <v>418.7</v>
      </c>
      <c r="L73" s="319">
        <v>43200</v>
      </c>
      <c r="M73" s="109">
        <v>93.62</v>
      </c>
      <c r="N73" s="319">
        <v>43200</v>
      </c>
      <c r="O73" s="109">
        <v>119.49</v>
      </c>
      <c r="P73" s="8">
        <v>43200</v>
      </c>
      <c r="Q73" s="8">
        <v>61.21</v>
      </c>
      <c r="R73" s="8">
        <v>43200</v>
      </c>
      <c r="S73" s="8">
        <v>54.8</v>
      </c>
      <c r="T73" s="8">
        <v>43200</v>
      </c>
      <c r="U73" s="8">
        <v>86.09</v>
      </c>
      <c r="V73" s="8">
        <v>43200</v>
      </c>
      <c r="W73" s="8">
        <v>226.07</v>
      </c>
      <c r="X73" s="8">
        <v>43200</v>
      </c>
      <c r="Y73" s="8">
        <v>76.790000000000006</v>
      </c>
      <c r="Z73" s="8">
        <v>43200</v>
      </c>
      <c r="AA73" s="8">
        <v>115.84</v>
      </c>
      <c r="AB73" s="8">
        <v>43200</v>
      </c>
      <c r="AC73" s="8">
        <v>197.86</v>
      </c>
      <c r="AD73" s="8">
        <v>43200</v>
      </c>
      <c r="AE73" s="8">
        <v>157.25</v>
      </c>
      <c r="AF73" s="8">
        <v>43200</v>
      </c>
      <c r="AG73" s="8">
        <v>238</v>
      </c>
      <c r="AH73" s="8">
        <v>43200</v>
      </c>
      <c r="AI73" s="8">
        <v>92.88</v>
      </c>
      <c r="AJ73" s="8">
        <v>43200</v>
      </c>
      <c r="AK73" s="8">
        <v>67</v>
      </c>
      <c r="AM73" s="88">
        <v>43200</v>
      </c>
      <c r="AN73" s="88">
        <v>10.76</v>
      </c>
      <c r="AO73" s="108">
        <v>43200</v>
      </c>
      <c r="AP73" s="8">
        <v>112.28</v>
      </c>
      <c r="AQ73" s="107">
        <v>43200</v>
      </c>
      <c r="AR73" s="8">
        <v>85.9</v>
      </c>
      <c r="AS73" s="107">
        <v>43200</v>
      </c>
      <c r="AT73" s="8">
        <v>84.59</v>
      </c>
      <c r="AU73" s="107">
        <v>43200</v>
      </c>
      <c r="AV73" s="8">
        <v>50.16</v>
      </c>
      <c r="AW73" s="107">
        <v>43200</v>
      </c>
      <c r="AX73" s="8">
        <v>24.33</v>
      </c>
      <c r="AY73" s="107">
        <v>43200</v>
      </c>
      <c r="AZ73" s="79">
        <v>102.76</v>
      </c>
      <c r="BB73" s="108">
        <v>43200</v>
      </c>
      <c r="BC73" s="79">
        <v>1574.6669999999999</v>
      </c>
      <c r="BD73" s="107">
        <v>43194</v>
      </c>
      <c r="BE73" s="79">
        <v>2061.31</v>
      </c>
      <c r="BF73" s="107">
        <v>43199</v>
      </c>
      <c r="BG73" s="79">
        <v>2015.42</v>
      </c>
    </row>
    <row r="74" spans="4:59" x14ac:dyDescent="0.3">
      <c r="D74" s="319">
        <v>43201</v>
      </c>
      <c r="E74" s="109">
        <v>57.56</v>
      </c>
      <c r="F74" s="319">
        <v>43201</v>
      </c>
      <c r="G74" s="109">
        <v>100.8</v>
      </c>
      <c r="H74" s="319">
        <v>43201</v>
      </c>
      <c r="I74" s="109">
        <v>70.72</v>
      </c>
      <c r="J74" s="319">
        <v>43201</v>
      </c>
      <c r="K74" s="109">
        <v>412.12</v>
      </c>
      <c r="L74" s="319">
        <v>43201</v>
      </c>
      <c r="M74" s="109">
        <v>93.64</v>
      </c>
      <c r="N74" s="319">
        <v>43201</v>
      </c>
      <c r="O74" s="109">
        <v>119.16</v>
      </c>
      <c r="P74" s="8">
        <v>43201</v>
      </c>
      <c r="Q74" s="8">
        <v>60.18</v>
      </c>
      <c r="R74" s="8">
        <v>43201</v>
      </c>
      <c r="S74" s="8">
        <v>54.95</v>
      </c>
      <c r="T74" s="8">
        <v>43201</v>
      </c>
      <c r="U74" s="8">
        <v>87.33</v>
      </c>
      <c r="V74" s="8">
        <v>43201</v>
      </c>
      <c r="W74" s="8">
        <v>225.45</v>
      </c>
      <c r="X74" s="8">
        <v>43201</v>
      </c>
      <c r="Y74" s="8">
        <v>76.5</v>
      </c>
      <c r="Z74" s="8">
        <v>43201</v>
      </c>
      <c r="AA74" s="8">
        <v>116.98</v>
      </c>
      <c r="AB74" s="8">
        <v>43201</v>
      </c>
      <c r="AC74" s="8">
        <v>198</v>
      </c>
      <c r="AD74" s="8">
        <v>43201</v>
      </c>
      <c r="AE74" s="8">
        <v>156.6</v>
      </c>
      <c r="AF74" s="8">
        <v>43201</v>
      </c>
      <c r="AG74" s="8">
        <v>238</v>
      </c>
      <c r="AH74" s="8">
        <v>43201</v>
      </c>
      <c r="AI74" s="8">
        <v>91.86</v>
      </c>
      <c r="AJ74" s="8">
        <v>43201</v>
      </c>
      <c r="AK74" s="8">
        <v>66.83</v>
      </c>
      <c r="AM74" s="88">
        <v>43201</v>
      </c>
      <c r="AN74" s="88">
        <v>10.77</v>
      </c>
      <c r="AO74" s="108">
        <v>43201</v>
      </c>
      <c r="AP74" s="8">
        <v>112.32</v>
      </c>
      <c r="AQ74" s="107">
        <v>43201</v>
      </c>
      <c r="AR74" s="8">
        <v>85.93</v>
      </c>
      <c r="AS74" s="107">
        <v>43201</v>
      </c>
      <c r="AT74" s="8">
        <v>84.66</v>
      </c>
      <c r="AU74" s="107">
        <v>43201</v>
      </c>
      <c r="AV74" s="8">
        <v>50.17</v>
      </c>
      <c r="AW74" s="107">
        <v>43201</v>
      </c>
      <c r="AX74" s="8">
        <v>24.38</v>
      </c>
      <c r="AY74" s="107">
        <v>43201</v>
      </c>
      <c r="AZ74" s="79">
        <v>102.86</v>
      </c>
      <c r="BB74" s="108">
        <v>43201</v>
      </c>
      <c r="BC74" s="79">
        <v>1567.4970000000001</v>
      </c>
      <c r="BD74" s="107">
        <v>43195</v>
      </c>
      <c r="BE74" s="79">
        <v>2080.69</v>
      </c>
      <c r="BF74" s="107">
        <v>43200</v>
      </c>
      <c r="BG74" s="79">
        <v>2014.48</v>
      </c>
    </row>
    <row r="75" spans="4:59" x14ac:dyDescent="0.3">
      <c r="D75" s="319">
        <v>43202</v>
      </c>
      <c r="E75" s="109">
        <v>58.17</v>
      </c>
      <c r="F75" s="319">
        <v>43202</v>
      </c>
      <c r="G75" s="109">
        <v>100.39</v>
      </c>
      <c r="H75" s="319">
        <v>43202</v>
      </c>
      <c r="I75" s="109">
        <v>70.150000000000006</v>
      </c>
      <c r="J75" s="319">
        <v>43202</v>
      </c>
      <c r="K75" s="109">
        <v>415.05</v>
      </c>
      <c r="L75" s="319">
        <v>43202</v>
      </c>
      <c r="M75" s="109">
        <v>92.12</v>
      </c>
      <c r="N75" s="319">
        <v>43202</v>
      </c>
      <c r="O75" s="109">
        <v>121.4</v>
      </c>
      <c r="P75" s="8">
        <v>43202</v>
      </c>
      <c r="Q75" s="8">
        <v>58.84</v>
      </c>
      <c r="R75" s="8">
        <v>43202</v>
      </c>
      <c r="S75" s="8">
        <v>56.43</v>
      </c>
      <c r="T75" s="8">
        <v>43202</v>
      </c>
      <c r="U75" s="8">
        <v>86.83</v>
      </c>
      <c r="V75" s="8">
        <v>43202</v>
      </c>
      <c r="W75" s="8">
        <v>224.22</v>
      </c>
      <c r="X75" s="8">
        <v>43202</v>
      </c>
      <c r="Y75" s="8">
        <v>77.459999999999994</v>
      </c>
      <c r="Z75" s="8">
        <v>43202</v>
      </c>
      <c r="AA75" s="8">
        <v>121.02</v>
      </c>
      <c r="AB75" s="8">
        <v>43202</v>
      </c>
      <c r="AC75" s="8">
        <v>200.35</v>
      </c>
      <c r="AD75" s="8">
        <v>43202</v>
      </c>
      <c r="AE75" s="8">
        <v>157.75</v>
      </c>
      <c r="AF75" s="8">
        <v>43202</v>
      </c>
      <c r="AG75" s="8">
        <v>241.91</v>
      </c>
      <c r="AH75" s="8">
        <v>43202</v>
      </c>
      <c r="AI75" s="8">
        <v>93.58</v>
      </c>
      <c r="AJ75" s="8">
        <v>43202</v>
      </c>
      <c r="AK75" s="8">
        <v>67.77</v>
      </c>
      <c r="AM75" s="88">
        <v>43202</v>
      </c>
      <c r="AN75" s="88">
        <v>10.77</v>
      </c>
      <c r="AO75" s="108">
        <v>43202</v>
      </c>
      <c r="AP75" s="8">
        <v>112.32</v>
      </c>
      <c r="AQ75" s="107">
        <v>43202</v>
      </c>
      <c r="AR75" s="8">
        <v>86.24</v>
      </c>
      <c r="AS75" s="107">
        <v>43202</v>
      </c>
      <c r="AT75" s="8">
        <v>84.53</v>
      </c>
      <c r="AU75" s="107">
        <v>43202</v>
      </c>
      <c r="AV75" s="8">
        <v>50.02</v>
      </c>
      <c r="AW75" s="107">
        <v>43202</v>
      </c>
      <c r="AX75" s="8">
        <v>24.33</v>
      </c>
      <c r="AY75" s="107">
        <v>43202</v>
      </c>
      <c r="AZ75" s="79">
        <v>102.49</v>
      </c>
      <c r="BB75" s="108">
        <v>43202</v>
      </c>
      <c r="BC75" s="79">
        <v>1579.6849999999999</v>
      </c>
      <c r="BD75" s="107">
        <v>43196</v>
      </c>
      <c r="BE75" s="79">
        <v>2052.7800000000002</v>
      </c>
      <c r="BF75" s="107">
        <v>43201</v>
      </c>
      <c r="BG75" s="79">
        <v>2015.81</v>
      </c>
    </row>
    <row r="76" spans="4:59" x14ac:dyDescent="0.3">
      <c r="D76" s="319">
        <v>43203</v>
      </c>
      <c r="E76" s="109">
        <v>58.11</v>
      </c>
      <c r="F76" s="319">
        <v>43203</v>
      </c>
      <c r="G76" s="109">
        <v>100.35</v>
      </c>
      <c r="H76" s="319">
        <v>43203</v>
      </c>
      <c r="I76" s="109">
        <v>70.17</v>
      </c>
      <c r="J76" s="319">
        <v>43203</v>
      </c>
      <c r="K76" s="109">
        <v>414.63</v>
      </c>
      <c r="L76" s="319">
        <v>43203</v>
      </c>
      <c r="M76" s="109">
        <v>91.83</v>
      </c>
      <c r="N76" s="319">
        <v>43203</v>
      </c>
      <c r="O76" s="109">
        <v>119.01</v>
      </c>
      <c r="P76" s="8">
        <v>43203</v>
      </c>
      <c r="Q76" s="8">
        <v>58.65</v>
      </c>
      <c r="R76" s="8">
        <v>43203</v>
      </c>
      <c r="S76" s="8">
        <v>56.07</v>
      </c>
      <c r="T76" s="8">
        <v>43203</v>
      </c>
      <c r="U76" s="8">
        <v>87.76</v>
      </c>
      <c r="V76" s="8">
        <v>43203</v>
      </c>
      <c r="W76" s="8">
        <v>223.89</v>
      </c>
      <c r="X76" s="8">
        <v>43203</v>
      </c>
      <c r="Y76" s="8">
        <v>77.27</v>
      </c>
      <c r="Z76" s="8">
        <v>43203</v>
      </c>
      <c r="AA76" s="8">
        <v>120.83</v>
      </c>
      <c r="AB76" s="8">
        <v>43203</v>
      </c>
      <c r="AC76" s="8">
        <v>199.58</v>
      </c>
      <c r="AD76" s="8">
        <v>43203</v>
      </c>
      <c r="AE76" s="8">
        <v>157.29</v>
      </c>
      <c r="AF76" s="8">
        <v>43203</v>
      </c>
      <c r="AG76" s="8">
        <v>244.49</v>
      </c>
      <c r="AH76" s="8">
        <v>43203</v>
      </c>
      <c r="AI76" s="8">
        <v>93.08</v>
      </c>
      <c r="AJ76" s="8">
        <v>43203</v>
      </c>
      <c r="AK76" s="8">
        <v>67.25</v>
      </c>
      <c r="AM76" s="88">
        <v>43203</v>
      </c>
      <c r="AN76" s="88">
        <v>10.77</v>
      </c>
      <c r="AO76" s="108">
        <v>43203</v>
      </c>
      <c r="AP76" s="8">
        <v>112.41</v>
      </c>
      <c r="AQ76" s="107">
        <v>43203</v>
      </c>
      <c r="AR76" s="8">
        <v>86.29</v>
      </c>
      <c r="AS76" s="107">
        <v>43203</v>
      </c>
      <c r="AT76" s="8">
        <v>84.52</v>
      </c>
      <c r="AU76" s="107">
        <v>43203</v>
      </c>
      <c r="AV76" s="8">
        <v>50.13</v>
      </c>
      <c r="AW76" s="107">
        <v>43203</v>
      </c>
      <c r="AX76" s="8">
        <v>24.34</v>
      </c>
      <c r="AY76" s="107">
        <v>43203</v>
      </c>
      <c r="AZ76" s="79">
        <v>102.58</v>
      </c>
      <c r="BB76" s="108">
        <v>43203</v>
      </c>
      <c r="BC76" s="79">
        <v>1574.586</v>
      </c>
      <c r="BD76" s="107">
        <v>43199</v>
      </c>
      <c r="BE76" s="79">
        <v>2061.19</v>
      </c>
      <c r="BF76" s="107">
        <v>43202</v>
      </c>
      <c r="BG76" s="79">
        <v>2011.59</v>
      </c>
    </row>
    <row r="77" spans="4:59" x14ac:dyDescent="0.3">
      <c r="D77" s="319">
        <v>43206</v>
      </c>
      <c r="E77" s="109">
        <v>58.89</v>
      </c>
      <c r="F77" s="319">
        <v>43206</v>
      </c>
      <c r="G77" s="109">
        <v>100.24</v>
      </c>
      <c r="H77" s="319">
        <v>43206</v>
      </c>
      <c r="I77" s="109">
        <v>71.290000000000006</v>
      </c>
      <c r="J77" s="319">
        <v>43206</v>
      </c>
      <c r="K77" s="109">
        <v>418.38</v>
      </c>
      <c r="L77" s="319">
        <v>43206</v>
      </c>
      <c r="M77" s="109">
        <v>92.6</v>
      </c>
      <c r="N77" s="319">
        <v>43206</v>
      </c>
      <c r="O77" s="109">
        <v>119.41</v>
      </c>
      <c r="P77" s="8">
        <v>43206</v>
      </c>
      <c r="Q77" s="8">
        <v>54.08</v>
      </c>
      <c r="R77" s="8">
        <v>43206</v>
      </c>
      <c r="S77" s="8">
        <v>56.87</v>
      </c>
      <c r="T77" s="8">
        <v>43206</v>
      </c>
      <c r="U77" s="8">
        <v>88.04</v>
      </c>
      <c r="V77" s="8">
        <v>43206</v>
      </c>
      <c r="W77" s="8">
        <v>227.02</v>
      </c>
      <c r="X77" s="8">
        <v>43206</v>
      </c>
      <c r="Y77" s="8">
        <v>77.8</v>
      </c>
      <c r="Z77" s="8">
        <v>43206</v>
      </c>
      <c r="AA77" s="8">
        <v>122.01</v>
      </c>
      <c r="AB77" s="8">
        <v>43206</v>
      </c>
      <c r="AC77" s="8">
        <v>201.68</v>
      </c>
      <c r="AD77" s="8">
        <v>43206</v>
      </c>
      <c r="AE77" s="8">
        <v>158.61000000000001</v>
      </c>
      <c r="AF77" s="8">
        <v>43206</v>
      </c>
      <c r="AG77" s="8">
        <v>250.03</v>
      </c>
      <c r="AH77" s="8">
        <v>43206</v>
      </c>
      <c r="AI77" s="8">
        <v>94.17</v>
      </c>
      <c r="AJ77" s="8">
        <v>43206</v>
      </c>
      <c r="AK77" s="8">
        <v>67.06</v>
      </c>
      <c r="AM77" s="88">
        <v>43206</v>
      </c>
      <c r="AN77" s="88">
        <v>10.77</v>
      </c>
      <c r="AO77" s="108">
        <v>43206</v>
      </c>
      <c r="AP77" s="8">
        <v>112.27</v>
      </c>
      <c r="AQ77" s="107">
        <v>43206</v>
      </c>
      <c r="AR77" s="8">
        <v>86.42</v>
      </c>
      <c r="AS77" s="107">
        <v>43206</v>
      </c>
      <c r="AT77" s="8">
        <v>84.46</v>
      </c>
      <c r="AU77" s="107">
        <v>43206</v>
      </c>
      <c r="AV77" s="8">
        <v>49.99</v>
      </c>
      <c r="AW77" s="107">
        <v>43206</v>
      </c>
      <c r="AX77" s="8">
        <v>24.335000000000001</v>
      </c>
      <c r="AY77" s="107">
        <v>43206</v>
      </c>
      <c r="AZ77" s="79">
        <v>102.53</v>
      </c>
      <c r="BB77" s="108">
        <v>43206</v>
      </c>
      <c r="BC77" s="79">
        <v>1587.577</v>
      </c>
      <c r="BD77" s="107">
        <v>43200</v>
      </c>
      <c r="BE77" s="79">
        <v>2090.11</v>
      </c>
      <c r="BF77" s="107">
        <v>43203</v>
      </c>
      <c r="BG77" s="79">
        <v>2011.83</v>
      </c>
    </row>
    <row r="78" spans="4:59" x14ac:dyDescent="0.3">
      <c r="D78" s="319">
        <v>43207</v>
      </c>
      <c r="E78" s="109">
        <v>59.56</v>
      </c>
      <c r="F78" s="319">
        <v>43207</v>
      </c>
      <c r="G78" s="109">
        <v>102.17</v>
      </c>
      <c r="H78" s="319">
        <v>43207</v>
      </c>
      <c r="I78" s="109">
        <v>71.45</v>
      </c>
      <c r="J78" s="319">
        <v>43207</v>
      </c>
      <c r="K78" s="109">
        <v>435.45</v>
      </c>
      <c r="L78" s="319">
        <v>43207</v>
      </c>
      <c r="M78" s="109">
        <v>93.59</v>
      </c>
      <c r="N78" s="319">
        <v>43207</v>
      </c>
      <c r="O78" s="109">
        <v>123.35</v>
      </c>
      <c r="P78" s="8">
        <v>43207</v>
      </c>
      <c r="Q78" s="8">
        <v>52.38</v>
      </c>
      <c r="R78" s="8">
        <v>43207</v>
      </c>
      <c r="S78" s="8">
        <v>57.86</v>
      </c>
      <c r="T78" s="8">
        <v>43207</v>
      </c>
      <c r="U78" s="8">
        <v>86.06</v>
      </c>
      <c r="V78" s="8">
        <v>43207</v>
      </c>
      <c r="W78" s="8">
        <v>231.4</v>
      </c>
      <c r="X78" s="8">
        <v>43207</v>
      </c>
      <c r="Y78" s="8">
        <v>80.03</v>
      </c>
      <c r="Z78" s="8">
        <v>43207</v>
      </c>
      <c r="AA78" s="8">
        <v>124.36</v>
      </c>
      <c r="AB78" s="8">
        <v>43207</v>
      </c>
      <c r="AC78" s="8">
        <v>203.66</v>
      </c>
      <c r="AD78" s="8">
        <v>43207</v>
      </c>
      <c r="AE78" s="8">
        <v>160.29</v>
      </c>
      <c r="AF78" s="8">
        <v>43207</v>
      </c>
      <c r="AG78" s="8">
        <v>252</v>
      </c>
      <c r="AH78" s="8">
        <v>43207</v>
      </c>
      <c r="AI78" s="8">
        <v>96.07</v>
      </c>
      <c r="AJ78" s="8">
        <v>43207</v>
      </c>
      <c r="AK78" s="8">
        <v>67.510000000000005</v>
      </c>
      <c r="AM78" s="88">
        <v>43207</v>
      </c>
      <c r="AN78" s="88">
        <v>10.77</v>
      </c>
      <c r="AO78" s="108">
        <v>43207</v>
      </c>
      <c r="AP78" s="8">
        <v>112.03</v>
      </c>
      <c r="AQ78" s="107">
        <v>43207</v>
      </c>
      <c r="AR78" s="8">
        <v>86.46</v>
      </c>
      <c r="AS78" s="107">
        <v>43207</v>
      </c>
      <c r="AT78" s="8">
        <v>84.51</v>
      </c>
      <c r="AU78" s="107">
        <v>43207</v>
      </c>
      <c r="AV78" s="8">
        <v>50.18</v>
      </c>
      <c r="AW78" s="107">
        <v>43207</v>
      </c>
      <c r="AX78" s="8">
        <v>24.33</v>
      </c>
      <c r="AY78" s="107">
        <v>43207</v>
      </c>
      <c r="AZ78" s="79">
        <v>102.59</v>
      </c>
      <c r="BB78" s="108">
        <v>43207</v>
      </c>
      <c r="BC78" s="79">
        <v>1604.5119999999999</v>
      </c>
      <c r="BD78" s="107">
        <v>43201</v>
      </c>
      <c r="BE78" s="79">
        <v>2082.5700000000002</v>
      </c>
      <c r="BF78" s="107">
        <v>43206</v>
      </c>
      <c r="BG78" s="79">
        <v>2012.48</v>
      </c>
    </row>
    <row r="79" spans="4:59" x14ac:dyDescent="0.3">
      <c r="D79" s="319">
        <v>43208</v>
      </c>
      <c r="E79" s="109">
        <v>59.99</v>
      </c>
      <c r="F79" s="319">
        <v>43208</v>
      </c>
      <c r="G79" s="109">
        <v>101.21</v>
      </c>
      <c r="H79" s="319">
        <v>43208</v>
      </c>
      <c r="I79" s="109">
        <v>71.099999999999994</v>
      </c>
      <c r="J79" s="319">
        <v>43208</v>
      </c>
      <c r="K79" s="109">
        <v>471.03</v>
      </c>
      <c r="L79" s="319">
        <v>43208</v>
      </c>
      <c r="M79" s="109">
        <v>94.32</v>
      </c>
      <c r="N79" s="319">
        <v>43208</v>
      </c>
      <c r="O79" s="109">
        <v>124.46</v>
      </c>
      <c r="P79" s="8">
        <v>43208</v>
      </c>
      <c r="Q79" s="8">
        <v>52.3</v>
      </c>
      <c r="R79" s="8">
        <v>43208</v>
      </c>
      <c r="S79" s="8">
        <v>54.73</v>
      </c>
      <c r="T79" s="8">
        <v>43208</v>
      </c>
      <c r="U79" s="8">
        <v>85.49</v>
      </c>
      <c r="V79" s="8">
        <v>43208</v>
      </c>
      <c r="W79" s="8">
        <v>232.16</v>
      </c>
      <c r="X79" s="8">
        <v>43208</v>
      </c>
      <c r="Y79" s="8">
        <v>80.34</v>
      </c>
      <c r="Z79" s="8">
        <v>43208</v>
      </c>
      <c r="AA79" s="8">
        <v>123.78</v>
      </c>
      <c r="AB79" s="8">
        <v>43208</v>
      </c>
      <c r="AC79" s="8">
        <v>205.41</v>
      </c>
      <c r="AD79" s="8">
        <v>43208</v>
      </c>
      <c r="AE79" s="8">
        <v>160.5</v>
      </c>
      <c r="AF79" s="8">
        <v>43208</v>
      </c>
      <c r="AG79" s="8">
        <v>255.53</v>
      </c>
      <c r="AH79" s="8">
        <v>43208</v>
      </c>
      <c r="AI79" s="8">
        <v>96.44</v>
      </c>
      <c r="AJ79" s="8">
        <v>43208</v>
      </c>
      <c r="AK79" s="8">
        <v>66.2</v>
      </c>
      <c r="AM79" s="88">
        <v>43208</v>
      </c>
      <c r="AN79" s="88">
        <v>10.78</v>
      </c>
      <c r="AO79" s="108">
        <v>43208</v>
      </c>
      <c r="AP79" s="8">
        <v>112.03</v>
      </c>
      <c r="AQ79" s="107">
        <v>43208</v>
      </c>
      <c r="AR79" s="8">
        <v>86.37</v>
      </c>
      <c r="AS79" s="107">
        <v>43208</v>
      </c>
      <c r="AT79" s="8">
        <v>84.18</v>
      </c>
      <c r="AU79" s="107">
        <v>43208</v>
      </c>
      <c r="AV79" s="8">
        <v>49.99</v>
      </c>
      <c r="AW79" s="107">
        <v>43208</v>
      </c>
      <c r="AX79" s="8">
        <v>24.32</v>
      </c>
      <c r="AY79" s="107">
        <v>43208</v>
      </c>
      <c r="AZ79" s="79">
        <v>102.19</v>
      </c>
      <c r="BB79" s="108">
        <v>43208</v>
      </c>
      <c r="BC79" s="79">
        <v>1606.46</v>
      </c>
      <c r="BD79" s="107">
        <v>43202</v>
      </c>
      <c r="BE79" s="79">
        <v>2090.89</v>
      </c>
      <c r="BF79" s="107">
        <v>43207</v>
      </c>
      <c r="BG79" s="79">
        <v>2014.44</v>
      </c>
    </row>
    <row r="80" spans="4:59" x14ac:dyDescent="0.3">
      <c r="D80" s="319">
        <v>43209</v>
      </c>
      <c r="E80" s="109">
        <v>59.32</v>
      </c>
      <c r="F80" s="319">
        <v>43209</v>
      </c>
      <c r="G80" s="109">
        <v>100.89</v>
      </c>
      <c r="H80" s="319">
        <v>43209</v>
      </c>
      <c r="I80" s="109">
        <v>70.38</v>
      </c>
      <c r="J80" s="319">
        <v>43209</v>
      </c>
      <c r="K80" s="109">
        <v>462.71</v>
      </c>
      <c r="L80" s="319">
        <v>43209</v>
      </c>
      <c r="M80" s="109">
        <v>93.01</v>
      </c>
      <c r="N80" s="319">
        <v>43209</v>
      </c>
      <c r="O80" s="109">
        <v>124.06</v>
      </c>
      <c r="P80" s="8">
        <v>43209</v>
      </c>
      <c r="Q80" s="8">
        <v>51.61</v>
      </c>
      <c r="R80" s="8">
        <v>43209</v>
      </c>
      <c r="S80" s="8">
        <v>51.19</v>
      </c>
      <c r="T80" s="8">
        <v>43209</v>
      </c>
      <c r="U80" s="8">
        <v>83.99</v>
      </c>
      <c r="V80" s="8">
        <v>43209</v>
      </c>
      <c r="W80" s="8">
        <v>229.62</v>
      </c>
      <c r="X80" s="8">
        <v>43209</v>
      </c>
      <c r="Y80" s="8">
        <v>79.680000000000007</v>
      </c>
      <c r="Z80" s="8">
        <v>43209</v>
      </c>
      <c r="AA80" s="8">
        <v>120.24</v>
      </c>
      <c r="AB80" s="8">
        <v>43209</v>
      </c>
      <c r="AC80" s="8">
        <v>205.82</v>
      </c>
      <c r="AD80" s="8">
        <v>43209</v>
      </c>
      <c r="AE80" s="8">
        <v>159.6</v>
      </c>
      <c r="AF80" s="8">
        <v>43209</v>
      </c>
      <c r="AG80" s="8">
        <v>251.59</v>
      </c>
      <c r="AH80" s="8">
        <v>43209</v>
      </c>
      <c r="AI80" s="8">
        <v>96.11</v>
      </c>
      <c r="AJ80" s="8">
        <v>43209</v>
      </c>
      <c r="AK80" s="8">
        <v>65.73</v>
      </c>
      <c r="AM80" s="88">
        <v>43209</v>
      </c>
      <c r="AN80" s="88">
        <v>10.75</v>
      </c>
      <c r="AO80" s="108">
        <v>43209</v>
      </c>
      <c r="AP80" s="8">
        <v>111.64</v>
      </c>
      <c r="AQ80" s="107">
        <v>43209</v>
      </c>
      <c r="AR80" s="8">
        <v>86.1</v>
      </c>
      <c r="AS80" s="107">
        <v>43209</v>
      </c>
      <c r="AT80" s="8">
        <v>84.01</v>
      </c>
      <c r="AU80" s="107">
        <v>43209</v>
      </c>
      <c r="AV80" s="8">
        <v>49.68</v>
      </c>
      <c r="AW80" s="107">
        <v>43209</v>
      </c>
      <c r="AX80" s="8">
        <v>24.31</v>
      </c>
      <c r="AY80" s="107">
        <v>43209</v>
      </c>
      <c r="AZ80" s="79">
        <v>101.91</v>
      </c>
      <c r="BB80" s="108">
        <v>43209</v>
      </c>
      <c r="BC80" s="79">
        <v>1597.2529999999999</v>
      </c>
      <c r="BD80" s="107">
        <v>43203</v>
      </c>
      <c r="BE80" s="79">
        <v>2088.98</v>
      </c>
      <c r="BF80" s="107">
        <v>43208</v>
      </c>
      <c r="BG80" s="79">
        <v>2008.75</v>
      </c>
    </row>
    <row r="81" spans="4:59" x14ac:dyDescent="0.3">
      <c r="D81" s="319">
        <v>43210</v>
      </c>
      <c r="E81" s="109">
        <v>59</v>
      </c>
      <c r="F81" s="319">
        <v>43210</v>
      </c>
      <c r="G81" s="109">
        <v>100.24</v>
      </c>
      <c r="H81" s="319">
        <v>43210</v>
      </c>
      <c r="I81" s="109">
        <v>69.2</v>
      </c>
      <c r="J81" s="319">
        <v>43210</v>
      </c>
      <c r="K81" s="109">
        <v>456.27</v>
      </c>
      <c r="L81" s="319">
        <v>43210</v>
      </c>
      <c r="M81" s="109">
        <v>92.6</v>
      </c>
      <c r="N81" s="319">
        <v>43210</v>
      </c>
      <c r="O81" s="109">
        <v>122.82</v>
      </c>
      <c r="P81" s="8">
        <v>43210</v>
      </c>
      <c r="Q81" s="8">
        <v>51.17</v>
      </c>
      <c r="R81" s="8">
        <v>43210</v>
      </c>
      <c r="S81" s="8">
        <v>51.09</v>
      </c>
      <c r="T81" s="8">
        <v>43210</v>
      </c>
      <c r="U81" s="8">
        <v>82.81</v>
      </c>
      <c r="V81" s="8">
        <v>43210</v>
      </c>
      <c r="W81" s="8">
        <v>227.58</v>
      </c>
      <c r="X81" s="8">
        <v>43210</v>
      </c>
      <c r="Y81" s="8">
        <v>78.73</v>
      </c>
      <c r="Z81" s="8">
        <v>43210</v>
      </c>
      <c r="AA81" s="8">
        <v>119.51</v>
      </c>
      <c r="AB81" s="8">
        <v>43210</v>
      </c>
      <c r="AC81" s="8">
        <v>204.67</v>
      </c>
      <c r="AD81" s="8">
        <v>43210</v>
      </c>
      <c r="AE81" s="8">
        <v>158.30000000000001</v>
      </c>
      <c r="AF81" s="8">
        <v>43210</v>
      </c>
      <c r="AG81" s="8">
        <v>247.12</v>
      </c>
      <c r="AH81" s="8">
        <v>43210</v>
      </c>
      <c r="AI81" s="8">
        <v>95</v>
      </c>
      <c r="AJ81" s="8">
        <v>43210</v>
      </c>
      <c r="AK81" s="8">
        <v>66.09</v>
      </c>
      <c r="AM81" s="88">
        <v>43210</v>
      </c>
      <c r="AN81" s="88">
        <v>10.75</v>
      </c>
      <c r="AO81" s="108">
        <v>43210</v>
      </c>
      <c r="AP81" s="8">
        <v>111.15</v>
      </c>
      <c r="AQ81" s="107">
        <v>43210</v>
      </c>
      <c r="AR81" s="8">
        <v>85.89</v>
      </c>
      <c r="AS81" s="107">
        <v>43210</v>
      </c>
      <c r="AT81" s="8">
        <v>83.77</v>
      </c>
      <c r="AU81" s="107">
        <v>43210</v>
      </c>
      <c r="AV81" s="8">
        <v>49.61</v>
      </c>
      <c r="AW81" s="107">
        <v>43210</v>
      </c>
      <c r="AX81" s="8">
        <v>24.274999999999999</v>
      </c>
      <c r="AY81" s="107">
        <v>43210</v>
      </c>
      <c r="AZ81" s="79">
        <v>101.57</v>
      </c>
      <c r="BB81" s="108">
        <v>43210</v>
      </c>
      <c r="BC81" s="79">
        <v>1584.377</v>
      </c>
      <c r="BD81" s="107">
        <v>43206</v>
      </c>
      <c r="BE81" s="79">
        <v>2099.8200000000002</v>
      </c>
      <c r="BF81" s="107">
        <v>43209</v>
      </c>
      <c r="BG81" s="79">
        <v>2003.4</v>
      </c>
    </row>
    <row r="82" spans="4:59" x14ac:dyDescent="0.3">
      <c r="AO82" s="108"/>
      <c r="AQ82" s="107"/>
      <c r="AS82" s="107"/>
      <c r="AU82" s="107"/>
      <c r="AW82" s="107"/>
      <c r="AY82" s="107"/>
      <c r="BB82" s="108"/>
      <c r="BD82" s="107">
        <v>43207</v>
      </c>
      <c r="BE82" s="79">
        <v>2116.4299999999998</v>
      </c>
      <c r="BF82" s="107">
        <v>43210</v>
      </c>
      <c r="BG82" s="79">
        <v>1999.33</v>
      </c>
    </row>
    <row r="83" spans="4:59" x14ac:dyDescent="0.3">
      <c r="AO83" s="108"/>
      <c r="AQ83" s="107"/>
      <c r="AS83" s="107"/>
      <c r="AU83" s="107"/>
      <c r="AW83" s="107"/>
      <c r="AY83" s="107"/>
      <c r="BB83" s="108"/>
      <c r="BD83" s="107">
        <v>43208</v>
      </c>
      <c r="BE83" s="79">
        <v>2123.77</v>
      </c>
      <c r="BF83" s="107"/>
    </row>
    <row r="84" spans="4:59" x14ac:dyDescent="0.3">
      <c r="AO84" s="108"/>
      <c r="AQ84" s="107"/>
      <c r="AS84" s="107"/>
      <c r="AU84" s="107"/>
      <c r="AW84" s="107"/>
      <c r="AY84" s="107"/>
      <c r="BB84" s="108"/>
      <c r="BD84" s="107">
        <v>43209</v>
      </c>
      <c r="BE84" s="79">
        <v>2115.9299999999998</v>
      </c>
      <c r="BF84" s="107"/>
    </row>
    <row r="85" spans="4:59" x14ac:dyDescent="0.3">
      <c r="AO85" s="108"/>
      <c r="AQ85" s="107"/>
      <c r="AS85" s="107"/>
      <c r="AU85" s="107"/>
      <c r="AW85" s="107"/>
      <c r="AY85" s="107"/>
      <c r="BB85" s="108"/>
      <c r="BD85" s="107">
        <v>43210</v>
      </c>
      <c r="BE85" s="79">
        <v>2099.7399999999998</v>
      </c>
      <c r="BF85" s="107"/>
    </row>
    <row r="86" spans="4:59" x14ac:dyDescent="0.3">
      <c r="AO86" s="108"/>
      <c r="AQ86" s="107"/>
      <c r="AS86" s="107"/>
      <c r="AU86" s="107"/>
      <c r="AW86" s="107"/>
      <c r="AY86" s="107"/>
      <c r="BB86" s="108"/>
      <c r="BD86" s="107"/>
      <c r="BF86" s="107"/>
    </row>
    <row r="87" spans="4:59" x14ac:dyDescent="0.3">
      <c r="AO87" s="108"/>
      <c r="AQ87" s="107"/>
      <c r="AS87" s="107"/>
      <c r="AU87" s="107"/>
      <c r="AW87" s="107"/>
      <c r="AY87" s="107"/>
      <c r="BB87" s="108"/>
      <c r="BD87" s="107"/>
      <c r="BF87" s="107"/>
    </row>
    <row r="88" spans="4:59" x14ac:dyDescent="0.3">
      <c r="AO88" s="108"/>
      <c r="AQ88" s="107"/>
      <c r="AS88" s="107"/>
      <c r="AU88" s="107"/>
      <c r="AW88" s="107"/>
      <c r="AY88" s="107"/>
      <c r="BB88" s="108"/>
      <c r="BD88" s="107"/>
      <c r="BF88" s="107"/>
    </row>
    <row r="89" spans="4:59" x14ac:dyDescent="0.3">
      <c r="AO89" s="108"/>
      <c r="AQ89" s="107"/>
      <c r="AS89" s="107"/>
      <c r="AU89" s="107"/>
      <c r="AW89" s="107"/>
      <c r="AY89" s="107"/>
      <c r="BB89" s="108"/>
      <c r="BD89" s="107"/>
      <c r="BF89" s="107"/>
    </row>
    <row r="90" spans="4:59" x14ac:dyDescent="0.3">
      <c r="AO90" s="108"/>
      <c r="AQ90" s="107"/>
      <c r="AS90" s="107"/>
      <c r="AU90" s="107"/>
      <c r="AW90" s="107"/>
      <c r="AY90" s="107"/>
      <c r="BB90" s="108"/>
      <c r="BD90" s="107"/>
      <c r="BF90" s="107"/>
    </row>
    <row r="91" spans="4:59" x14ac:dyDescent="0.3">
      <c r="AO91" s="108"/>
      <c r="AQ91" s="107"/>
      <c r="AS91" s="107"/>
      <c r="AU91" s="107"/>
      <c r="AW91" s="107"/>
      <c r="AY91" s="107"/>
      <c r="BB91" s="108"/>
      <c r="BD91" s="107"/>
      <c r="BF91" s="107"/>
    </row>
    <row r="92" spans="4:59" x14ac:dyDescent="0.3">
      <c r="AO92" s="108"/>
      <c r="AQ92" s="107"/>
      <c r="AS92" s="107"/>
      <c r="AU92" s="107"/>
      <c r="AW92" s="107"/>
      <c r="AY92" s="107"/>
      <c r="BB92" s="108"/>
      <c r="BD92" s="107"/>
      <c r="BF92" s="107"/>
    </row>
    <row r="93" spans="4:59" x14ac:dyDescent="0.3">
      <c r="AO93" s="108"/>
      <c r="AQ93" s="107"/>
      <c r="AS93" s="107"/>
      <c r="AU93" s="107"/>
      <c r="AW93" s="107"/>
      <c r="AY93" s="107"/>
      <c r="BB93" s="108"/>
      <c r="BD93" s="107"/>
      <c r="BF93" s="107"/>
    </row>
    <row r="94" spans="4:59" x14ac:dyDescent="0.3">
      <c r="AO94" s="108"/>
      <c r="AQ94" s="107"/>
      <c r="AS94" s="107"/>
      <c r="AU94" s="107"/>
      <c r="AW94" s="107"/>
      <c r="AY94" s="107"/>
      <c r="BB94" s="108"/>
      <c r="BD94" s="107"/>
      <c r="BF94" s="107"/>
    </row>
    <row r="95" spans="4:59" x14ac:dyDescent="0.3">
      <c r="AO95" s="108"/>
      <c r="AQ95" s="107"/>
      <c r="AS95" s="107"/>
      <c r="AU95" s="107"/>
      <c r="AW95" s="107"/>
      <c r="AY95" s="107"/>
      <c r="BB95" s="108"/>
      <c r="BD95" s="107"/>
      <c r="BF95" s="107"/>
    </row>
    <row r="96" spans="4:59" x14ac:dyDescent="0.3">
      <c r="AO96" s="108"/>
      <c r="AQ96" s="107"/>
      <c r="AS96" s="107"/>
      <c r="AU96" s="107"/>
      <c r="AW96" s="107"/>
      <c r="AY96" s="107"/>
      <c r="BB96" s="108"/>
      <c r="BD96" s="107"/>
      <c r="BF96" s="107"/>
    </row>
    <row r="97" spans="41:177" x14ac:dyDescent="0.3">
      <c r="AO97" s="108"/>
      <c r="AQ97" s="107"/>
      <c r="AS97" s="107"/>
      <c r="AU97" s="107"/>
      <c r="AW97" s="107"/>
      <c r="AY97" s="107"/>
      <c r="BB97" s="108"/>
      <c r="BD97" s="107"/>
      <c r="BF97" s="107"/>
    </row>
    <row r="98" spans="41:177" x14ac:dyDescent="0.3">
      <c r="AO98" s="108"/>
      <c r="AQ98" s="107"/>
      <c r="AS98" s="107"/>
      <c r="AU98" s="107"/>
      <c r="AW98" s="107"/>
      <c r="AY98" s="107"/>
      <c r="BB98" s="108"/>
      <c r="BD98" s="107"/>
      <c r="BF98" s="107"/>
    </row>
    <row r="99" spans="41:177" x14ac:dyDescent="0.3">
      <c r="AO99" s="108"/>
      <c r="AQ99" s="107"/>
      <c r="AS99" s="107"/>
      <c r="AU99" s="107"/>
      <c r="AW99" s="107"/>
      <c r="AY99" s="107"/>
      <c r="BB99" s="108"/>
      <c r="BD99" s="107"/>
      <c r="BF99" s="107"/>
    </row>
    <row r="100" spans="41:177" x14ac:dyDescent="0.3">
      <c r="AO100" s="108"/>
      <c r="AQ100" s="107"/>
      <c r="AS100" s="107"/>
      <c r="AU100" s="107"/>
      <c r="AW100" s="107"/>
      <c r="AY100" s="107"/>
      <c r="BB100" s="108"/>
      <c r="BD100" s="107"/>
      <c r="BF100" s="107"/>
    </row>
    <row r="101" spans="41:177" x14ac:dyDescent="0.3">
      <c r="AO101" s="108"/>
      <c r="AQ101" s="107"/>
      <c r="AS101" s="107"/>
      <c r="AU101" s="107"/>
      <c r="AW101" s="107"/>
      <c r="AY101" s="107"/>
      <c r="BB101" s="108"/>
      <c r="BD101" s="107"/>
      <c r="BF101" s="107"/>
    </row>
    <row r="102" spans="41:177" x14ac:dyDescent="0.3">
      <c r="AO102" s="108"/>
      <c r="AQ102" s="107"/>
      <c r="AS102" s="107"/>
      <c r="AU102" s="107"/>
      <c r="AW102" s="107"/>
      <c r="AY102" s="107"/>
      <c r="BB102" s="108"/>
      <c r="BD102" s="107"/>
      <c r="BF102" s="107"/>
    </row>
    <row r="103" spans="41:177" x14ac:dyDescent="0.3">
      <c r="AO103" s="108"/>
      <c r="AQ103" s="107"/>
      <c r="AS103" s="107"/>
      <c r="AU103" s="107"/>
      <c r="AW103" s="107"/>
      <c r="AY103" s="107"/>
      <c r="BB103" s="108"/>
      <c r="BD103" s="107"/>
      <c r="BF103" s="107"/>
    </row>
    <row r="104" spans="41:177" x14ac:dyDescent="0.3">
      <c r="AO104" s="108"/>
      <c r="AQ104" s="107"/>
      <c r="AS104" s="107"/>
      <c r="AU104" s="107"/>
      <c r="AW104" s="107"/>
      <c r="AY104" s="107"/>
      <c r="BB104" s="108"/>
      <c r="BD104" s="107"/>
      <c r="BF104" s="107"/>
    </row>
    <row r="105" spans="41:177" x14ac:dyDescent="0.3">
      <c r="AO105" s="108"/>
      <c r="AQ105" s="107"/>
      <c r="AS105" s="107"/>
      <c r="AU105" s="107"/>
      <c r="AW105" s="107"/>
      <c r="AY105" s="107"/>
      <c r="BB105" s="108"/>
      <c r="BD105" s="107"/>
      <c r="BF105" s="107"/>
    </row>
    <row r="106" spans="41:177" x14ac:dyDescent="0.3">
      <c r="AO106" s="108"/>
      <c r="AQ106" s="107"/>
      <c r="AS106" s="107"/>
      <c r="AU106" s="107"/>
      <c r="AW106" s="107"/>
      <c r="AY106" s="107"/>
      <c r="BB106" s="108"/>
      <c r="BD106" s="107"/>
      <c r="BF106" s="107"/>
    </row>
    <row r="107" spans="41:177" x14ac:dyDescent="0.3">
      <c r="AO107" s="108"/>
      <c r="AQ107" s="107"/>
      <c r="AS107" s="107"/>
      <c r="AU107" s="107"/>
      <c r="AW107" s="107"/>
      <c r="AY107" s="107"/>
      <c r="BB107" s="108"/>
      <c r="BD107" s="107"/>
      <c r="BF107" s="107"/>
    </row>
    <row r="108" spans="41:177" x14ac:dyDescent="0.3">
      <c r="AO108" s="108"/>
      <c r="AQ108" s="107"/>
      <c r="AS108" s="107"/>
      <c r="AU108" s="107"/>
      <c r="AW108" s="107"/>
      <c r="AY108" s="107"/>
      <c r="BB108" s="108"/>
      <c r="BD108" s="107"/>
      <c r="BF108" s="107"/>
    </row>
    <row r="109" spans="41:177" x14ac:dyDescent="0.3">
      <c r="AO109" s="108"/>
      <c r="AQ109" s="107"/>
      <c r="AS109" s="107"/>
      <c r="AU109" s="107"/>
      <c r="AW109" s="107"/>
      <c r="AY109" s="107"/>
      <c r="BB109" s="108"/>
      <c r="BD109" s="107"/>
      <c r="BF109" s="107"/>
      <c r="BG109" s="8"/>
      <c r="BH109" s="8"/>
      <c r="BI109" s="8"/>
      <c r="BJ109" s="8"/>
      <c r="BK109" s="8"/>
      <c r="BL109" s="8"/>
      <c r="BM109" s="8"/>
      <c r="BN109" s="8"/>
      <c r="BO109" s="79"/>
      <c r="BP109" s="79"/>
      <c r="BQ109" s="79"/>
      <c r="BR109" s="79"/>
      <c r="BS109" s="79"/>
      <c r="BT109" s="79"/>
      <c r="BU109" s="79"/>
      <c r="BV109" s="79"/>
      <c r="BW109" s="79"/>
      <c r="BX109" s="79"/>
      <c r="BY109" s="79"/>
      <c r="BZ109" s="79"/>
      <c r="CA109" s="79"/>
      <c r="CB109" s="79"/>
      <c r="CC109" s="79"/>
      <c r="CD109" s="79"/>
      <c r="CE109" s="79"/>
      <c r="CF109" s="79"/>
      <c r="CG109" s="79"/>
      <c r="CH109" s="79"/>
      <c r="CI109" s="79"/>
      <c r="CJ109" s="79"/>
      <c r="CK109" s="79"/>
      <c r="CL109" s="79"/>
      <c r="CM109" s="79"/>
      <c r="CN109" s="79"/>
      <c r="CO109" s="79"/>
      <c r="CP109" s="79"/>
      <c r="CQ109" s="79"/>
      <c r="CR109" s="79"/>
      <c r="CS109" s="79"/>
      <c r="CT109" s="79"/>
      <c r="CU109" s="79"/>
      <c r="CV109" s="79"/>
      <c r="CW109" s="79"/>
      <c r="CX109" s="79"/>
      <c r="CY109" s="79"/>
      <c r="CZ109" s="79"/>
      <c r="DA109" s="79"/>
      <c r="DB109" s="79"/>
      <c r="DC109" s="79"/>
      <c r="DD109" s="79"/>
      <c r="DE109" s="79"/>
      <c r="DF109" s="79"/>
      <c r="DG109" s="79"/>
      <c r="DH109" s="79"/>
      <c r="DI109" s="79"/>
      <c r="DJ109" s="79"/>
      <c r="DK109" s="79"/>
      <c r="DL109" s="79"/>
      <c r="DM109" s="79"/>
      <c r="DN109" s="79"/>
      <c r="DO109" s="79"/>
      <c r="DP109" s="79"/>
      <c r="DQ109" s="79"/>
      <c r="DR109" s="79"/>
      <c r="DS109" s="79"/>
      <c r="DT109" s="79"/>
      <c r="DU109" s="79"/>
      <c r="DV109" s="79"/>
      <c r="DW109" s="79"/>
      <c r="DX109" s="79"/>
      <c r="DY109" s="79"/>
      <c r="DZ109" s="79"/>
      <c r="EA109" s="79"/>
      <c r="EB109" s="79"/>
      <c r="EC109" s="79"/>
      <c r="ED109" s="79"/>
      <c r="EE109" s="79"/>
      <c r="EF109" s="79"/>
      <c r="EG109" s="79"/>
      <c r="EH109" s="79"/>
      <c r="EI109" s="79"/>
      <c r="EJ109" s="79"/>
      <c r="EK109" s="79"/>
      <c r="EL109" s="79"/>
      <c r="EM109" s="79"/>
      <c r="EN109" s="79"/>
      <c r="EO109" s="79"/>
      <c r="EP109" s="79"/>
      <c r="EQ109" s="79"/>
      <c r="ER109" s="79"/>
      <c r="ES109" s="79"/>
      <c r="ET109" s="79"/>
      <c r="EU109" s="79"/>
      <c r="EV109" s="79"/>
      <c r="EW109" s="79"/>
      <c r="EX109" s="79"/>
      <c r="EY109" s="79"/>
      <c r="EZ109" s="79"/>
      <c r="FA109" s="79"/>
      <c r="FB109" s="79"/>
      <c r="FC109" s="79"/>
      <c r="FD109" s="79"/>
      <c r="FE109" s="79"/>
      <c r="FF109" s="79"/>
      <c r="FG109" s="79"/>
      <c r="FH109" s="79"/>
      <c r="FI109" s="79"/>
      <c r="FJ109" s="79"/>
      <c r="FK109" s="79"/>
      <c r="FL109" s="79"/>
      <c r="FM109" s="79"/>
      <c r="FN109" s="79"/>
      <c r="FO109" s="79"/>
      <c r="FP109" s="79"/>
      <c r="FQ109" s="79"/>
      <c r="FR109" s="79"/>
      <c r="FS109" s="79"/>
      <c r="FT109" s="79"/>
      <c r="FU109" s="79"/>
    </row>
    <row r="110" spans="41:177" x14ac:dyDescent="0.3">
      <c r="AO110" s="108"/>
      <c r="AQ110" s="107"/>
      <c r="AS110" s="107"/>
      <c r="AU110" s="107"/>
      <c r="AW110" s="107"/>
      <c r="AY110" s="107"/>
      <c r="BB110" s="108"/>
      <c r="BD110" s="107"/>
      <c r="BF110" s="107"/>
    </row>
    <row r="111" spans="41:177" x14ac:dyDescent="0.3">
      <c r="AO111" s="108"/>
      <c r="AQ111" s="107"/>
      <c r="AS111" s="107"/>
      <c r="AU111" s="107"/>
      <c r="AW111" s="107"/>
      <c r="AY111" s="107"/>
      <c r="BB111" s="108"/>
      <c r="BD111" s="107"/>
      <c r="BF111" s="107"/>
    </row>
    <row r="112" spans="41:177" x14ac:dyDescent="0.3">
      <c r="AO112" s="108"/>
      <c r="AQ112" s="107"/>
      <c r="AS112" s="107"/>
      <c r="AU112" s="107"/>
      <c r="AW112" s="107"/>
      <c r="AY112" s="107"/>
      <c r="BB112" s="108"/>
      <c r="BD112" s="107"/>
      <c r="BF112" s="107"/>
    </row>
    <row r="113" spans="38:157" x14ac:dyDescent="0.3">
      <c r="AO113" s="108"/>
      <c r="AQ113" s="107"/>
      <c r="AS113" s="107"/>
      <c r="AU113" s="107"/>
      <c r="AW113" s="107"/>
      <c r="AY113" s="107"/>
      <c r="BB113" s="108"/>
      <c r="BD113" s="107"/>
      <c r="BF113" s="107"/>
    </row>
    <row r="114" spans="38:157" x14ac:dyDescent="0.3">
      <c r="AO114" s="108"/>
      <c r="AQ114" s="107"/>
      <c r="AS114" s="107"/>
      <c r="AU114" s="107"/>
      <c r="AW114" s="107"/>
      <c r="AY114" s="107"/>
      <c r="BB114" s="108"/>
      <c r="BD114" s="107"/>
      <c r="BF114" s="107"/>
    </row>
    <row r="115" spans="38:157" x14ac:dyDescent="0.3">
      <c r="AO115" s="108"/>
      <c r="AQ115" s="107"/>
      <c r="AS115" s="107"/>
      <c r="AU115" s="107"/>
      <c r="AW115" s="107"/>
      <c r="AY115" s="107"/>
      <c r="BB115" s="108"/>
      <c r="BD115" s="107"/>
      <c r="BF115" s="107"/>
    </row>
    <row r="116" spans="38:157" x14ac:dyDescent="0.3">
      <c r="AO116" s="108"/>
      <c r="AQ116" s="107"/>
      <c r="AS116" s="107"/>
      <c r="AU116" s="107"/>
      <c r="AW116" s="107"/>
      <c r="AY116" s="107"/>
      <c r="BB116" s="108"/>
      <c r="BD116" s="107"/>
      <c r="BF116" s="107"/>
    </row>
    <row r="117" spans="38:157" x14ac:dyDescent="0.3">
      <c r="AO117" s="108"/>
      <c r="AQ117" s="107"/>
      <c r="AS117" s="107"/>
      <c r="AU117" s="107"/>
      <c r="AW117" s="107"/>
      <c r="AY117" s="107"/>
      <c r="BB117" s="108"/>
      <c r="BD117" s="107"/>
      <c r="BF117" s="107"/>
    </row>
    <row r="118" spans="38:157" x14ac:dyDescent="0.3">
      <c r="AO118" s="108"/>
      <c r="AQ118" s="107"/>
      <c r="AS118" s="107"/>
      <c r="AU118" s="107"/>
      <c r="AW118" s="107"/>
      <c r="AY118" s="107"/>
      <c r="BB118" s="108"/>
      <c r="BD118" s="107"/>
      <c r="BE118" s="8"/>
      <c r="BF118" s="107"/>
    </row>
    <row r="119" spans="38:157" x14ac:dyDescent="0.3">
      <c r="AO119" s="108"/>
      <c r="AQ119" s="107"/>
      <c r="AS119" s="107"/>
      <c r="AU119" s="107"/>
      <c r="AW119" s="107"/>
      <c r="AY119" s="107"/>
      <c r="BB119" s="108"/>
      <c r="BD119" s="8"/>
      <c r="BF119" s="107"/>
    </row>
    <row r="120" spans="38:157" x14ac:dyDescent="0.3">
      <c r="AO120" s="108"/>
      <c r="AQ120" s="107"/>
      <c r="AS120" s="107"/>
      <c r="AU120" s="107"/>
      <c r="AW120" s="107"/>
      <c r="AY120" s="107"/>
      <c r="BB120" s="108"/>
      <c r="BD120" s="107"/>
      <c r="BF120" s="107"/>
    </row>
    <row r="121" spans="38:157" x14ac:dyDescent="0.3">
      <c r="AO121" s="108"/>
      <c r="AQ121" s="107"/>
      <c r="AS121" s="107"/>
      <c r="AU121" s="107"/>
      <c r="AW121" s="107"/>
      <c r="AY121" s="107"/>
      <c r="BB121" s="108"/>
      <c r="BD121" s="107"/>
      <c r="BF121" s="107"/>
    </row>
    <row r="122" spans="38:157" x14ac:dyDescent="0.3">
      <c r="AO122" s="108"/>
      <c r="AQ122" s="107"/>
      <c r="AS122" s="107"/>
      <c r="AU122" s="107"/>
      <c r="AW122" s="107"/>
      <c r="AY122" s="107"/>
      <c r="BB122" s="108"/>
      <c r="BD122" s="107"/>
      <c r="BF122" s="8"/>
      <c r="BG122" s="8"/>
      <c r="BH122" s="88">
        <v>54.92</v>
      </c>
      <c r="BI122" s="88">
        <v>55.33</v>
      </c>
      <c r="BJ122" s="88">
        <v>55.17</v>
      </c>
      <c r="BK122" s="88">
        <v>55.63</v>
      </c>
      <c r="BL122" s="88">
        <v>55.5</v>
      </c>
      <c r="BM122" s="88">
        <v>55.66</v>
      </c>
      <c r="BN122" s="88">
        <v>55.69</v>
      </c>
      <c r="BO122" s="88">
        <v>54.08</v>
      </c>
      <c r="BP122" s="88">
        <v>54.26</v>
      </c>
      <c r="BQ122" s="88">
        <v>54.25</v>
      </c>
      <c r="BR122" s="88">
        <v>53.65</v>
      </c>
      <c r="BS122" s="88">
        <v>53.32</v>
      </c>
      <c r="BT122" s="88">
        <v>53.73</v>
      </c>
      <c r="BU122" s="88">
        <v>54.33</v>
      </c>
      <c r="BV122" s="88">
        <v>54.29</v>
      </c>
      <c r="BW122" s="88">
        <v>54.76</v>
      </c>
      <c r="BX122" s="88">
        <v>54.58</v>
      </c>
      <c r="BY122" s="88">
        <v>55.41</v>
      </c>
      <c r="BZ122" s="88">
        <v>56.58</v>
      </c>
      <c r="CA122" s="88">
        <v>57.91</v>
      </c>
      <c r="CB122" s="88">
        <v>58.43</v>
      </c>
      <c r="CC122" s="88">
        <v>59.25</v>
      </c>
      <c r="CD122" s="88">
        <v>58.44</v>
      </c>
      <c r="CE122" s="88">
        <v>59.11</v>
      </c>
      <c r="CF122" s="88">
        <v>59.37</v>
      </c>
      <c r="CG122" s="88">
        <v>60.06</v>
      </c>
      <c r="CH122" s="88">
        <v>60.49</v>
      </c>
      <c r="CI122" s="88">
        <v>60.7</v>
      </c>
      <c r="CJ122" s="88">
        <v>59.83</v>
      </c>
      <c r="CK122" s="88">
        <v>60.66</v>
      </c>
      <c r="CL122" s="88">
        <v>60.69</v>
      </c>
      <c r="CM122" s="88">
        <v>60.48</v>
      </c>
      <c r="CN122" s="88">
        <v>63.47</v>
      </c>
      <c r="CO122" s="88">
        <v>62.94</v>
      </c>
      <c r="CP122" s="88">
        <v>63.63</v>
      </c>
      <c r="CQ122" s="88">
        <v>64.63</v>
      </c>
      <c r="CR122" s="88">
        <v>64.69</v>
      </c>
      <c r="CS122" s="88">
        <v>63.38</v>
      </c>
      <c r="CT122" s="88">
        <v>61.91</v>
      </c>
      <c r="CU122" s="88">
        <v>61.64</v>
      </c>
      <c r="CV122" s="88">
        <v>62.82</v>
      </c>
      <c r="CW122" s="88">
        <v>62.96</v>
      </c>
      <c r="CX122" s="88">
        <v>63.2</v>
      </c>
      <c r="CY122" s="88">
        <v>64.19</v>
      </c>
      <c r="CZ122" s="88">
        <v>63.92</v>
      </c>
      <c r="DA122" s="88">
        <v>65.05</v>
      </c>
      <c r="DB122" s="88">
        <v>65.84</v>
      </c>
      <c r="DC122" s="88">
        <v>65.13</v>
      </c>
      <c r="DD122" s="88">
        <v>65.63</v>
      </c>
      <c r="DE122" s="88">
        <v>64.349999999999994</v>
      </c>
      <c r="DF122" s="88">
        <v>65.180000000000007</v>
      </c>
      <c r="DG122" s="88">
        <v>64.66</v>
      </c>
      <c r="DH122" s="88">
        <v>64.42</v>
      </c>
      <c r="DI122" s="88">
        <v>64.489999999999995</v>
      </c>
      <c r="DJ122" s="88">
        <v>63.71</v>
      </c>
      <c r="DK122" s="88">
        <v>62.99</v>
      </c>
      <c r="DL122" s="88">
        <v>63.54</v>
      </c>
      <c r="DM122" s="88">
        <v>64.17</v>
      </c>
      <c r="DN122" s="88">
        <v>64.319999999999993</v>
      </c>
      <c r="DO122" s="88">
        <v>63.98</v>
      </c>
      <c r="DP122" s="88">
        <v>64.86</v>
      </c>
      <c r="DQ122" s="88">
        <v>67.09</v>
      </c>
      <c r="DR122" s="88">
        <v>62.95</v>
      </c>
      <c r="DS122" s="88">
        <v>63.55</v>
      </c>
      <c r="DT122" s="88">
        <v>64.7</v>
      </c>
      <c r="DU122" s="88">
        <v>65.069999999999993</v>
      </c>
      <c r="DV122" s="88">
        <v>64.989999999999995</v>
      </c>
      <c r="DW122" s="88">
        <v>65.39</v>
      </c>
      <c r="DX122" s="88">
        <v>65.84</v>
      </c>
      <c r="DY122" s="88">
        <v>66.430000000000007</v>
      </c>
      <c r="DZ122" s="88">
        <v>65.86</v>
      </c>
      <c r="EA122" s="88">
        <v>65.95</v>
      </c>
      <c r="EB122" s="88">
        <v>67.98</v>
      </c>
      <c r="EC122" s="88">
        <v>67.48</v>
      </c>
      <c r="ED122" s="88">
        <v>68.17</v>
      </c>
      <c r="EE122" s="88">
        <v>68.849999999999994</v>
      </c>
      <c r="EF122" s="88">
        <v>69.569999999999993</v>
      </c>
      <c r="EG122" s="88">
        <v>71.16</v>
      </c>
      <c r="EH122" s="88">
        <v>67.3</v>
      </c>
      <c r="EI122" s="88">
        <v>64.599999999999994</v>
      </c>
      <c r="EJ122" s="88">
        <v>65.02</v>
      </c>
      <c r="EK122" s="88">
        <v>64.099999999999994</v>
      </c>
      <c r="EL122" s="88">
        <v>62.97</v>
      </c>
      <c r="EM122" s="88">
        <v>62.61</v>
      </c>
      <c r="EN122" s="88">
        <v>64.86</v>
      </c>
      <c r="EO122" s="88">
        <v>63.1</v>
      </c>
      <c r="EP122" s="88">
        <v>64.89</v>
      </c>
      <c r="EQ122" s="88">
        <v>64.930000000000007</v>
      </c>
      <c r="ER122" s="88">
        <v>66.010000000000005</v>
      </c>
      <c r="ES122" s="88">
        <v>65.05</v>
      </c>
      <c r="ET122" s="88">
        <v>63.78</v>
      </c>
      <c r="EU122" s="88">
        <v>64.94</v>
      </c>
      <c r="EV122" s="88">
        <v>63.28</v>
      </c>
      <c r="EW122" s="88">
        <v>62.72</v>
      </c>
      <c r="EX122" s="88">
        <v>63.22</v>
      </c>
      <c r="EY122" s="88">
        <v>63.32</v>
      </c>
      <c r="EZ122" s="88">
        <v>62.59</v>
      </c>
      <c r="FA122" s="88">
        <v>63.7</v>
      </c>
    </row>
    <row r="123" spans="38:157" x14ac:dyDescent="0.3">
      <c r="AL123" s="88">
        <v>55.6</v>
      </c>
      <c r="AO123" s="88"/>
      <c r="AQ123" s="8"/>
      <c r="AS123" s="8"/>
      <c r="AU123" s="8"/>
      <c r="AW123" s="8"/>
      <c r="AY123" s="8"/>
      <c r="AZ123" s="8"/>
      <c r="BA123" s="88"/>
      <c r="BB123" s="88"/>
      <c r="BC123" s="8"/>
      <c r="BD123" s="107"/>
      <c r="BF123" s="107"/>
    </row>
    <row r="124" spans="38:157" x14ac:dyDescent="0.3">
      <c r="AO124" s="108"/>
      <c r="AQ124" s="107"/>
      <c r="AS124" s="107"/>
      <c r="AU124" s="107"/>
      <c r="AW124" s="107"/>
      <c r="AY124" s="107"/>
      <c r="BB124" s="108"/>
      <c r="BD124" s="107"/>
      <c r="BF124" s="107"/>
    </row>
    <row r="125" spans="38:157" x14ac:dyDescent="0.3">
      <c r="AO125" s="108"/>
      <c r="AQ125" s="107"/>
      <c r="AS125" s="107"/>
      <c r="AU125" s="107"/>
      <c r="AW125" s="107"/>
      <c r="AY125" s="107"/>
      <c r="BB125" s="108"/>
      <c r="BD125" s="107"/>
      <c r="BF125" s="107"/>
    </row>
    <row r="126" spans="38:157" x14ac:dyDescent="0.3">
      <c r="AO126" s="108"/>
      <c r="AQ126" s="107"/>
      <c r="AS126" s="107"/>
      <c r="AU126" s="107"/>
      <c r="AW126" s="107"/>
      <c r="AY126" s="107"/>
      <c r="BB126" s="108"/>
      <c r="BD126" s="107"/>
      <c r="BF126" s="107"/>
    </row>
    <row r="127" spans="38:157" x14ac:dyDescent="0.3">
      <c r="AO127" s="108"/>
      <c r="AQ127" s="107"/>
      <c r="AS127" s="107"/>
      <c r="AU127" s="107"/>
      <c r="AW127" s="107"/>
      <c r="AY127" s="107"/>
      <c r="BB127" s="108"/>
      <c r="BD127" s="107"/>
      <c r="BF127" s="107"/>
    </row>
    <row r="128" spans="38:157" x14ac:dyDescent="0.3">
      <c r="AO128" s="108"/>
      <c r="AQ128" s="107"/>
      <c r="AS128" s="107"/>
      <c r="AU128" s="107"/>
      <c r="AW128" s="107"/>
      <c r="AY128" s="107"/>
      <c r="BB128" s="108"/>
      <c r="BD128" s="107"/>
      <c r="BF128" s="107"/>
    </row>
    <row r="129" spans="38:58" x14ac:dyDescent="0.3">
      <c r="AO129" s="108"/>
      <c r="AQ129" s="107"/>
      <c r="AS129" s="107"/>
      <c r="AU129" s="107"/>
      <c r="AW129" s="107"/>
      <c r="AY129" s="107"/>
      <c r="BB129" s="108"/>
      <c r="BD129" s="107"/>
      <c r="BF129" s="107"/>
    </row>
    <row r="130" spans="38:58" x14ac:dyDescent="0.3">
      <c r="AO130" s="108"/>
      <c r="AQ130" s="107"/>
      <c r="AS130" s="107"/>
      <c r="AU130" s="107"/>
      <c r="AW130" s="107"/>
      <c r="AY130" s="107"/>
      <c r="BB130" s="108"/>
      <c r="BD130" s="107"/>
      <c r="BF130" s="107"/>
    </row>
    <row r="131" spans="38:58" x14ac:dyDescent="0.3">
      <c r="AO131" s="108"/>
      <c r="AQ131" s="107"/>
      <c r="AS131" s="107"/>
      <c r="AU131" s="107"/>
      <c r="AW131" s="107"/>
      <c r="AY131" s="107"/>
      <c r="BB131" s="108"/>
      <c r="BD131" s="107"/>
      <c r="BF131" s="107"/>
    </row>
    <row r="132" spans="38:58" x14ac:dyDescent="0.3">
      <c r="AO132" s="108"/>
      <c r="AQ132" s="107"/>
      <c r="AS132" s="107"/>
      <c r="AU132" s="107"/>
      <c r="AW132" s="107"/>
      <c r="AY132" s="107"/>
      <c r="BB132" s="108"/>
      <c r="BD132" s="107"/>
      <c r="BF132" s="107"/>
    </row>
    <row r="133" spans="38:58" x14ac:dyDescent="0.3">
      <c r="AO133" s="108"/>
      <c r="AQ133" s="107"/>
      <c r="AS133" s="107"/>
      <c r="AU133" s="107"/>
      <c r="AW133" s="107"/>
      <c r="AY133" s="107"/>
      <c r="BB133" s="108"/>
      <c r="BD133" s="107"/>
      <c r="BF133" s="107"/>
    </row>
    <row r="134" spans="38:58" x14ac:dyDescent="0.3">
      <c r="AO134" s="108"/>
      <c r="AQ134" s="107"/>
      <c r="AS134" s="107"/>
      <c r="AU134" s="107"/>
      <c r="AW134" s="107"/>
      <c r="AY134" s="107"/>
      <c r="BB134" s="108"/>
      <c r="BD134" s="107"/>
      <c r="BF134" s="107"/>
    </row>
    <row r="135" spans="38:58" x14ac:dyDescent="0.3">
      <c r="AO135" s="108"/>
      <c r="AQ135" s="107"/>
      <c r="AS135" s="107"/>
      <c r="AU135" s="107"/>
      <c r="AW135" s="107"/>
      <c r="AY135" s="107"/>
      <c r="BB135" s="108"/>
      <c r="BD135" s="107"/>
      <c r="BF135" s="107"/>
    </row>
    <row r="136" spans="38:58" x14ac:dyDescent="0.3">
      <c r="AO136" s="108"/>
      <c r="AQ136" s="107"/>
      <c r="AS136" s="107"/>
      <c r="AU136" s="107"/>
      <c r="AW136" s="107"/>
      <c r="AY136" s="107"/>
      <c r="BB136" s="108"/>
      <c r="BD136" s="107"/>
      <c r="BF136" s="107"/>
    </row>
    <row r="137" spans="38:58" x14ac:dyDescent="0.3">
      <c r="AO137" s="108"/>
      <c r="AQ137" s="107"/>
      <c r="AS137" s="107"/>
      <c r="AU137" s="107"/>
      <c r="AW137" s="107"/>
      <c r="AY137" s="107"/>
      <c r="BB137" s="108"/>
      <c r="BD137" s="107"/>
      <c r="BF137" s="107"/>
    </row>
    <row r="138" spans="38:58" x14ac:dyDescent="0.3">
      <c r="AO138" s="108"/>
      <c r="AQ138" s="107"/>
      <c r="AS138" s="107"/>
      <c r="AU138" s="107"/>
      <c r="AW138" s="107"/>
      <c r="AY138" s="107"/>
      <c r="BB138" s="108"/>
      <c r="BD138" s="107"/>
      <c r="BF138" s="107"/>
    </row>
    <row r="139" spans="38:58" x14ac:dyDescent="0.3">
      <c r="AO139" s="108"/>
      <c r="AQ139" s="107"/>
      <c r="AS139" s="107"/>
      <c r="AU139" s="107"/>
      <c r="AW139" s="107"/>
      <c r="AY139" s="107"/>
      <c r="BB139" s="108"/>
      <c r="BD139" s="107"/>
      <c r="BF139" s="107"/>
    </row>
    <row r="140" spans="38:58" x14ac:dyDescent="0.3">
      <c r="AO140" s="108"/>
      <c r="AQ140" s="107"/>
      <c r="AS140" s="107"/>
      <c r="AU140" s="107"/>
      <c r="AW140" s="107"/>
      <c r="AY140" s="107"/>
      <c r="BB140" s="108"/>
      <c r="BD140" s="107"/>
      <c r="BF140" s="107"/>
    </row>
    <row r="141" spans="38:58" x14ac:dyDescent="0.3">
      <c r="AO141" s="108"/>
      <c r="AQ141" s="107"/>
      <c r="AS141" s="107"/>
      <c r="AU141" s="107"/>
      <c r="AW141" s="107"/>
      <c r="AY141" s="107"/>
      <c r="BB141" s="108"/>
      <c r="BD141" s="107"/>
      <c r="BF141" s="107"/>
    </row>
    <row r="142" spans="38:58" x14ac:dyDescent="0.3">
      <c r="AO142" s="108"/>
      <c r="AQ142" s="107"/>
      <c r="AS142" s="107"/>
      <c r="AU142" s="107"/>
      <c r="AW142" s="107"/>
      <c r="AY142" s="107"/>
      <c r="BB142" s="108"/>
      <c r="BD142" s="107"/>
      <c r="BF142" s="107"/>
    </row>
    <row r="143" spans="38:58" x14ac:dyDescent="0.3">
      <c r="AL143"/>
      <c r="AM143"/>
      <c r="AN143"/>
      <c r="AO143" s="108"/>
      <c r="AP143" s="79"/>
      <c r="AQ143" s="107"/>
      <c r="AR143" s="79"/>
      <c r="AS143" s="107"/>
      <c r="AT143" s="79"/>
      <c r="AU143" s="107"/>
      <c r="AV143" s="79"/>
      <c r="AW143" s="107"/>
      <c r="AX143" s="79"/>
      <c r="AY143" s="107"/>
      <c r="BB143" s="108"/>
      <c r="BD143" s="107"/>
      <c r="BF143" s="107"/>
    </row>
    <row r="144" spans="38:58" x14ac:dyDescent="0.3">
      <c r="AO144" s="108"/>
      <c r="AQ144" s="107"/>
      <c r="AS144" s="107"/>
      <c r="AU144" s="107"/>
      <c r="AW144" s="107"/>
      <c r="AY144" s="107"/>
      <c r="BB144" s="108"/>
      <c r="BD144" s="107"/>
      <c r="BF144" s="107"/>
    </row>
    <row r="145" spans="41:180" x14ac:dyDescent="0.3">
      <c r="AO145" s="108"/>
      <c r="AQ145" s="107"/>
      <c r="AS145" s="107"/>
      <c r="AU145" s="107"/>
      <c r="AW145" s="107"/>
      <c r="AY145" s="107"/>
      <c r="BB145" s="108"/>
      <c r="BD145" s="107"/>
      <c r="BE145" s="8"/>
      <c r="BF145" s="107"/>
    </row>
    <row r="146" spans="41:180" x14ac:dyDescent="0.3">
      <c r="AO146" s="108"/>
      <c r="AQ146" s="107"/>
      <c r="AS146" s="107"/>
      <c r="AU146" s="107"/>
      <c r="AW146" s="107"/>
      <c r="AY146" s="107"/>
      <c r="BB146" s="108"/>
      <c r="BD146" s="8"/>
      <c r="BF146" s="107"/>
    </row>
    <row r="147" spans="41:180" x14ac:dyDescent="0.3">
      <c r="AO147" s="108"/>
      <c r="AQ147" s="107"/>
      <c r="AS147" s="107"/>
      <c r="AU147" s="107"/>
      <c r="AW147" s="107"/>
      <c r="AY147" s="107"/>
      <c r="BB147" s="108"/>
      <c r="BD147" s="107"/>
      <c r="BF147" s="107"/>
    </row>
    <row r="148" spans="41:180" x14ac:dyDescent="0.3">
      <c r="AO148" s="108"/>
      <c r="AQ148" s="107"/>
      <c r="AS148" s="107"/>
      <c r="AU148" s="107"/>
      <c r="AW148" s="107"/>
      <c r="AY148" s="107"/>
      <c r="BB148" s="108"/>
      <c r="BD148" s="107"/>
      <c r="BF148" s="107"/>
    </row>
    <row r="149" spans="41:180" x14ac:dyDescent="0.3">
      <c r="AO149" s="108"/>
      <c r="AQ149" s="107"/>
      <c r="AS149" s="107"/>
      <c r="AU149" s="107"/>
      <c r="AW149" s="107"/>
      <c r="AY149" s="107"/>
      <c r="BB149" s="108"/>
      <c r="BD149" s="107"/>
      <c r="BF149" s="8"/>
      <c r="BG149" s="8"/>
      <c r="BH149" s="88"/>
      <c r="BI149" s="88"/>
      <c r="BJ149" s="88"/>
      <c r="BK149" s="88"/>
      <c r="BL149" s="88"/>
      <c r="BM149" s="88"/>
      <c r="BN149" s="88"/>
      <c r="BO149" s="88"/>
      <c r="BP149" s="88"/>
      <c r="BQ149" s="88"/>
      <c r="BR149" s="88"/>
      <c r="BS149" s="88"/>
      <c r="BT149" s="88"/>
      <c r="BU149" s="88"/>
      <c r="BV149" s="88"/>
      <c r="BW149" s="88"/>
      <c r="BX149" s="88"/>
      <c r="BY149" s="88"/>
      <c r="BZ149" s="88"/>
      <c r="CA149" s="88"/>
      <c r="CB149" s="88"/>
      <c r="CC149" s="88"/>
      <c r="CD149" s="88"/>
      <c r="CE149" s="88"/>
      <c r="CF149" s="88"/>
      <c r="CG149" s="88"/>
      <c r="CH149" s="88"/>
      <c r="CI149" s="88"/>
      <c r="CJ149" s="88"/>
      <c r="CK149" s="88"/>
      <c r="CL149" s="88"/>
      <c r="CM149" s="88"/>
      <c r="CN149" s="88"/>
      <c r="CO149" s="88"/>
      <c r="CP149" s="88"/>
      <c r="CQ149" s="88"/>
      <c r="CR149" s="88"/>
      <c r="CS149" s="88"/>
      <c r="CT149" s="88"/>
      <c r="CU149" s="88"/>
      <c r="CV149" s="88"/>
      <c r="CW149" s="88"/>
      <c r="CX149" s="88"/>
      <c r="CY149" s="88"/>
      <c r="CZ149" s="88"/>
      <c r="DA149" s="88"/>
      <c r="DB149" s="88"/>
      <c r="DC149" s="88"/>
      <c r="DD149" s="88"/>
      <c r="DE149" s="88"/>
      <c r="DF149" s="88"/>
      <c r="DG149" s="88"/>
      <c r="DH149" s="88"/>
      <c r="DI149" s="88"/>
      <c r="DJ149" s="88"/>
      <c r="DK149" s="88"/>
      <c r="DL149" s="88"/>
      <c r="DM149" s="88"/>
      <c r="DN149" s="88"/>
      <c r="DO149" s="88"/>
      <c r="DP149" s="88"/>
      <c r="DQ149" s="88"/>
      <c r="DR149" s="88"/>
      <c r="DS149" s="88"/>
      <c r="DT149" s="88"/>
      <c r="DU149" s="88"/>
      <c r="DV149" s="88"/>
      <c r="DW149" s="88"/>
      <c r="DX149" s="88"/>
      <c r="DY149" s="88"/>
      <c r="DZ149" s="88"/>
      <c r="EA149" s="88"/>
      <c r="EB149" s="88"/>
      <c r="EC149" s="88"/>
      <c r="ED149" s="88"/>
      <c r="EE149" s="88"/>
      <c r="EF149" s="88"/>
      <c r="EG149" s="88"/>
      <c r="EH149" s="88"/>
      <c r="EI149" s="88"/>
      <c r="EJ149" s="88"/>
      <c r="EK149" s="88"/>
      <c r="EL149" s="88"/>
      <c r="EM149" s="88"/>
      <c r="EN149" s="88"/>
      <c r="EO149" s="88"/>
      <c r="EP149" s="88"/>
      <c r="EQ149" s="88"/>
      <c r="ER149" s="88"/>
      <c r="ES149" s="88"/>
      <c r="ET149" s="88"/>
      <c r="EU149" s="88"/>
      <c r="EV149" s="88"/>
      <c r="EW149" s="88"/>
      <c r="EX149" s="88"/>
      <c r="EY149" s="88"/>
      <c r="EZ149" s="88"/>
      <c r="FA149" s="88"/>
      <c r="FB149" s="88"/>
      <c r="FC149" s="88"/>
      <c r="FD149" s="88"/>
      <c r="FE149" s="88"/>
      <c r="FF149" s="88"/>
      <c r="FG149" s="88"/>
      <c r="FH149" s="88"/>
      <c r="FI149" s="88"/>
      <c r="FJ149" s="88"/>
      <c r="FK149" s="88"/>
      <c r="FL149" s="88"/>
      <c r="FM149" s="88"/>
      <c r="FN149" s="88"/>
      <c r="FO149" s="88"/>
      <c r="FP149" s="88"/>
      <c r="FQ149" s="88"/>
      <c r="FR149" s="88"/>
      <c r="FS149" s="88"/>
      <c r="FT149" s="88"/>
      <c r="FU149" s="88"/>
      <c r="FV149" s="88"/>
      <c r="FW149" s="88"/>
      <c r="FX149" s="88"/>
    </row>
    <row r="150" spans="41:180" x14ac:dyDescent="0.3">
      <c r="AO150" s="88"/>
      <c r="AQ150" s="8"/>
      <c r="AS150" s="8"/>
      <c r="AU150" s="8"/>
      <c r="AW150" s="8"/>
      <c r="AY150" s="8"/>
      <c r="AZ150" s="8"/>
      <c r="BA150" s="88"/>
      <c r="BB150" s="88"/>
      <c r="BC150" s="8"/>
      <c r="BD150" s="107"/>
      <c r="BF150" s="107"/>
    </row>
    <row r="151" spans="41:180" x14ac:dyDescent="0.3">
      <c r="AO151" s="108"/>
      <c r="AQ151" s="107"/>
      <c r="AS151" s="107"/>
      <c r="AU151" s="107"/>
      <c r="AW151" s="107"/>
      <c r="AY151" s="107"/>
      <c r="BB151" s="108"/>
      <c r="BD151" s="107"/>
      <c r="BF151" s="107"/>
    </row>
    <row r="152" spans="41:180" x14ac:dyDescent="0.3">
      <c r="AO152" s="108"/>
      <c r="AQ152" s="107"/>
      <c r="AS152" s="107"/>
      <c r="AU152" s="107"/>
      <c r="AW152" s="107"/>
      <c r="AY152" s="107"/>
      <c r="BB152" s="108"/>
      <c r="BD152" s="107"/>
      <c r="BF152" s="107"/>
    </row>
    <row r="153" spans="41:180" x14ac:dyDescent="0.3">
      <c r="AO153" s="108"/>
      <c r="AQ153" s="107"/>
      <c r="AS153" s="107"/>
      <c r="AU153" s="107"/>
      <c r="AW153" s="107"/>
      <c r="AY153" s="107"/>
      <c r="BB153" s="108"/>
      <c r="BD153" s="107"/>
      <c r="BF153" s="107"/>
    </row>
    <row r="154" spans="41:180" x14ac:dyDescent="0.3">
      <c r="AO154" s="108"/>
      <c r="AQ154" s="107"/>
      <c r="AS154" s="107"/>
      <c r="AU154" s="107"/>
      <c r="AW154" s="107"/>
      <c r="AY154" s="107"/>
      <c r="BB154" s="108"/>
      <c r="BD154" s="107"/>
      <c r="BF154" s="107"/>
    </row>
    <row r="155" spans="41:180" x14ac:dyDescent="0.3">
      <c r="AO155" s="108"/>
      <c r="AQ155" s="107"/>
      <c r="AS155" s="107"/>
      <c r="AU155" s="107"/>
      <c r="AW155" s="107"/>
      <c r="AY155" s="107"/>
      <c r="BB155" s="108"/>
      <c r="BD155" s="107"/>
      <c r="BF155" s="107"/>
    </row>
    <row r="156" spans="41:180" x14ac:dyDescent="0.3">
      <c r="AO156" s="108"/>
      <c r="AQ156" s="107"/>
      <c r="AS156" s="107"/>
      <c r="AU156" s="107"/>
      <c r="AW156" s="107"/>
      <c r="AY156" s="107"/>
      <c r="BB156" s="108"/>
      <c r="BD156" s="107"/>
      <c r="BF156" s="107"/>
    </row>
    <row r="157" spans="41:180" x14ac:dyDescent="0.3">
      <c r="AO157" s="108"/>
      <c r="AQ157" s="107"/>
      <c r="AS157" s="107"/>
      <c r="AU157" s="107"/>
      <c r="AW157" s="107"/>
      <c r="AY157" s="107"/>
      <c r="BB157" s="108"/>
      <c r="BD157" s="107"/>
      <c r="BF157" s="107"/>
    </row>
    <row r="158" spans="41:180" x14ac:dyDescent="0.3">
      <c r="AO158" s="108"/>
      <c r="AQ158" s="107"/>
      <c r="AS158" s="107"/>
      <c r="AU158" s="107"/>
      <c r="AW158" s="107"/>
      <c r="AY158" s="107"/>
      <c r="BB158" s="108"/>
      <c r="BD158" s="107"/>
      <c r="BF158" s="107"/>
    </row>
    <row r="159" spans="41:180" x14ac:dyDescent="0.3">
      <c r="AO159" s="108"/>
      <c r="AQ159" s="107"/>
      <c r="AS159" s="107"/>
      <c r="AU159" s="107"/>
      <c r="AW159" s="107"/>
      <c r="AY159" s="107"/>
      <c r="BB159" s="108"/>
      <c r="BD159" s="107"/>
      <c r="BF159" s="107"/>
    </row>
    <row r="160" spans="41:180" x14ac:dyDescent="0.3">
      <c r="AO160" s="108"/>
      <c r="AQ160" s="107"/>
      <c r="AS160" s="107"/>
      <c r="AU160" s="107"/>
      <c r="AW160" s="107"/>
      <c r="AY160" s="107"/>
      <c r="BB160" s="108"/>
      <c r="BD160" s="107"/>
      <c r="BF160" s="107"/>
    </row>
    <row r="161" spans="41:58" x14ac:dyDescent="0.3">
      <c r="AO161" s="108"/>
      <c r="AQ161" s="107"/>
      <c r="AS161" s="107"/>
      <c r="AU161" s="107"/>
      <c r="AW161" s="107"/>
      <c r="AY161" s="107"/>
      <c r="BB161" s="108"/>
      <c r="BD161" s="107"/>
      <c r="BF161" s="107"/>
    </row>
    <row r="162" spans="41:58" x14ac:dyDescent="0.3">
      <c r="AO162" s="108"/>
      <c r="AQ162" s="107"/>
      <c r="AS162" s="107"/>
      <c r="AU162" s="107"/>
      <c r="AW162" s="107"/>
      <c r="AY162" s="107"/>
      <c r="BB162" s="108"/>
      <c r="BD162" s="107"/>
      <c r="BF162" s="107"/>
    </row>
    <row r="163" spans="41:58" x14ac:dyDescent="0.3">
      <c r="AO163" s="108"/>
      <c r="AQ163" s="107"/>
      <c r="AS163" s="107"/>
      <c r="AU163" s="107"/>
      <c r="AW163" s="107"/>
      <c r="AY163" s="107"/>
      <c r="BB163" s="108"/>
      <c r="BD163" s="107"/>
      <c r="BF163" s="107"/>
    </row>
    <row r="164" spans="41:58" x14ac:dyDescent="0.3">
      <c r="AO164" s="108"/>
      <c r="AQ164" s="107"/>
      <c r="AS164" s="107"/>
      <c r="AU164" s="107"/>
      <c r="AW164" s="107"/>
      <c r="AY164" s="107"/>
      <c r="BB164" s="108"/>
      <c r="BD164" s="107"/>
      <c r="BF164" s="107"/>
    </row>
    <row r="165" spans="41:58" x14ac:dyDescent="0.3">
      <c r="AO165" s="108"/>
      <c r="AQ165" s="107"/>
      <c r="AS165" s="107"/>
      <c r="AU165" s="107"/>
      <c r="AW165" s="107"/>
      <c r="AY165" s="107"/>
      <c r="BB165" s="108"/>
      <c r="BD165" s="107"/>
      <c r="BF165" s="107"/>
    </row>
    <row r="166" spans="41:58" x14ac:dyDescent="0.3">
      <c r="AO166" s="108"/>
      <c r="AQ166" s="107"/>
      <c r="AS166" s="107"/>
      <c r="AU166" s="107"/>
      <c r="AW166" s="107"/>
      <c r="AY166" s="107"/>
      <c r="BB166" s="108"/>
      <c r="BD166" s="107"/>
      <c r="BF166" s="107"/>
    </row>
    <row r="167" spans="41:58" x14ac:dyDescent="0.3">
      <c r="AO167" s="108"/>
      <c r="AQ167" s="107"/>
      <c r="AS167" s="107"/>
      <c r="AU167" s="107"/>
      <c r="AW167" s="107"/>
      <c r="AY167" s="107"/>
      <c r="BB167" s="108"/>
      <c r="BD167" s="107"/>
      <c r="BF167" s="107"/>
    </row>
    <row r="168" spans="41:58" x14ac:dyDescent="0.3">
      <c r="AO168" s="108"/>
      <c r="AQ168" s="107"/>
      <c r="AS168" s="107"/>
      <c r="AU168" s="107"/>
      <c r="AW168" s="107"/>
      <c r="AY168" s="107"/>
      <c r="BB168" s="108"/>
      <c r="BD168" s="107"/>
      <c r="BF168" s="107"/>
    </row>
    <row r="169" spans="41:58" x14ac:dyDescent="0.3">
      <c r="AO169" s="108"/>
      <c r="AQ169" s="107"/>
      <c r="AS169" s="107"/>
      <c r="AU169" s="107"/>
      <c r="AW169" s="107"/>
      <c r="AY169" s="107"/>
      <c r="BB169" s="108"/>
      <c r="BD169" s="107"/>
      <c r="BF169" s="107"/>
    </row>
    <row r="170" spans="41:58" x14ac:dyDescent="0.3">
      <c r="AO170" s="108"/>
      <c r="AQ170" s="107"/>
      <c r="AS170" s="107"/>
      <c r="AU170" s="107"/>
      <c r="AW170" s="107"/>
      <c r="AY170" s="107"/>
      <c r="BB170" s="108"/>
      <c r="BD170" s="107"/>
      <c r="BF170" s="107"/>
    </row>
    <row r="171" spans="41:58" x14ac:dyDescent="0.3">
      <c r="AO171" s="108"/>
      <c r="AQ171" s="107"/>
      <c r="AS171" s="107"/>
      <c r="AU171" s="107"/>
      <c r="AW171" s="107"/>
      <c r="AY171" s="107"/>
      <c r="BB171" s="108"/>
      <c r="BD171" s="107"/>
      <c r="BF171" s="107"/>
    </row>
    <row r="172" spans="41:58" x14ac:dyDescent="0.3">
      <c r="AO172" s="108"/>
      <c r="AQ172" s="107"/>
      <c r="AS172" s="107"/>
      <c r="AU172" s="107"/>
      <c r="AW172" s="107"/>
      <c r="AY172" s="107"/>
      <c r="BB172" s="108"/>
      <c r="BD172" s="107"/>
      <c r="BF172" s="107"/>
    </row>
    <row r="173" spans="41:58" x14ac:dyDescent="0.3">
      <c r="AO173" s="108"/>
      <c r="AQ173" s="107"/>
      <c r="AS173" s="107"/>
      <c r="AU173" s="107"/>
      <c r="AW173" s="107"/>
      <c r="AY173" s="107"/>
      <c r="BB173" s="108"/>
      <c r="BD173" s="107"/>
      <c r="BF173" s="107"/>
    </row>
    <row r="174" spans="41:58" x14ac:dyDescent="0.3">
      <c r="AO174" s="108"/>
      <c r="AQ174" s="107"/>
      <c r="AS174" s="107"/>
      <c r="AU174" s="107"/>
      <c r="AW174" s="107"/>
      <c r="AY174" s="107"/>
      <c r="BB174" s="108"/>
      <c r="BD174" s="107"/>
      <c r="BF174" s="107"/>
    </row>
    <row r="175" spans="41:58" x14ac:dyDescent="0.3">
      <c r="AO175" s="108"/>
      <c r="AQ175" s="107"/>
      <c r="AS175" s="107"/>
      <c r="AU175" s="107"/>
      <c r="AW175" s="107"/>
      <c r="AY175" s="107"/>
      <c r="BB175" s="108"/>
      <c r="BD175" s="107"/>
      <c r="BF175" s="107"/>
    </row>
    <row r="176" spans="41:58" x14ac:dyDescent="0.3">
      <c r="AO176" s="108"/>
      <c r="AQ176" s="107"/>
      <c r="AS176" s="107"/>
      <c r="AU176" s="107"/>
      <c r="AW176" s="107"/>
      <c r="AY176" s="107"/>
      <c r="BB176" s="108"/>
      <c r="BD176" s="107"/>
      <c r="BF176" s="107"/>
    </row>
    <row r="177" spans="41:58" x14ac:dyDescent="0.3">
      <c r="AO177" s="108"/>
      <c r="AQ177" s="107"/>
      <c r="AS177" s="107"/>
      <c r="AU177" s="107"/>
      <c r="AW177" s="107"/>
      <c r="AY177" s="107"/>
      <c r="BB177" s="108"/>
      <c r="BD177" s="107"/>
      <c r="BF177" s="107"/>
    </row>
    <row r="178" spans="41:58" x14ac:dyDescent="0.3">
      <c r="AO178" s="108"/>
      <c r="AQ178" s="107"/>
      <c r="AS178" s="107"/>
      <c r="AU178" s="107"/>
      <c r="AW178" s="107"/>
      <c r="AY178" s="107"/>
      <c r="BB178" s="108"/>
      <c r="BD178" s="107"/>
      <c r="BF178" s="107"/>
    </row>
    <row r="179" spans="41:58" x14ac:dyDescent="0.3">
      <c r="AO179" s="108"/>
      <c r="AQ179" s="107"/>
      <c r="AS179" s="107"/>
      <c r="AU179" s="107"/>
      <c r="AW179" s="107"/>
      <c r="AY179" s="107"/>
      <c r="BB179" s="108"/>
      <c r="BD179" s="107"/>
      <c r="BF179" s="107"/>
    </row>
    <row r="180" spans="41:58" x14ac:dyDescent="0.3">
      <c r="AO180" s="108"/>
      <c r="AQ180" s="107"/>
      <c r="AS180" s="107"/>
      <c r="AU180" s="107"/>
      <c r="AW180" s="107"/>
      <c r="AY180" s="107"/>
      <c r="BB180" s="108"/>
      <c r="BD180" s="107"/>
      <c r="BF180" s="107"/>
    </row>
    <row r="181" spans="41:58" x14ac:dyDescent="0.3">
      <c r="AO181" s="108"/>
      <c r="AQ181" s="107"/>
      <c r="AS181" s="107"/>
      <c r="AU181" s="107"/>
      <c r="AW181" s="107"/>
      <c r="AY181" s="107"/>
      <c r="BB181" s="108"/>
      <c r="BD181" s="107"/>
      <c r="BF181" s="107"/>
    </row>
    <row r="182" spans="41:58" x14ac:dyDescent="0.3">
      <c r="AO182" s="108"/>
      <c r="AQ182" s="107"/>
      <c r="AS182" s="107"/>
      <c r="AU182" s="107"/>
      <c r="AW182" s="107"/>
      <c r="AY182" s="107"/>
      <c r="BB182" s="108"/>
      <c r="BD182" s="107"/>
      <c r="BF182" s="107"/>
    </row>
    <row r="183" spans="41:58" x14ac:dyDescent="0.3">
      <c r="AO183" s="108"/>
      <c r="AQ183" s="107"/>
      <c r="AS183" s="107"/>
      <c r="AU183" s="107"/>
      <c r="AW183" s="107"/>
      <c r="AY183" s="107"/>
      <c r="BB183" s="108"/>
      <c r="BD183" s="107"/>
      <c r="BF183" s="107"/>
    </row>
    <row r="184" spans="41:58" x14ac:dyDescent="0.3">
      <c r="AO184" s="108"/>
      <c r="AQ184" s="107"/>
      <c r="AS184" s="107"/>
      <c r="AU184" s="107"/>
      <c r="AW184" s="107"/>
      <c r="AY184" s="107"/>
      <c r="BB184" s="108"/>
      <c r="BD184" s="107"/>
      <c r="BF184" s="107"/>
    </row>
    <row r="185" spans="41:58" x14ac:dyDescent="0.3">
      <c r="AO185" s="108"/>
      <c r="AQ185" s="107"/>
      <c r="AS185" s="107"/>
      <c r="AU185" s="107"/>
      <c r="AW185" s="107"/>
      <c r="AY185" s="107"/>
      <c r="BB185" s="108"/>
      <c r="BD185" s="107"/>
      <c r="BF185" s="107"/>
    </row>
    <row r="186" spans="41:58" x14ac:dyDescent="0.3">
      <c r="AO186" s="108"/>
      <c r="AQ186" s="107"/>
      <c r="AS186" s="107"/>
      <c r="AU186" s="107"/>
      <c r="AW186" s="107"/>
      <c r="AY186" s="107"/>
      <c r="BB186" s="108"/>
      <c r="BD186" s="107"/>
      <c r="BF186" s="107"/>
    </row>
    <row r="187" spans="41:58" x14ac:dyDescent="0.3">
      <c r="AO187" s="108"/>
      <c r="AQ187" s="107"/>
      <c r="AS187" s="107"/>
      <c r="AU187" s="107"/>
      <c r="AW187" s="107"/>
      <c r="AY187" s="107"/>
      <c r="BB187" s="108"/>
      <c r="BD187" s="107"/>
      <c r="BF187" s="107"/>
    </row>
    <row r="188" spans="41:58" x14ac:dyDescent="0.3">
      <c r="AO188" s="108"/>
      <c r="AQ188" s="107"/>
      <c r="AS188" s="107"/>
      <c r="AU188" s="107"/>
      <c r="AW188" s="107"/>
      <c r="AY188" s="107"/>
      <c r="BB188" s="108"/>
      <c r="BD188" s="107"/>
      <c r="BF188" s="107"/>
    </row>
    <row r="189" spans="41:58" x14ac:dyDescent="0.3">
      <c r="AO189" s="108"/>
      <c r="AQ189" s="107"/>
      <c r="AS189" s="107"/>
      <c r="AU189" s="107"/>
      <c r="AW189" s="107"/>
      <c r="AY189" s="107"/>
      <c r="BB189" s="108"/>
      <c r="BD189" s="107"/>
      <c r="BF189" s="107"/>
    </row>
    <row r="190" spans="41:58" x14ac:dyDescent="0.3">
      <c r="AO190" s="108"/>
      <c r="AQ190" s="107"/>
      <c r="AS190" s="107"/>
      <c r="AU190" s="107"/>
      <c r="AW190" s="107"/>
      <c r="AY190" s="107"/>
      <c r="BB190" s="108"/>
      <c r="BD190" s="107"/>
      <c r="BF190" s="107"/>
    </row>
    <row r="191" spans="41:58" x14ac:dyDescent="0.3">
      <c r="AO191" s="108"/>
      <c r="AQ191" s="107"/>
      <c r="AS191" s="107"/>
      <c r="AU191" s="107"/>
      <c r="AW191" s="107"/>
      <c r="AY191" s="107"/>
      <c r="BB191" s="108"/>
      <c r="BD191" s="107"/>
      <c r="BF191" s="107"/>
    </row>
    <row r="192" spans="41:58" x14ac:dyDescent="0.3">
      <c r="AO192" s="108"/>
      <c r="AQ192" s="107"/>
      <c r="AS192" s="107"/>
      <c r="AU192" s="107"/>
      <c r="AW192" s="107"/>
      <c r="AY192" s="107"/>
      <c r="BB192" s="108"/>
      <c r="BD192" s="107"/>
      <c r="BF192" s="107"/>
    </row>
    <row r="193" spans="41:58" x14ac:dyDescent="0.3">
      <c r="AO193" s="108"/>
      <c r="AQ193" s="107"/>
      <c r="AS193" s="107"/>
      <c r="AU193" s="107"/>
      <c r="AW193" s="107"/>
      <c r="AY193" s="107"/>
      <c r="BB193" s="108"/>
      <c r="BD193" s="107"/>
      <c r="BF193" s="107"/>
    </row>
    <row r="194" spans="41:58" x14ac:dyDescent="0.3">
      <c r="AO194" s="108"/>
      <c r="AQ194" s="107"/>
      <c r="AS194" s="107"/>
      <c r="AU194" s="107"/>
      <c r="AW194" s="107"/>
      <c r="AY194" s="107"/>
      <c r="BB194" s="108"/>
      <c r="BD194" s="107"/>
      <c r="BF194" s="107"/>
    </row>
    <row r="195" spans="41:58" x14ac:dyDescent="0.3">
      <c r="AO195" s="108"/>
      <c r="AQ195" s="107"/>
      <c r="AS195" s="107"/>
      <c r="AU195" s="107"/>
      <c r="AW195" s="107"/>
      <c r="AY195" s="107"/>
      <c r="BB195" s="108"/>
      <c r="BD195" s="107"/>
      <c r="BF195" s="107"/>
    </row>
    <row r="196" spans="41:58" x14ac:dyDescent="0.3">
      <c r="AO196" s="108"/>
      <c r="AQ196" s="107"/>
      <c r="AS196" s="107"/>
      <c r="AU196" s="107"/>
      <c r="AW196" s="107"/>
      <c r="AY196" s="107"/>
      <c r="BB196" s="108"/>
      <c r="BD196" s="107"/>
      <c r="BF196" s="107"/>
    </row>
    <row r="197" spans="41:58" x14ac:dyDescent="0.3">
      <c r="AO197" s="108"/>
      <c r="AQ197" s="107"/>
      <c r="AS197" s="107"/>
      <c r="AU197" s="107"/>
      <c r="AW197" s="107"/>
      <c r="AY197" s="107"/>
      <c r="BB197" s="108"/>
      <c r="BD197" s="107"/>
      <c r="BF197" s="107"/>
    </row>
    <row r="198" spans="41:58" x14ac:dyDescent="0.3">
      <c r="AO198" s="108"/>
      <c r="AQ198" s="107"/>
      <c r="AS198" s="107"/>
      <c r="AU198" s="107"/>
      <c r="AW198" s="107"/>
      <c r="AY198" s="107"/>
      <c r="BB198" s="108"/>
      <c r="BD198" s="107"/>
      <c r="BF198" s="107"/>
    </row>
    <row r="199" spans="41:58" x14ac:dyDescent="0.3">
      <c r="AO199" s="108"/>
      <c r="AQ199" s="107"/>
      <c r="AS199" s="107"/>
      <c r="AU199" s="107"/>
      <c r="AW199" s="107"/>
      <c r="AY199" s="107"/>
      <c r="BB199" s="108"/>
      <c r="BD199" s="107"/>
      <c r="BF199" s="107"/>
    </row>
    <row r="200" spans="41:58" x14ac:dyDescent="0.3">
      <c r="AO200" s="108"/>
      <c r="AQ200" s="107"/>
      <c r="AS200" s="107"/>
      <c r="AU200" s="107"/>
      <c r="AW200" s="107"/>
      <c r="AY200" s="107"/>
      <c r="BB200" s="108"/>
      <c r="BD200" s="107"/>
      <c r="BF200" s="107"/>
    </row>
    <row r="201" spans="41:58" x14ac:dyDescent="0.3">
      <c r="AO201" s="108"/>
      <c r="AQ201" s="107"/>
      <c r="AS201" s="107"/>
      <c r="AU201" s="107"/>
      <c r="AW201" s="107"/>
      <c r="AY201" s="107"/>
      <c r="BB201" s="108"/>
      <c r="BD201" s="107"/>
      <c r="BF201" s="107"/>
    </row>
    <row r="202" spans="41:58" x14ac:dyDescent="0.3">
      <c r="AO202" s="108"/>
      <c r="AQ202" s="107"/>
      <c r="AS202" s="107"/>
      <c r="AU202" s="107"/>
      <c r="AW202" s="107"/>
      <c r="AY202" s="107"/>
      <c r="BB202" s="108"/>
      <c r="BD202" s="107"/>
      <c r="BF202" s="107"/>
    </row>
    <row r="203" spans="41:58" x14ac:dyDescent="0.3">
      <c r="AO203" s="108"/>
      <c r="AQ203" s="107"/>
      <c r="AS203" s="107"/>
      <c r="AU203" s="107"/>
      <c r="AW203" s="107"/>
      <c r="AY203" s="107"/>
      <c r="BB203" s="108"/>
      <c r="BD203" s="107"/>
      <c r="BF203" s="107"/>
    </row>
    <row r="204" spans="41:58" x14ac:dyDescent="0.3">
      <c r="AO204" s="108"/>
      <c r="AQ204" s="107"/>
      <c r="AS204" s="107"/>
      <c r="AU204" s="107"/>
      <c r="AW204" s="107"/>
      <c r="AY204" s="107"/>
      <c r="BB204" s="108"/>
      <c r="BD204" s="107"/>
      <c r="BF204" s="107"/>
    </row>
    <row r="205" spans="41:58" x14ac:dyDescent="0.3">
      <c r="AO205" s="108"/>
      <c r="AQ205" s="107"/>
      <c r="AS205" s="107"/>
      <c r="AU205" s="107"/>
      <c r="AW205" s="107"/>
      <c r="AY205" s="107"/>
      <c r="BB205" s="108"/>
      <c r="BD205" s="107"/>
      <c r="BF205" s="107"/>
    </row>
    <row r="206" spans="41:58" x14ac:dyDescent="0.3">
      <c r="AO206" s="108"/>
      <c r="AQ206" s="107"/>
      <c r="AS206" s="107"/>
      <c r="AU206" s="107"/>
      <c r="AW206" s="107"/>
      <c r="AY206" s="107"/>
      <c r="BB206" s="108"/>
      <c r="BD206" s="107"/>
      <c r="BF206" s="107"/>
    </row>
    <row r="207" spans="41:58" x14ac:dyDescent="0.3">
      <c r="AO207" s="108"/>
      <c r="AQ207" s="107"/>
      <c r="AS207" s="107"/>
      <c r="AU207" s="107"/>
      <c r="AW207" s="107"/>
      <c r="AY207" s="107"/>
      <c r="BB207" s="108"/>
      <c r="BD207" s="107"/>
      <c r="BF207" s="107"/>
    </row>
    <row r="208" spans="41:58" x14ac:dyDescent="0.3">
      <c r="AO208" s="108"/>
      <c r="AQ208" s="107"/>
      <c r="AS208" s="107"/>
      <c r="AU208" s="107"/>
      <c r="AW208" s="107"/>
      <c r="AY208" s="107"/>
      <c r="BB208" s="108"/>
      <c r="BD208" s="107"/>
      <c r="BF208" s="107"/>
    </row>
    <row r="209" spans="41:58" x14ac:dyDescent="0.3">
      <c r="AO209" s="108"/>
      <c r="AQ209" s="107"/>
      <c r="AS209" s="107"/>
      <c r="AU209" s="107"/>
      <c r="AW209" s="107"/>
      <c r="AY209" s="107"/>
      <c r="BB209" s="108"/>
      <c r="BD209" s="107"/>
      <c r="BF209" s="107"/>
    </row>
    <row r="210" spans="41:58" x14ac:dyDescent="0.3">
      <c r="AO210" s="108"/>
      <c r="AQ210" s="107"/>
      <c r="AS210" s="107"/>
      <c r="AU210" s="107"/>
      <c r="AW210" s="107"/>
      <c r="AY210" s="107"/>
      <c r="BB210" s="108"/>
      <c r="BD210" s="107"/>
      <c r="BF210" s="107"/>
    </row>
    <row r="211" spans="41:58" x14ac:dyDescent="0.3">
      <c r="AO211" s="108"/>
      <c r="AQ211" s="107"/>
      <c r="AS211" s="107"/>
      <c r="AU211" s="107"/>
      <c r="AW211" s="107"/>
      <c r="AY211" s="107"/>
      <c r="BB211" s="108"/>
      <c r="BD211" s="107"/>
      <c r="BF211" s="107"/>
    </row>
    <row r="212" spans="41:58" x14ac:dyDescent="0.3">
      <c r="AO212" s="108"/>
      <c r="AQ212" s="107"/>
      <c r="AS212" s="107"/>
      <c r="AU212" s="107"/>
      <c r="AW212" s="107"/>
      <c r="AY212" s="107"/>
      <c r="BB212" s="108"/>
      <c r="BD212" s="107"/>
      <c r="BF212" s="107"/>
    </row>
    <row r="213" spans="41:58" x14ac:dyDescent="0.3">
      <c r="AO213" s="108"/>
      <c r="AQ213" s="107"/>
      <c r="AS213" s="107"/>
      <c r="AU213" s="107"/>
      <c r="AW213" s="107"/>
      <c r="AY213" s="107"/>
      <c r="BB213" s="108"/>
      <c r="BD213" s="107"/>
      <c r="BF213" s="107"/>
    </row>
    <row r="214" spans="41:58" x14ac:dyDescent="0.3">
      <c r="AO214" s="108"/>
      <c r="AQ214" s="107"/>
      <c r="AS214" s="107"/>
      <c r="AU214" s="107"/>
      <c r="AW214" s="107"/>
      <c r="AY214" s="107"/>
      <c r="BB214" s="108"/>
      <c r="BD214" s="107"/>
      <c r="BF214" s="107"/>
    </row>
    <row r="215" spans="41:58" x14ac:dyDescent="0.3">
      <c r="AO215" s="108"/>
      <c r="AQ215" s="107"/>
      <c r="AS215" s="107"/>
      <c r="AU215" s="107"/>
      <c r="AW215" s="107"/>
      <c r="AY215" s="107"/>
      <c r="BB215" s="108"/>
      <c r="BD215" s="107"/>
      <c r="BF215" s="107"/>
    </row>
    <row r="216" spans="41:58" x14ac:dyDescent="0.3">
      <c r="AO216" s="108"/>
      <c r="AQ216" s="107"/>
      <c r="AS216" s="107"/>
      <c r="AU216" s="107"/>
      <c r="AW216" s="107"/>
      <c r="AY216" s="107"/>
      <c r="BB216" s="108"/>
      <c r="BD216" s="107"/>
      <c r="BF216" s="107"/>
    </row>
    <row r="217" spans="41:58" x14ac:dyDescent="0.3">
      <c r="AO217" s="108"/>
      <c r="AQ217" s="107"/>
      <c r="AS217" s="107"/>
      <c r="AU217" s="107"/>
      <c r="AW217" s="107"/>
      <c r="AY217" s="107"/>
      <c r="BB217" s="108"/>
      <c r="BD217" s="107"/>
      <c r="BF217" s="107"/>
    </row>
    <row r="218" spans="41:58" x14ac:dyDescent="0.3">
      <c r="AO218" s="108"/>
      <c r="AQ218" s="107"/>
      <c r="AS218" s="107"/>
      <c r="AU218" s="107"/>
      <c r="AW218" s="107"/>
      <c r="AY218" s="107"/>
      <c r="BB218" s="108"/>
      <c r="BD218" s="107"/>
      <c r="BF218" s="107"/>
    </row>
    <row r="219" spans="41:58" x14ac:dyDescent="0.3">
      <c r="AO219" s="108"/>
      <c r="AQ219" s="107"/>
      <c r="AS219" s="107"/>
      <c r="AU219" s="107"/>
      <c r="AW219" s="107"/>
      <c r="AY219" s="107"/>
      <c r="BB219" s="108"/>
      <c r="BD219" s="107"/>
      <c r="BF219" s="107"/>
    </row>
    <row r="220" spans="41:58" x14ac:dyDescent="0.3">
      <c r="AO220" s="108"/>
      <c r="AQ220" s="107"/>
      <c r="AS220" s="107"/>
      <c r="AU220" s="107"/>
      <c r="AW220" s="107"/>
      <c r="AY220" s="107"/>
      <c r="BB220" s="108"/>
      <c r="BD220" s="107"/>
      <c r="BF220" s="107"/>
    </row>
    <row r="221" spans="41:58" x14ac:dyDescent="0.3">
      <c r="AO221" s="108"/>
      <c r="AQ221" s="107"/>
      <c r="AS221" s="107"/>
      <c r="AU221" s="107"/>
      <c r="AW221" s="107"/>
      <c r="AY221" s="107"/>
      <c r="BB221" s="108"/>
      <c r="BD221" s="107"/>
      <c r="BF221" s="107"/>
    </row>
    <row r="222" spans="41:58" x14ac:dyDescent="0.3">
      <c r="AO222" s="108"/>
      <c r="AQ222" s="107"/>
      <c r="AS222" s="107"/>
      <c r="AU222" s="107"/>
      <c r="AW222" s="107"/>
      <c r="AY222" s="107"/>
      <c r="BB222" s="108"/>
      <c r="BD222" s="107"/>
      <c r="BF222" s="107"/>
    </row>
    <row r="223" spans="41:58" x14ac:dyDescent="0.3">
      <c r="AO223" s="108"/>
      <c r="AQ223" s="107"/>
      <c r="AS223" s="107"/>
      <c r="AU223" s="107"/>
      <c r="AW223" s="107"/>
      <c r="AY223" s="107"/>
      <c r="BB223" s="108"/>
      <c r="BD223" s="107"/>
      <c r="BF223" s="107"/>
    </row>
    <row r="224" spans="41:58" x14ac:dyDescent="0.3">
      <c r="AO224" s="108"/>
      <c r="AQ224" s="107"/>
      <c r="AS224" s="107"/>
      <c r="AU224" s="107"/>
      <c r="AW224" s="107"/>
      <c r="AY224" s="107"/>
      <c r="BB224" s="108"/>
      <c r="BD224" s="107"/>
      <c r="BF224" s="107"/>
    </row>
    <row r="225" spans="41:58" x14ac:dyDescent="0.3">
      <c r="AO225" s="108"/>
      <c r="AQ225" s="107"/>
      <c r="AS225" s="107"/>
      <c r="AU225" s="107"/>
      <c r="AW225" s="107"/>
      <c r="AY225" s="107"/>
      <c r="BB225" s="108"/>
      <c r="BD225" s="107"/>
      <c r="BF225" s="107"/>
    </row>
    <row r="226" spans="41:58" x14ac:dyDescent="0.3">
      <c r="AO226" s="108"/>
      <c r="AQ226" s="107"/>
      <c r="AS226" s="107"/>
      <c r="AU226" s="107"/>
      <c r="AW226" s="107"/>
      <c r="AY226" s="107"/>
      <c r="BB226" s="108"/>
      <c r="BD226" s="107"/>
      <c r="BF226" s="107"/>
    </row>
    <row r="227" spans="41:58" x14ac:dyDescent="0.3">
      <c r="AO227" s="108"/>
      <c r="AQ227" s="107"/>
      <c r="AS227" s="107"/>
      <c r="AU227" s="107"/>
      <c r="AW227" s="107"/>
      <c r="AY227" s="107"/>
      <c r="BB227" s="108"/>
      <c r="BD227" s="107"/>
      <c r="BF227" s="107"/>
    </row>
    <row r="228" spans="41:58" x14ac:dyDescent="0.3">
      <c r="AO228" s="108"/>
      <c r="AQ228" s="107"/>
      <c r="AS228" s="107"/>
      <c r="AU228" s="107"/>
      <c r="AW228" s="107"/>
      <c r="AY228" s="107"/>
      <c r="BB228" s="108"/>
      <c r="BD228" s="107"/>
      <c r="BF228" s="107"/>
    </row>
    <row r="229" spans="41:58" x14ac:dyDescent="0.3">
      <c r="AO229" s="108"/>
      <c r="AQ229" s="107"/>
      <c r="AS229" s="107"/>
      <c r="AU229" s="107"/>
      <c r="AW229" s="107"/>
      <c r="AY229" s="107"/>
      <c r="BB229" s="108"/>
      <c r="BD229" s="107"/>
      <c r="BF229" s="107"/>
    </row>
    <row r="230" spans="41:58" x14ac:dyDescent="0.3">
      <c r="AO230" s="108"/>
      <c r="AQ230" s="107"/>
      <c r="AS230" s="107"/>
      <c r="AU230" s="107"/>
      <c r="AW230" s="107"/>
      <c r="AY230" s="107"/>
      <c r="BB230" s="108"/>
      <c r="BD230" s="107"/>
      <c r="BF230" s="107"/>
    </row>
    <row r="231" spans="41:58" x14ac:dyDescent="0.3">
      <c r="AO231" s="108"/>
      <c r="AQ231" s="107"/>
      <c r="AS231" s="107"/>
      <c r="AU231" s="107"/>
      <c r="AW231" s="107"/>
      <c r="AY231" s="107"/>
      <c r="BB231" s="108"/>
      <c r="BD231" s="107"/>
      <c r="BF231" s="107"/>
    </row>
    <row r="232" spans="41:58" x14ac:dyDescent="0.3">
      <c r="AO232" s="108"/>
      <c r="AQ232" s="107"/>
      <c r="AS232" s="107"/>
      <c r="AU232" s="107"/>
      <c r="AW232" s="107"/>
      <c r="AY232" s="107"/>
      <c r="BB232" s="108"/>
      <c r="BD232" s="107"/>
      <c r="BF232" s="107"/>
    </row>
    <row r="233" spans="41:58" x14ac:dyDescent="0.3">
      <c r="AO233" s="108"/>
      <c r="AQ233" s="107"/>
      <c r="AS233" s="107"/>
      <c r="AU233" s="107"/>
      <c r="AW233" s="107"/>
      <c r="AY233" s="107"/>
      <c r="BB233" s="108"/>
      <c r="BD233" s="107"/>
      <c r="BF233" s="107"/>
    </row>
    <row r="234" spans="41:58" x14ac:dyDescent="0.3">
      <c r="AO234" s="108"/>
      <c r="AQ234" s="107"/>
      <c r="AS234" s="107"/>
      <c r="AU234" s="107"/>
      <c r="AW234" s="107"/>
      <c r="AY234" s="107"/>
      <c r="BB234" s="108"/>
      <c r="BD234" s="107"/>
      <c r="BF234" s="107"/>
    </row>
    <row r="235" spans="41:58" x14ac:dyDescent="0.3">
      <c r="AO235" s="108"/>
      <c r="AQ235" s="107"/>
      <c r="AS235" s="107"/>
      <c r="AU235" s="107"/>
      <c r="AW235" s="107"/>
      <c r="AY235" s="107"/>
      <c r="BB235" s="108"/>
      <c r="BD235" s="107"/>
      <c r="BF235" s="107"/>
    </row>
    <row r="236" spans="41:58" x14ac:dyDescent="0.3">
      <c r="AO236" s="108"/>
      <c r="AQ236" s="107"/>
      <c r="AS236" s="107"/>
      <c r="AU236" s="107"/>
      <c r="AW236" s="107"/>
      <c r="AY236" s="107"/>
      <c r="BB236" s="108"/>
      <c r="BD236" s="107"/>
      <c r="BF236" s="107"/>
    </row>
    <row r="237" spans="41:58" x14ac:dyDescent="0.3">
      <c r="AO237" s="108"/>
      <c r="AQ237" s="107"/>
      <c r="AS237" s="107"/>
      <c r="AU237" s="107"/>
      <c r="AW237" s="107"/>
      <c r="AY237" s="107"/>
      <c r="BB237" s="108"/>
      <c r="BD237" s="107"/>
      <c r="BF237" s="107"/>
    </row>
    <row r="238" spans="41:58" x14ac:dyDescent="0.3">
      <c r="AO238" s="108"/>
      <c r="AQ238" s="107"/>
      <c r="AS238" s="107"/>
      <c r="AU238" s="107"/>
      <c r="AW238" s="107"/>
      <c r="AY238" s="107"/>
      <c r="BB238" s="108"/>
      <c r="BD238" s="107"/>
      <c r="BF238" s="107"/>
    </row>
    <row r="239" spans="41:58" x14ac:dyDescent="0.3">
      <c r="AO239" s="108"/>
      <c r="AQ239" s="107"/>
      <c r="AS239" s="107"/>
      <c r="AU239" s="107"/>
      <c r="AW239" s="107"/>
      <c r="AY239" s="107"/>
      <c r="BB239" s="108"/>
      <c r="BD239" s="107"/>
      <c r="BF239" s="107"/>
    </row>
    <row r="240" spans="41:58" x14ac:dyDescent="0.3">
      <c r="AO240" s="108"/>
      <c r="AQ240" s="107"/>
      <c r="AS240" s="107"/>
      <c r="AU240" s="107"/>
      <c r="AW240" s="107"/>
      <c r="AY240" s="107"/>
      <c r="BB240" s="108"/>
      <c r="BD240" s="107"/>
      <c r="BF240" s="107"/>
    </row>
    <row r="241" spans="41:58" x14ac:dyDescent="0.3">
      <c r="AO241" s="108"/>
      <c r="AQ241" s="107"/>
      <c r="AS241" s="107"/>
      <c r="AU241" s="107"/>
      <c r="AW241" s="107"/>
      <c r="AY241" s="107"/>
      <c r="BB241" s="108"/>
      <c r="BD241" s="107"/>
      <c r="BF241" s="107"/>
    </row>
    <row r="242" spans="41:58" x14ac:dyDescent="0.3">
      <c r="AO242" s="108"/>
      <c r="AQ242" s="107"/>
      <c r="AS242" s="107"/>
      <c r="AU242" s="107"/>
      <c r="AW242" s="107"/>
      <c r="AY242" s="107"/>
      <c r="BB242" s="108"/>
      <c r="BD242" s="107"/>
      <c r="BF242" s="107"/>
    </row>
    <row r="243" spans="41:58" x14ac:dyDescent="0.3">
      <c r="AO243" s="108"/>
      <c r="AQ243" s="107"/>
      <c r="AS243" s="107"/>
      <c r="AU243" s="107"/>
      <c r="AW243" s="107"/>
      <c r="AY243" s="107"/>
      <c r="BB243" s="108"/>
      <c r="BD243" s="107"/>
      <c r="BF243" s="107"/>
    </row>
    <row r="244" spans="41:58" x14ac:dyDescent="0.3">
      <c r="AO244" s="108"/>
      <c r="AQ244" s="107"/>
      <c r="AS244" s="107"/>
      <c r="AU244" s="107"/>
      <c r="AW244" s="107"/>
      <c r="AY244" s="107"/>
      <c r="BB244" s="108"/>
      <c r="BD244" s="107"/>
      <c r="BF244" s="107"/>
    </row>
    <row r="245" spans="41:58" x14ac:dyDescent="0.3">
      <c r="AO245" s="108"/>
      <c r="AQ245" s="107"/>
      <c r="AS245" s="107"/>
      <c r="AU245" s="107"/>
      <c r="AW245" s="107"/>
      <c r="AY245" s="107"/>
      <c r="BB245" s="108"/>
      <c r="BD245" s="107"/>
      <c r="BF245" s="107"/>
    </row>
    <row r="246" spans="41:58" x14ac:dyDescent="0.3">
      <c r="AO246" s="108"/>
      <c r="AQ246" s="107"/>
      <c r="AS246" s="107"/>
      <c r="AU246" s="107"/>
      <c r="AW246" s="107"/>
      <c r="AY246" s="107"/>
      <c r="BB246" s="108"/>
      <c r="BD246" s="107"/>
      <c r="BF246" s="107"/>
    </row>
    <row r="247" spans="41:58" x14ac:dyDescent="0.3">
      <c r="AO247" s="108"/>
      <c r="AQ247" s="107"/>
      <c r="AS247" s="107"/>
      <c r="AU247" s="107"/>
      <c r="AW247" s="107"/>
      <c r="AY247" s="107"/>
      <c r="BB247" s="108"/>
      <c r="BD247" s="107"/>
      <c r="BF247" s="107"/>
    </row>
    <row r="248" spans="41:58" x14ac:dyDescent="0.3">
      <c r="AO248" s="108"/>
      <c r="AQ248" s="107"/>
      <c r="AS248" s="107"/>
      <c r="AU248" s="107"/>
      <c r="AW248" s="107"/>
      <c r="AY248" s="107"/>
      <c r="BB248" s="108"/>
      <c r="BD248" s="107"/>
      <c r="BF248" s="107"/>
    </row>
    <row r="249" spans="41:58" x14ac:dyDescent="0.3">
      <c r="AO249" s="108"/>
      <c r="AQ249" s="107"/>
      <c r="AS249" s="107"/>
      <c r="AU249" s="107"/>
      <c r="AW249" s="107"/>
      <c r="AY249" s="107"/>
      <c r="BB249" s="108"/>
      <c r="BD249" s="107"/>
      <c r="BF249" s="107"/>
    </row>
    <row r="250" spans="41:58" x14ac:dyDescent="0.3">
      <c r="AO250" s="108"/>
      <c r="AQ250" s="107"/>
      <c r="AS250" s="107"/>
      <c r="AU250" s="107"/>
      <c r="AW250" s="107"/>
      <c r="AY250" s="107"/>
      <c r="BB250" s="108"/>
      <c r="BD250" s="107"/>
      <c r="BF250" s="107"/>
    </row>
    <row r="251" spans="41:58" x14ac:dyDescent="0.3">
      <c r="AO251" s="108"/>
      <c r="AQ251" s="107"/>
      <c r="AS251" s="107"/>
      <c r="AU251" s="107"/>
      <c r="AW251" s="107"/>
      <c r="AY251" s="107"/>
      <c r="BB251" s="108"/>
      <c r="BD251" s="107"/>
      <c r="BF251" s="107"/>
    </row>
    <row r="252" spans="41:58" x14ac:dyDescent="0.3">
      <c r="AO252" s="108"/>
      <c r="AQ252" s="107"/>
      <c r="AS252" s="107"/>
      <c r="AU252" s="107"/>
      <c r="AW252" s="107"/>
      <c r="AY252" s="107"/>
      <c r="BB252" s="108"/>
      <c r="BD252" s="107"/>
      <c r="BF252" s="107"/>
    </row>
    <row r="253" spans="41:58" x14ac:dyDescent="0.3">
      <c r="AO253" s="108"/>
      <c r="AQ253" s="107"/>
      <c r="AS253" s="107"/>
      <c r="AU253" s="107"/>
      <c r="AW253" s="107"/>
      <c r="AY253" s="107"/>
      <c r="BB253" s="108"/>
      <c r="BD253" s="107"/>
      <c r="BF253" s="107"/>
    </row>
    <row r="254" spans="41:58" x14ac:dyDescent="0.3">
      <c r="AO254" s="108"/>
      <c r="AQ254" s="107"/>
      <c r="AS254" s="107"/>
      <c r="AU254" s="107"/>
      <c r="AW254" s="107"/>
      <c r="AY254" s="107"/>
      <c r="BB254" s="108"/>
      <c r="BD254" s="107"/>
      <c r="BF254" s="107"/>
    </row>
    <row r="255" spans="41:58" x14ac:dyDescent="0.3">
      <c r="AO255" s="108"/>
      <c r="AQ255" s="107"/>
      <c r="AS255" s="107"/>
      <c r="AU255" s="107"/>
      <c r="AW255" s="107"/>
      <c r="AY255" s="107"/>
      <c r="BB255" s="108"/>
      <c r="BD255" s="107"/>
      <c r="BF255" s="107"/>
    </row>
    <row r="256" spans="41:58" x14ac:dyDescent="0.3">
      <c r="AO256" s="108"/>
      <c r="AQ256" s="107"/>
      <c r="AS256" s="107"/>
      <c r="AU256" s="107"/>
      <c r="AW256" s="107"/>
      <c r="AY256" s="107"/>
      <c r="BB256" s="108"/>
      <c r="BD256" s="107"/>
      <c r="BF256" s="107"/>
    </row>
    <row r="257" spans="41:58" x14ac:dyDescent="0.3">
      <c r="AO257" s="108"/>
      <c r="AQ257" s="107"/>
      <c r="AS257" s="107"/>
      <c r="AU257" s="107"/>
      <c r="AW257" s="107"/>
      <c r="AY257" s="107"/>
      <c r="BB257" s="108"/>
      <c r="BD257" s="107"/>
      <c r="BF257" s="107"/>
    </row>
    <row r="258" spans="41:58" x14ac:dyDescent="0.3">
      <c r="AO258" s="108"/>
      <c r="AQ258" s="107"/>
      <c r="AS258" s="107"/>
      <c r="AU258" s="107"/>
      <c r="AW258" s="107"/>
      <c r="AY258" s="107"/>
      <c r="BB258" s="108"/>
      <c r="BD258" s="107"/>
      <c r="BF258" s="107"/>
    </row>
    <row r="259" spans="41:58" x14ac:dyDescent="0.3">
      <c r="AO259" s="108"/>
      <c r="AQ259" s="107"/>
      <c r="AS259" s="107"/>
      <c r="AU259" s="107"/>
      <c r="AW259" s="107"/>
      <c r="AY259" s="107"/>
      <c r="BB259" s="108"/>
      <c r="BD259" s="107"/>
      <c r="BF259" s="107"/>
    </row>
    <row r="260" spans="41:58" x14ac:dyDescent="0.3">
      <c r="AO260" s="108"/>
      <c r="AQ260" s="107"/>
      <c r="AS260" s="107"/>
      <c r="AU260" s="107"/>
      <c r="AW260" s="107"/>
      <c r="AY260" s="107"/>
      <c r="BB260" s="108"/>
      <c r="BD260" s="107"/>
      <c r="BF260" s="107"/>
    </row>
    <row r="261" spans="41:58" x14ac:dyDescent="0.3">
      <c r="AO261" s="108"/>
      <c r="AQ261" s="107"/>
      <c r="AS261" s="107"/>
      <c r="AU261" s="107"/>
      <c r="AW261" s="107"/>
      <c r="AY261" s="107"/>
      <c r="BB261" s="108"/>
      <c r="BD261" s="107"/>
      <c r="BF261" s="107"/>
    </row>
    <row r="262" spans="41:58" x14ac:dyDescent="0.3">
      <c r="AO262" s="108"/>
      <c r="AQ262" s="107"/>
      <c r="AS262" s="107"/>
      <c r="AU262" s="107"/>
      <c r="AW262" s="107"/>
      <c r="AY262" s="107"/>
      <c r="BB262" s="108"/>
      <c r="BD262" s="107"/>
      <c r="BF262" s="107"/>
    </row>
    <row r="263" spans="41:58" x14ac:dyDescent="0.3">
      <c r="AO263" s="108"/>
      <c r="AQ263" s="107"/>
      <c r="AS263" s="107"/>
      <c r="AU263" s="107"/>
      <c r="AW263" s="107"/>
      <c r="AY263" s="107"/>
      <c r="BB263" s="108"/>
      <c r="BD263" s="107"/>
      <c r="BF263" s="107"/>
    </row>
    <row r="264" spans="41:58" x14ac:dyDescent="0.3">
      <c r="AO264" s="108"/>
      <c r="AQ264" s="107"/>
      <c r="AS264" s="107"/>
      <c r="AU264" s="107"/>
      <c r="AW264" s="107"/>
      <c r="AY264" s="107"/>
      <c r="BB264" s="108"/>
      <c r="BD264" s="107"/>
      <c r="BF264" s="107"/>
    </row>
    <row r="265" spans="41:58" x14ac:dyDescent="0.3">
      <c r="AO265" s="108"/>
      <c r="AQ265" s="107"/>
      <c r="AS265" s="107"/>
      <c r="AU265" s="107"/>
      <c r="AW265" s="107"/>
      <c r="AY265" s="107"/>
      <c r="BB265" s="108"/>
      <c r="BD265" s="107"/>
      <c r="BF265" s="107"/>
    </row>
    <row r="266" spans="41:58" x14ac:dyDescent="0.3">
      <c r="AO266" s="108"/>
      <c r="AQ266" s="107"/>
      <c r="AS266" s="107"/>
      <c r="AU266" s="107"/>
      <c r="AW266" s="107"/>
      <c r="AY266" s="107"/>
      <c r="BB266" s="108"/>
      <c r="BD266" s="107"/>
      <c r="BF266" s="107"/>
    </row>
    <row r="267" spans="41:58" x14ac:dyDescent="0.3">
      <c r="AO267" s="108"/>
      <c r="AQ267" s="107"/>
      <c r="AS267" s="107"/>
      <c r="AU267" s="107"/>
      <c r="AW267" s="107"/>
      <c r="AY267" s="107"/>
      <c r="BB267" s="108"/>
      <c r="BD267" s="107"/>
      <c r="BF267" s="107"/>
    </row>
    <row r="268" spans="41:58" x14ac:dyDescent="0.3">
      <c r="AO268" s="108"/>
      <c r="AQ268" s="107"/>
      <c r="AS268" s="107"/>
      <c r="AU268" s="107"/>
      <c r="AW268" s="107"/>
      <c r="AY268" s="107"/>
      <c r="BB268" s="108"/>
      <c r="BD268" s="107"/>
      <c r="BF268" s="107"/>
    </row>
    <row r="269" spans="41:58" x14ac:dyDescent="0.3">
      <c r="AO269" s="108"/>
      <c r="AQ269" s="107"/>
      <c r="AS269" s="107"/>
      <c r="AU269" s="107"/>
      <c r="AW269" s="107"/>
      <c r="AY269" s="107"/>
      <c r="BB269" s="108"/>
      <c r="BD269" s="107"/>
      <c r="BF269" s="107"/>
    </row>
    <row r="270" spans="41:58" x14ac:dyDescent="0.3">
      <c r="AO270" s="108"/>
      <c r="AQ270" s="107"/>
      <c r="AS270" s="107"/>
      <c r="AU270" s="107"/>
      <c r="AW270" s="107"/>
      <c r="AY270" s="107"/>
      <c r="BB270" s="108"/>
      <c r="BD270" s="107"/>
      <c r="BF270" s="107"/>
    </row>
    <row r="271" spans="41:58" x14ac:dyDescent="0.3">
      <c r="AO271" s="108"/>
      <c r="AQ271" s="107"/>
      <c r="AS271" s="107"/>
      <c r="AU271" s="107"/>
      <c r="AW271" s="107"/>
      <c r="AY271" s="107"/>
      <c r="BB271" s="108"/>
      <c r="BD271" s="107"/>
      <c r="BF271" s="107"/>
    </row>
    <row r="272" spans="41:58" x14ac:dyDescent="0.3">
      <c r="AO272" s="108"/>
      <c r="AQ272" s="107"/>
      <c r="AS272" s="107"/>
      <c r="AU272" s="107"/>
      <c r="AW272" s="107"/>
      <c r="AY272" s="107"/>
      <c r="BB272" s="108"/>
      <c r="BD272" s="107"/>
      <c r="BF272" s="107"/>
    </row>
    <row r="273" spans="41:58" x14ac:dyDescent="0.3">
      <c r="AO273" s="108"/>
      <c r="AQ273" s="107"/>
      <c r="AS273" s="107"/>
      <c r="AU273" s="107"/>
      <c r="AW273" s="107"/>
      <c r="AY273" s="107"/>
      <c r="BB273" s="108"/>
      <c r="BD273" s="107"/>
      <c r="BF273" s="107"/>
    </row>
    <row r="274" spans="41:58" x14ac:dyDescent="0.3">
      <c r="AO274" s="108"/>
      <c r="AQ274" s="107"/>
      <c r="AS274" s="107"/>
      <c r="AU274" s="107"/>
      <c r="AW274" s="107"/>
      <c r="AY274" s="107"/>
      <c r="BB274" s="108"/>
      <c r="BD274" s="107"/>
      <c r="BF274" s="107"/>
    </row>
    <row r="275" spans="41:58" x14ac:dyDescent="0.3">
      <c r="AO275" s="108"/>
      <c r="AQ275" s="107"/>
      <c r="AS275" s="107"/>
      <c r="AU275" s="107"/>
      <c r="AW275" s="107"/>
      <c r="AY275" s="107"/>
      <c r="BB275" s="108"/>
      <c r="BD275" s="107"/>
      <c r="BF275" s="107"/>
    </row>
    <row r="276" spans="41:58" x14ac:dyDescent="0.3">
      <c r="AO276" s="108"/>
      <c r="AQ276" s="107"/>
      <c r="AS276" s="107"/>
      <c r="AU276" s="107"/>
      <c r="AW276" s="107"/>
      <c r="AY276" s="107"/>
      <c r="BB276" s="108"/>
      <c r="BD276" s="107"/>
      <c r="BF276" s="107"/>
    </row>
    <row r="277" spans="41:58" x14ac:dyDescent="0.3">
      <c r="AO277" s="108"/>
      <c r="AQ277" s="107"/>
      <c r="AS277" s="107"/>
      <c r="AU277" s="107"/>
      <c r="AW277" s="107"/>
      <c r="AY277" s="107"/>
      <c r="BB277" s="108"/>
      <c r="BD277" s="107"/>
      <c r="BF277" s="107"/>
    </row>
    <row r="278" spans="41:58" x14ac:dyDescent="0.3">
      <c r="AO278" s="108"/>
      <c r="AQ278" s="107"/>
      <c r="AS278" s="107"/>
      <c r="AU278" s="107"/>
      <c r="AW278" s="107"/>
      <c r="AY278" s="107"/>
      <c r="BB278" s="108"/>
      <c r="BD278" s="107"/>
      <c r="BF278" s="107"/>
    </row>
    <row r="279" spans="41:58" x14ac:dyDescent="0.3">
      <c r="AO279" s="108"/>
      <c r="AQ279" s="107"/>
      <c r="AS279" s="107"/>
      <c r="AU279" s="107"/>
      <c r="AW279" s="107"/>
      <c r="AY279" s="107"/>
      <c r="BB279" s="108"/>
      <c r="BD279" s="107"/>
      <c r="BF279" s="107"/>
    </row>
    <row r="280" spans="41:58" x14ac:dyDescent="0.3">
      <c r="AO280" s="108"/>
      <c r="AQ280" s="107"/>
      <c r="AS280" s="107"/>
      <c r="AU280" s="107"/>
      <c r="AW280" s="107"/>
      <c r="AY280" s="107"/>
      <c r="BB280" s="108"/>
      <c r="BD280" s="107"/>
      <c r="BF280" s="107"/>
    </row>
    <row r="281" spans="41:58" x14ac:dyDescent="0.3">
      <c r="AO281" s="108"/>
      <c r="AQ281" s="107"/>
      <c r="AS281" s="107"/>
      <c r="AU281" s="107"/>
      <c r="AW281" s="107"/>
      <c r="AY281" s="107"/>
      <c r="BB281" s="108"/>
      <c r="BD281" s="107"/>
      <c r="BF281" s="107"/>
    </row>
    <row r="282" spans="41:58" x14ac:dyDescent="0.3">
      <c r="AO282" s="108"/>
      <c r="AQ282" s="107"/>
      <c r="AS282" s="107"/>
      <c r="AU282" s="107"/>
      <c r="AW282" s="107"/>
      <c r="AY282" s="107"/>
      <c r="BB282" s="108"/>
      <c r="BD282" s="107"/>
      <c r="BF282" s="107"/>
    </row>
    <row r="283" spans="41:58" x14ac:dyDescent="0.3">
      <c r="AO283" s="108"/>
      <c r="AQ283" s="107"/>
      <c r="AS283" s="107"/>
      <c r="AU283" s="107"/>
      <c r="AW283" s="107"/>
      <c r="AY283" s="107"/>
      <c r="BB283" s="108"/>
      <c r="BD283" s="107"/>
      <c r="BF283" s="107"/>
    </row>
    <row r="284" spans="41:58" x14ac:dyDescent="0.3">
      <c r="AO284" s="108"/>
      <c r="AQ284" s="107"/>
      <c r="AS284" s="107"/>
      <c r="AU284" s="107"/>
      <c r="AW284" s="107"/>
      <c r="AY284" s="107"/>
      <c r="BB284" s="108"/>
      <c r="BD284" s="107"/>
      <c r="BF284" s="107"/>
    </row>
    <row r="285" spans="41:58" x14ac:dyDescent="0.3">
      <c r="AO285" s="108"/>
      <c r="AQ285" s="107"/>
      <c r="AS285" s="107"/>
      <c r="AU285" s="107"/>
      <c r="AW285" s="107"/>
      <c r="AY285" s="107"/>
      <c r="BB285" s="108"/>
      <c r="BD285" s="107"/>
      <c r="BF285" s="107"/>
    </row>
    <row r="286" spans="41:58" x14ac:dyDescent="0.3">
      <c r="AO286" s="108"/>
      <c r="AQ286" s="107"/>
      <c r="AS286" s="107"/>
      <c r="AU286" s="107"/>
      <c r="AW286" s="107"/>
      <c r="AY286" s="107"/>
      <c r="BB286" s="108"/>
      <c r="BD286" s="107"/>
      <c r="BF286" s="107"/>
    </row>
    <row r="287" spans="41:58" x14ac:dyDescent="0.3">
      <c r="AO287" s="108"/>
      <c r="AQ287" s="107"/>
      <c r="AS287" s="107"/>
      <c r="AU287" s="107"/>
      <c r="AW287" s="107"/>
      <c r="AY287" s="107"/>
      <c r="BB287" s="108"/>
      <c r="BD287" s="107"/>
      <c r="BF287" s="107"/>
    </row>
    <row r="288" spans="41:58" x14ac:dyDescent="0.3">
      <c r="AO288" s="108"/>
      <c r="AQ288" s="107"/>
      <c r="AS288" s="107"/>
      <c r="AU288" s="107"/>
      <c r="AW288" s="107"/>
      <c r="AY288" s="107"/>
      <c r="BB288" s="108"/>
      <c r="BD288" s="107"/>
      <c r="BF288" s="107"/>
    </row>
    <row r="289" spans="41:58" x14ac:dyDescent="0.3">
      <c r="AO289" s="108"/>
      <c r="AQ289" s="107"/>
      <c r="AS289" s="107"/>
      <c r="AU289" s="107"/>
      <c r="AW289" s="107"/>
      <c r="AY289" s="107"/>
      <c r="BB289" s="108"/>
      <c r="BD289" s="107"/>
      <c r="BF289" s="107"/>
    </row>
    <row r="290" spans="41:58" x14ac:dyDescent="0.3">
      <c r="AO290" s="108"/>
      <c r="AQ290" s="107"/>
      <c r="AS290" s="107"/>
      <c r="AU290" s="107"/>
      <c r="AW290" s="107"/>
      <c r="AY290" s="107"/>
      <c r="BB290" s="108"/>
      <c r="BD290" s="107"/>
      <c r="BF290" s="107"/>
    </row>
    <row r="291" spans="41:58" x14ac:dyDescent="0.3">
      <c r="AO291" s="108"/>
      <c r="AQ291" s="107"/>
      <c r="AS291" s="107"/>
      <c r="AU291" s="107"/>
      <c r="AW291" s="107"/>
      <c r="AY291" s="107"/>
      <c r="BB291" s="108"/>
      <c r="BD291" s="107"/>
      <c r="BF291" s="107"/>
    </row>
    <row r="292" spans="41:58" x14ac:dyDescent="0.3">
      <c r="AO292" s="108"/>
      <c r="AQ292" s="107"/>
      <c r="AS292" s="107"/>
      <c r="AU292" s="107"/>
      <c r="AW292" s="107"/>
      <c r="AY292" s="107"/>
      <c r="BB292" s="108"/>
      <c r="BD292" s="107"/>
      <c r="BF292" s="107"/>
    </row>
    <row r="293" spans="41:58" x14ac:dyDescent="0.3">
      <c r="AO293" s="108"/>
      <c r="AQ293" s="107"/>
      <c r="AS293" s="107"/>
      <c r="AU293" s="107"/>
      <c r="AW293" s="107"/>
      <c r="AY293" s="107"/>
      <c r="BB293" s="108"/>
      <c r="BD293" s="107"/>
      <c r="BF293" s="107"/>
    </row>
    <row r="294" spans="41:58" x14ac:dyDescent="0.3">
      <c r="AO294" s="108"/>
      <c r="AQ294" s="107"/>
      <c r="AS294" s="107"/>
      <c r="AU294" s="107"/>
      <c r="AW294" s="107"/>
      <c r="AY294" s="107"/>
      <c r="BB294" s="108"/>
      <c r="BD294" s="107"/>
      <c r="BF294" s="107"/>
    </row>
    <row r="295" spans="41:58" x14ac:dyDescent="0.3">
      <c r="AO295" s="108"/>
      <c r="AQ295" s="107"/>
      <c r="AS295" s="107"/>
      <c r="AU295" s="107"/>
      <c r="AW295" s="107"/>
      <c r="AY295" s="107"/>
      <c r="BB295" s="108"/>
      <c r="BD295" s="107"/>
      <c r="BF295" s="107"/>
    </row>
    <row r="296" spans="41:58" x14ac:dyDescent="0.3">
      <c r="AO296" s="108"/>
      <c r="AQ296" s="107"/>
      <c r="AS296" s="107"/>
      <c r="AU296" s="107"/>
      <c r="AW296" s="107"/>
      <c r="AY296" s="107"/>
      <c r="BB296" s="108"/>
      <c r="BD296" s="107"/>
      <c r="BF296" s="107"/>
    </row>
    <row r="297" spans="41:58" x14ac:dyDescent="0.3">
      <c r="AO297" s="108"/>
      <c r="AQ297" s="107"/>
      <c r="AS297" s="107"/>
      <c r="AU297" s="107"/>
      <c r="AW297" s="107"/>
      <c r="AY297" s="107"/>
      <c r="BB297" s="108"/>
      <c r="BD297" s="107"/>
      <c r="BF297" s="107"/>
    </row>
    <row r="298" spans="41:58" x14ac:dyDescent="0.3">
      <c r="AO298" s="108"/>
      <c r="AQ298" s="107"/>
      <c r="AS298" s="107"/>
      <c r="AU298" s="107"/>
      <c r="AW298" s="107"/>
      <c r="AY298" s="107"/>
      <c r="BB298" s="108"/>
      <c r="BD298" s="107"/>
      <c r="BF298" s="107"/>
    </row>
    <row r="299" spans="41:58" x14ac:dyDescent="0.3">
      <c r="AO299" s="108"/>
      <c r="AQ299" s="107"/>
      <c r="AS299" s="107"/>
      <c r="AU299" s="107"/>
      <c r="AW299" s="107"/>
      <c r="AY299" s="107"/>
      <c r="BB299" s="108"/>
      <c r="BD299" s="107"/>
      <c r="BF299" s="107"/>
    </row>
    <row r="300" spans="41:58" x14ac:dyDescent="0.3">
      <c r="AO300" s="108"/>
      <c r="AQ300" s="107"/>
      <c r="AS300" s="107"/>
      <c r="AU300" s="107"/>
      <c r="AW300" s="107"/>
      <c r="AY300" s="107"/>
      <c r="BB300" s="108"/>
      <c r="BD300" s="107"/>
      <c r="BF300" s="107"/>
    </row>
    <row r="301" spans="41:58" x14ac:dyDescent="0.3">
      <c r="AO301" s="108"/>
      <c r="AQ301" s="107"/>
      <c r="AS301" s="107"/>
      <c r="AU301" s="107"/>
      <c r="AW301" s="107"/>
      <c r="AY301" s="107"/>
      <c r="BB301" s="108"/>
      <c r="BD301" s="107"/>
      <c r="BF301" s="107"/>
    </row>
    <row r="302" spans="41:58" x14ac:dyDescent="0.3">
      <c r="AO302" s="108"/>
      <c r="AQ302" s="107"/>
      <c r="AS302" s="107"/>
      <c r="AU302" s="107"/>
      <c r="AW302" s="107"/>
      <c r="AY302" s="107"/>
      <c r="BB302" s="108"/>
      <c r="BD302" s="107"/>
      <c r="BF302" s="107"/>
    </row>
    <row r="303" spans="41:58" x14ac:dyDescent="0.3">
      <c r="AO303" s="108"/>
      <c r="AQ303" s="107"/>
      <c r="AS303" s="107"/>
      <c r="AU303" s="107"/>
      <c r="AW303" s="107"/>
      <c r="AY303" s="107"/>
      <c r="BB303" s="108"/>
      <c r="BD303" s="107"/>
      <c r="BF303" s="107"/>
    </row>
    <row r="304" spans="41:58" x14ac:dyDescent="0.3">
      <c r="AO304" s="108"/>
      <c r="AQ304" s="107"/>
      <c r="AS304" s="107"/>
      <c r="AU304" s="107"/>
      <c r="AW304" s="107"/>
      <c r="AY304" s="107"/>
      <c r="BB304" s="108"/>
      <c r="BD304" s="107"/>
      <c r="BF304" s="107"/>
    </row>
    <row r="305" spans="41:58" x14ac:dyDescent="0.3">
      <c r="AO305" s="108"/>
      <c r="AQ305" s="107"/>
      <c r="AS305" s="107"/>
      <c r="AU305" s="107"/>
      <c r="AW305" s="107"/>
      <c r="AY305" s="107"/>
      <c r="BB305" s="108"/>
      <c r="BD305" s="107"/>
      <c r="BF305" s="107"/>
    </row>
    <row r="306" spans="41:58" x14ac:dyDescent="0.3">
      <c r="AO306" s="108"/>
      <c r="AQ306" s="107"/>
      <c r="AS306" s="107"/>
      <c r="AU306" s="107"/>
      <c r="AW306" s="107"/>
      <c r="AY306" s="107"/>
      <c r="BB306" s="108"/>
      <c r="BD306" s="107"/>
      <c r="BF306" s="107"/>
    </row>
    <row r="307" spans="41:58" x14ac:dyDescent="0.3">
      <c r="AO307" s="108"/>
      <c r="AQ307" s="107"/>
      <c r="AS307" s="107"/>
      <c r="AU307" s="107"/>
      <c r="AW307" s="107"/>
      <c r="AY307" s="107"/>
      <c r="BB307" s="108"/>
      <c r="BD307" s="107"/>
      <c r="BF307" s="107"/>
    </row>
    <row r="308" spans="41:58" x14ac:dyDescent="0.3">
      <c r="AO308" s="108"/>
      <c r="AQ308" s="107"/>
      <c r="AS308" s="107"/>
      <c r="AU308" s="107"/>
      <c r="AW308" s="107"/>
      <c r="AY308" s="107"/>
      <c r="BB308" s="108"/>
      <c r="BD308" s="107"/>
      <c r="BF308" s="107"/>
    </row>
    <row r="309" spans="41:58" x14ac:dyDescent="0.3">
      <c r="AO309" s="108"/>
      <c r="AQ309" s="107"/>
      <c r="AS309" s="107"/>
      <c r="AU309" s="107"/>
      <c r="AW309" s="107"/>
      <c r="AY309" s="107"/>
      <c r="BB309" s="108"/>
      <c r="BD309" s="107"/>
      <c r="BF309" s="107"/>
    </row>
    <row r="310" spans="41:58" x14ac:dyDescent="0.3">
      <c r="AO310" s="108"/>
      <c r="AQ310" s="107"/>
      <c r="AS310" s="107"/>
      <c r="AU310" s="107"/>
      <c r="AW310" s="107"/>
      <c r="AY310" s="107"/>
      <c r="BB310" s="108"/>
      <c r="BD310" s="107"/>
      <c r="BF310" s="107"/>
    </row>
    <row r="311" spans="41:58" x14ac:dyDescent="0.3">
      <c r="AO311" s="108"/>
      <c r="AQ311" s="107"/>
      <c r="AS311" s="107"/>
      <c r="AU311" s="107"/>
      <c r="AW311" s="107"/>
      <c r="AY311" s="107"/>
      <c r="BB311" s="108"/>
      <c r="BD311" s="107"/>
      <c r="BF311" s="107"/>
    </row>
    <row r="312" spans="41:58" x14ac:dyDescent="0.3">
      <c r="AO312" s="108"/>
      <c r="AQ312" s="107"/>
      <c r="AS312" s="107"/>
      <c r="AU312" s="107"/>
      <c r="AW312" s="107"/>
      <c r="AY312" s="107"/>
      <c r="BB312" s="108"/>
      <c r="BD312" s="107"/>
      <c r="BF312" s="107"/>
    </row>
    <row r="313" spans="41:58" x14ac:dyDescent="0.3">
      <c r="AO313" s="108"/>
      <c r="AQ313" s="107"/>
      <c r="AS313" s="107"/>
      <c r="AU313" s="107"/>
      <c r="AW313" s="107"/>
      <c r="AY313" s="107"/>
      <c r="BB313" s="108"/>
      <c r="BD313" s="107"/>
      <c r="BF313" s="107"/>
    </row>
    <row r="314" spans="41:58" x14ac:dyDescent="0.3">
      <c r="AO314" s="108"/>
      <c r="AQ314" s="107"/>
      <c r="AS314" s="107"/>
      <c r="AU314" s="107"/>
      <c r="AW314" s="107"/>
      <c r="AY314" s="107"/>
      <c r="BB314" s="108"/>
      <c r="BD314" s="107"/>
      <c r="BF314" s="107"/>
    </row>
    <row r="315" spans="41:58" x14ac:dyDescent="0.3">
      <c r="AO315" s="108"/>
      <c r="AQ315" s="107"/>
      <c r="AS315" s="107"/>
      <c r="AU315" s="107"/>
      <c r="AW315" s="107"/>
      <c r="AY315" s="107"/>
      <c r="BB315" s="108"/>
      <c r="BD315" s="107"/>
      <c r="BF315" s="107"/>
    </row>
    <row r="316" spans="41:58" x14ac:dyDescent="0.3">
      <c r="AO316" s="108"/>
      <c r="AQ316" s="107"/>
      <c r="AS316" s="107"/>
      <c r="AU316" s="107"/>
      <c r="AW316" s="107"/>
      <c r="AY316" s="107"/>
      <c r="BB316" s="108"/>
      <c r="BD316" s="107"/>
      <c r="BF316" s="107"/>
    </row>
    <row r="317" spans="41:58" x14ac:dyDescent="0.3">
      <c r="AO317" s="108"/>
      <c r="AQ317" s="107"/>
      <c r="AS317" s="107"/>
      <c r="AU317" s="107"/>
      <c r="AW317" s="107"/>
      <c r="AY317" s="107"/>
      <c r="BB317" s="108"/>
      <c r="BD317" s="107"/>
      <c r="BF317" s="107"/>
    </row>
    <row r="318" spans="41:58" x14ac:dyDescent="0.3">
      <c r="AO318" s="108"/>
      <c r="AQ318" s="107"/>
      <c r="AS318" s="107"/>
      <c r="AU318" s="107"/>
      <c r="AW318" s="107"/>
      <c r="AY318" s="107"/>
      <c r="BB318" s="108"/>
      <c r="BD318" s="107"/>
      <c r="BF318" s="107"/>
    </row>
    <row r="319" spans="41:58" x14ac:dyDescent="0.3">
      <c r="AO319" s="108"/>
      <c r="AQ319" s="107"/>
      <c r="AS319" s="107"/>
      <c r="AU319" s="107"/>
      <c r="AW319" s="107"/>
      <c r="AY319" s="107"/>
      <c r="BB319" s="108"/>
      <c r="BD319" s="107"/>
      <c r="BF319" s="107"/>
    </row>
    <row r="320" spans="41:58" x14ac:dyDescent="0.3">
      <c r="AO320" s="108"/>
      <c r="AQ320" s="107"/>
      <c r="AS320" s="107"/>
      <c r="AU320" s="107"/>
      <c r="AW320" s="107"/>
      <c r="AY320" s="107"/>
      <c r="BB320" s="108"/>
      <c r="BD320" s="107"/>
      <c r="BF320" s="107"/>
    </row>
    <row r="321" spans="41:58" x14ac:dyDescent="0.3">
      <c r="AO321" s="108"/>
      <c r="AQ321" s="107"/>
      <c r="AS321" s="107"/>
      <c r="AU321" s="107"/>
      <c r="AW321" s="107"/>
      <c r="AY321" s="107"/>
      <c r="BB321" s="108"/>
      <c r="BD321" s="107"/>
      <c r="BF321" s="107"/>
    </row>
    <row r="322" spans="41:58" x14ac:dyDescent="0.3">
      <c r="AO322" s="108"/>
      <c r="AQ322" s="107"/>
      <c r="AS322" s="107"/>
      <c r="AU322" s="107"/>
      <c r="AW322" s="107"/>
      <c r="AY322" s="107"/>
      <c r="BB322" s="108"/>
      <c r="BD322" s="107"/>
      <c r="BF322" s="107"/>
    </row>
    <row r="323" spans="41:58" x14ac:dyDescent="0.3">
      <c r="AO323" s="108"/>
      <c r="AQ323" s="107"/>
      <c r="AS323" s="107"/>
      <c r="AU323" s="107"/>
      <c r="AW323" s="107"/>
      <c r="AY323" s="107"/>
      <c r="BB323" s="108"/>
      <c r="BD323" s="107"/>
      <c r="BF323" s="107"/>
    </row>
    <row r="324" spans="41:58" x14ac:dyDescent="0.3">
      <c r="AO324" s="108"/>
      <c r="AQ324" s="107"/>
      <c r="AS324" s="107"/>
      <c r="AU324" s="107"/>
      <c r="AW324" s="107"/>
      <c r="AY324" s="107"/>
      <c r="BB324" s="108"/>
      <c r="BD324" s="107"/>
      <c r="BF324" s="107"/>
    </row>
    <row r="325" spans="41:58" x14ac:dyDescent="0.3">
      <c r="AO325" s="108"/>
      <c r="AQ325" s="107"/>
      <c r="AS325" s="107"/>
      <c r="AU325" s="107"/>
      <c r="AW325" s="107"/>
      <c r="AY325" s="107"/>
      <c r="BB325" s="108"/>
      <c r="BD325" s="107"/>
      <c r="BF325" s="107"/>
    </row>
    <row r="326" spans="41:58" x14ac:dyDescent="0.3">
      <c r="AO326" s="108"/>
      <c r="AQ326" s="107"/>
      <c r="AS326" s="107"/>
      <c r="AU326" s="107"/>
      <c r="AW326" s="107"/>
      <c r="AY326" s="107"/>
      <c r="BB326" s="108"/>
      <c r="BD326" s="107"/>
      <c r="BF326" s="107"/>
    </row>
    <row r="327" spans="41:58" x14ac:dyDescent="0.3">
      <c r="AO327" s="108"/>
      <c r="AQ327" s="107"/>
      <c r="AS327" s="107"/>
      <c r="AU327" s="107"/>
      <c r="AW327" s="107"/>
      <c r="AY327" s="107"/>
      <c r="BB327" s="108"/>
      <c r="BD327" s="107"/>
      <c r="BF327" s="107"/>
    </row>
    <row r="328" spans="41:58" x14ac:dyDescent="0.3">
      <c r="AO328" s="108"/>
      <c r="AQ328" s="107"/>
      <c r="AS328" s="107"/>
      <c r="AU328" s="107"/>
      <c r="AW328" s="107"/>
      <c r="AY328" s="107"/>
      <c r="BB328" s="108"/>
      <c r="BD328" s="107"/>
      <c r="BF328" s="107"/>
    </row>
    <row r="329" spans="41:58" x14ac:dyDescent="0.3">
      <c r="AO329" s="108"/>
      <c r="AQ329" s="107"/>
      <c r="AS329" s="107"/>
      <c r="AU329" s="107"/>
      <c r="AW329" s="107"/>
      <c r="AY329" s="107"/>
      <c r="BB329" s="108"/>
      <c r="BD329" s="107"/>
      <c r="BF329" s="107"/>
    </row>
    <row r="330" spans="41:58" x14ac:dyDescent="0.3">
      <c r="AO330" s="108"/>
      <c r="AQ330" s="107"/>
      <c r="AS330" s="107"/>
      <c r="AU330" s="107"/>
      <c r="AW330" s="107"/>
      <c r="AY330" s="107"/>
      <c r="BB330" s="108"/>
      <c r="BD330" s="107"/>
      <c r="BF330" s="107"/>
    </row>
    <row r="331" spans="41:58" x14ac:dyDescent="0.3">
      <c r="AO331" s="108"/>
      <c r="AQ331" s="107"/>
      <c r="AS331" s="107"/>
      <c r="AU331" s="107"/>
      <c r="AW331" s="107"/>
      <c r="AY331" s="107"/>
      <c r="BB331" s="108"/>
      <c r="BD331" s="107"/>
      <c r="BF331" s="107"/>
    </row>
    <row r="332" spans="41:58" x14ac:dyDescent="0.3">
      <c r="AO332" s="108"/>
      <c r="AQ332" s="107"/>
      <c r="AS332" s="107"/>
      <c r="AU332" s="107"/>
      <c r="AW332" s="107"/>
      <c r="AY332" s="107"/>
      <c r="BB332" s="108"/>
      <c r="BD332" s="107"/>
      <c r="BF332" s="107"/>
    </row>
    <row r="333" spans="41:58" x14ac:dyDescent="0.3">
      <c r="AO333" s="108"/>
      <c r="AQ333" s="107"/>
      <c r="AS333" s="107"/>
      <c r="AU333" s="107"/>
      <c r="AW333" s="107"/>
      <c r="AY333" s="107"/>
      <c r="BB333" s="108"/>
      <c r="BD333" s="107"/>
      <c r="BF333" s="107"/>
    </row>
    <row r="334" spans="41:58" x14ac:dyDescent="0.3">
      <c r="AO334" s="108"/>
      <c r="AQ334" s="107"/>
      <c r="AS334" s="107"/>
      <c r="AU334" s="107"/>
      <c r="AW334" s="107"/>
      <c r="AY334" s="107"/>
      <c r="BB334" s="108"/>
      <c r="BD334" s="107"/>
      <c r="BF334" s="107"/>
    </row>
    <row r="335" spans="41:58" x14ac:dyDescent="0.3">
      <c r="AO335" s="108"/>
      <c r="AQ335" s="107"/>
      <c r="AS335" s="107"/>
      <c r="AU335" s="107"/>
      <c r="AW335" s="107"/>
      <c r="AY335" s="107"/>
      <c r="BB335" s="108"/>
      <c r="BD335" s="107"/>
      <c r="BF335" s="107"/>
    </row>
    <row r="336" spans="41:58" x14ac:dyDescent="0.3">
      <c r="AO336" s="108"/>
      <c r="AQ336" s="107"/>
      <c r="AS336" s="107"/>
      <c r="AU336" s="107"/>
      <c r="AW336" s="107"/>
      <c r="AY336" s="107"/>
      <c r="BB336" s="108"/>
      <c r="BD336" s="107"/>
      <c r="BF336" s="107"/>
    </row>
    <row r="337" spans="41:58" x14ac:dyDescent="0.3">
      <c r="AO337" s="108"/>
      <c r="AQ337" s="107"/>
      <c r="AS337" s="107"/>
      <c r="AU337" s="107"/>
      <c r="AW337" s="107"/>
      <c r="AY337" s="107"/>
      <c r="BB337" s="108"/>
      <c r="BD337" s="107"/>
      <c r="BF337" s="107"/>
    </row>
    <row r="338" spans="41:58" x14ac:dyDescent="0.3">
      <c r="AO338" s="108"/>
      <c r="AQ338" s="107"/>
      <c r="AS338" s="107"/>
      <c r="AU338" s="107"/>
      <c r="AW338" s="107"/>
      <c r="AY338" s="107"/>
      <c r="BB338" s="108"/>
      <c r="BD338" s="107"/>
      <c r="BF338" s="107"/>
    </row>
    <row r="339" spans="41:58" x14ac:dyDescent="0.3">
      <c r="AO339" s="108"/>
      <c r="AQ339" s="107"/>
      <c r="AS339" s="107"/>
      <c r="AU339" s="107"/>
      <c r="AW339" s="107"/>
      <c r="AY339" s="107"/>
      <c r="BB339" s="108"/>
      <c r="BD339" s="107"/>
      <c r="BF339" s="107"/>
    </row>
    <row r="340" spans="41:58" x14ac:dyDescent="0.3">
      <c r="AO340" s="108"/>
      <c r="AQ340" s="107"/>
      <c r="AS340" s="107"/>
      <c r="AU340" s="107"/>
      <c r="AW340" s="107"/>
      <c r="AY340" s="107"/>
      <c r="BB340" s="108"/>
      <c r="BD340" s="107"/>
      <c r="BF340" s="107"/>
    </row>
    <row r="341" spans="41:58" x14ac:dyDescent="0.3">
      <c r="AO341" s="108"/>
      <c r="AQ341" s="107"/>
      <c r="AS341" s="107"/>
      <c r="AU341" s="107"/>
      <c r="AW341" s="107"/>
      <c r="AY341" s="107"/>
      <c r="BB341" s="108"/>
      <c r="BD341" s="107"/>
      <c r="BF341" s="107"/>
    </row>
    <row r="342" spans="41:58" x14ac:dyDescent="0.3">
      <c r="AO342" s="108"/>
      <c r="AQ342" s="107"/>
      <c r="AS342" s="107"/>
      <c r="AU342" s="107"/>
      <c r="AW342" s="107"/>
      <c r="AY342" s="107"/>
      <c r="BB342" s="108"/>
      <c r="BD342" s="107"/>
      <c r="BF342" s="107"/>
    </row>
    <row r="343" spans="41:58" x14ac:dyDescent="0.3">
      <c r="AO343" s="108"/>
      <c r="AQ343" s="107"/>
      <c r="AS343" s="107"/>
      <c r="AU343" s="107"/>
      <c r="AW343" s="107"/>
      <c r="AY343" s="107"/>
      <c r="BB343" s="108"/>
      <c r="BD343" s="107"/>
      <c r="BF343" s="107"/>
    </row>
    <row r="344" spans="41:58" x14ac:dyDescent="0.3">
      <c r="AO344" s="108"/>
      <c r="AQ344" s="107"/>
      <c r="AS344" s="107"/>
      <c r="AU344" s="107"/>
      <c r="AW344" s="107"/>
      <c r="AY344" s="107"/>
      <c r="BB344" s="108"/>
      <c r="BD344" s="107"/>
      <c r="BF344" s="107"/>
    </row>
    <row r="345" spans="41:58" x14ac:dyDescent="0.3">
      <c r="AO345" s="108"/>
      <c r="AQ345" s="107"/>
      <c r="AS345" s="107"/>
      <c r="AU345" s="107"/>
      <c r="AW345" s="107"/>
      <c r="AY345" s="107"/>
      <c r="BB345" s="108"/>
      <c r="BD345" s="107"/>
      <c r="BF345" s="107"/>
    </row>
    <row r="346" spans="41:58" x14ac:dyDescent="0.3">
      <c r="AO346" s="108"/>
      <c r="AQ346" s="107"/>
      <c r="AS346" s="107"/>
      <c r="AU346" s="107"/>
      <c r="AW346" s="107"/>
      <c r="AY346" s="107"/>
      <c r="BB346" s="108"/>
      <c r="BD346" s="107"/>
      <c r="BF346" s="107"/>
    </row>
    <row r="347" spans="41:58" x14ac:dyDescent="0.3">
      <c r="AO347" s="108"/>
      <c r="AQ347" s="107"/>
      <c r="AS347" s="107"/>
      <c r="AU347" s="107"/>
      <c r="AW347" s="107"/>
      <c r="AY347" s="107"/>
      <c r="BB347" s="108"/>
      <c r="BD347" s="107"/>
      <c r="BF347" s="107"/>
    </row>
    <row r="348" spans="41:58" x14ac:dyDescent="0.3">
      <c r="AO348" s="108"/>
      <c r="AQ348" s="107"/>
      <c r="AS348" s="107"/>
      <c r="AU348" s="107"/>
      <c r="AW348" s="107"/>
      <c r="AY348" s="107"/>
      <c r="BB348" s="108"/>
      <c r="BD348" s="107"/>
      <c r="BF348" s="107"/>
    </row>
    <row r="349" spans="41:58" x14ac:dyDescent="0.3">
      <c r="AO349" s="108"/>
      <c r="AQ349" s="107"/>
      <c r="AS349" s="107"/>
      <c r="AU349" s="107"/>
      <c r="AW349" s="107"/>
      <c r="AY349" s="107"/>
      <c r="BB349" s="108"/>
      <c r="BD349" s="107"/>
      <c r="BF349" s="107"/>
    </row>
    <row r="350" spans="41:58" x14ac:dyDescent="0.3">
      <c r="AO350" s="108"/>
      <c r="AQ350" s="107"/>
      <c r="AS350" s="107"/>
      <c r="AU350" s="107"/>
      <c r="AW350" s="107"/>
      <c r="AY350" s="107"/>
      <c r="BB350" s="108"/>
      <c r="BD350" s="107"/>
      <c r="BF350" s="107"/>
    </row>
    <row r="351" spans="41:58" x14ac:dyDescent="0.3">
      <c r="AO351" s="108"/>
      <c r="AQ351" s="107"/>
      <c r="AS351" s="107"/>
      <c r="AU351" s="107"/>
      <c r="AW351" s="107"/>
      <c r="AY351" s="107"/>
      <c r="BB351" s="108"/>
      <c r="BD351" s="107"/>
      <c r="BF351" s="107"/>
    </row>
    <row r="352" spans="41:58" x14ac:dyDescent="0.3">
      <c r="AO352" s="108"/>
      <c r="AQ352" s="107"/>
      <c r="AS352" s="107"/>
      <c r="AU352" s="107"/>
      <c r="AW352" s="107"/>
      <c r="AY352" s="107"/>
      <c r="BB352" s="108"/>
      <c r="BD352" s="107"/>
      <c r="BF352" s="107"/>
    </row>
    <row r="353" spans="41:58" x14ac:dyDescent="0.3">
      <c r="AO353" s="108"/>
      <c r="AQ353" s="107"/>
      <c r="AS353" s="107"/>
      <c r="AU353" s="107"/>
      <c r="AW353" s="107"/>
      <c r="AY353" s="107"/>
      <c r="BB353" s="108"/>
      <c r="BD353" s="107"/>
      <c r="BF353" s="107"/>
    </row>
    <row r="354" spans="41:58" x14ac:dyDescent="0.3">
      <c r="AO354" s="108"/>
      <c r="AQ354" s="107"/>
      <c r="AS354" s="107"/>
      <c r="AU354" s="107"/>
      <c r="AW354" s="107"/>
      <c r="AY354" s="107"/>
      <c r="BB354" s="108"/>
      <c r="BD354" s="107"/>
      <c r="BF354" s="107"/>
    </row>
    <row r="355" spans="41:58" x14ac:dyDescent="0.3">
      <c r="AO355" s="108"/>
      <c r="AQ355" s="107"/>
      <c r="AS355" s="107"/>
      <c r="AU355" s="107"/>
      <c r="AW355" s="107"/>
      <c r="AY355" s="107"/>
      <c r="BB355" s="108"/>
      <c r="BD355" s="107"/>
      <c r="BF355" s="107"/>
    </row>
    <row r="356" spans="41:58" x14ac:dyDescent="0.3">
      <c r="AO356" s="108"/>
      <c r="AQ356" s="107"/>
      <c r="AS356" s="107"/>
      <c r="AU356" s="107"/>
      <c r="AW356" s="107"/>
      <c r="AY356" s="107"/>
      <c r="BB356" s="108"/>
      <c r="BD356" s="107"/>
      <c r="BF356" s="107"/>
    </row>
    <row r="357" spans="41:58" x14ac:dyDescent="0.3">
      <c r="AO357" s="108"/>
      <c r="AQ357" s="107"/>
      <c r="AS357" s="107"/>
      <c r="AU357" s="107"/>
      <c r="AW357" s="107"/>
      <c r="AY357" s="107"/>
      <c r="BB357" s="108"/>
      <c r="BD357" s="107"/>
      <c r="BF357" s="107"/>
    </row>
    <row r="358" spans="41:58" x14ac:dyDescent="0.3">
      <c r="AO358" s="108"/>
      <c r="AQ358" s="107"/>
      <c r="AS358" s="107"/>
      <c r="AU358" s="107"/>
      <c r="AW358" s="107"/>
      <c r="AY358" s="107"/>
      <c r="BB358" s="108"/>
      <c r="BD358" s="107"/>
      <c r="BF358" s="107"/>
    </row>
    <row r="359" spans="41:58" x14ac:dyDescent="0.3">
      <c r="AO359" s="108"/>
      <c r="AQ359" s="107"/>
      <c r="AS359" s="107"/>
      <c r="AU359" s="107"/>
      <c r="AW359" s="107"/>
      <c r="AY359" s="107"/>
      <c r="BB359" s="108"/>
      <c r="BD359" s="107"/>
      <c r="BF359" s="107"/>
    </row>
    <row r="360" spans="41:58" x14ac:dyDescent="0.3">
      <c r="AO360" s="108"/>
      <c r="AQ360" s="107"/>
      <c r="AS360" s="107"/>
      <c r="AU360" s="107"/>
      <c r="AW360" s="107"/>
      <c r="AY360" s="107"/>
      <c r="BB360" s="108"/>
      <c r="BD360" s="107"/>
      <c r="BF360" s="107"/>
    </row>
    <row r="361" spans="41:58" x14ac:dyDescent="0.3">
      <c r="AO361" s="108"/>
      <c r="AQ361" s="107"/>
      <c r="AS361" s="107"/>
      <c r="AU361" s="107"/>
      <c r="AW361" s="107"/>
      <c r="AY361" s="107"/>
      <c r="BB361" s="108"/>
      <c r="BD361" s="107"/>
      <c r="BF361" s="107"/>
    </row>
    <row r="362" spans="41:58" x14ac:dyDescent="0.3">
      <c r="AO362" s="108"/>
      <c r="AQ362" s="107"/>
      <c r="AS362" s="107"/>
      <c r="AU362" s="107"/>
      <c r="AW362" s="107"/>
      <c r="AY362" s="107"/>
      <c r="BB362" s="108"/>
      <c r="BD362" s="107"/>
      <c r="BF362" s="107"/>
    </row>
    <row r="363" spans="41:58" x14ac:dyDescent="0.3">
      <c r="AO363" s="108"/>
      <c r="AQ363" s="107"/>
      <c r="AS363" s="107"/>
      <c r="AU363" s="107"/>
      <c r="AW363" s="107"/>
      <c r="AY363" s="107"/>
      <c r="BB363" s="108"/>
      <c r="BD363" s="107"/>
      <c r="BF363" s="107"/>
    </row>
    <row r="364" spans="41:58" x14ac:dyDescent="0.3">
      <c r="AO364" s="108"/>
      <c r="AQ364" s="107"/>
      <c r="AS364" s="107"/>
      <c r="AU364" s="107"/>
      <c r="AW364" s="107"/>
      <c r="AY364" s="107"/>
      <c r="BB364" s="108"/>
      <c r="BD364" s="107"/>
      <c r="BF364" s="107"/>
    </row>
    <row r="365" spans="41:58" x14ac:dyDescent="0.3">
      <c r="AO365" s="108"/>
      <c r="AQ365" s="107"/>
      <c r="AS365" s="107"/>
      <c r="AU365" s="107"/>
      <c r="AW365" s="107"/>
      <c r="AY365" s="107"/>
      <c r="BB365" s="108"/>
      <c r="BD365" s="107"/>
      <c r="BF365" s="107"/>
    </row>
    <row r="366" spans="41:58" x14ac:dyDescent="0.3">
      <c r="AO366" s="108"/>
      <c r="AQ366" s="107"/>
      <c r="AS366" s="107"/>
      <c r="AU366" s="107"/>
      <c r="AW366" s="107"/>
      <c r="AY366" s="107"/>
      <c r="BB366" s="108"/>
      <c r="BD366" s="107"/>
      <c r="BF366" s="107"/>
    </row>
    <row r="367" spans="41:58" x14ac:dyDescent="0.3">
      <c r="AO367" s="108"/>
      <c r="AQ367" s="107"/>
      <c r="AS367" s="107"/>
      <c r="AU367" s="107"/>
      <c r="AW367" s="107"/>
      <c r="AY367" s="107"/>
      <c r="BB367" s="108"/>
      <c r="BD367" s="107"/>
      <c r="BF367" s="107"/>
    </row>
    <row r="368" spans="41:58" x14ac:dyDescent="0.3">
      <c r="AO368" s="108"/>
      <c r="AQ368" s="107"/>
      <c r="AS368" s="107"/>
      <c r="AU368" s="107"/>
      <c r="AW368" s="107"/>
      <c r="AY368" s="107"/>
      <c r="BB368" s="108"/>
      <c r="BD368" s="107"/>
      <c r="BF368" s="107"/>
    </row>
    <row r="369" spans="41:58" x14ac:dyDescent="0.3">
      <c r="AO369" s="108"/>
      <c r="AQ369" s="107"/>
      <c r="AS369" s="107"/>
      <c r="AU369" s="107"/>
      <c r="AW369" s="107"/>
      <c r="AY369" s="107"/>
      <c r="BB369" s="108"/>
      <c r="BD369" s="107"/>
      <c r="BF369" s="107"/>
    </row>
    <row r="370" spans="41:58" x14ac:dyDescent="0.3">
      <c r="AO370" s="108"/>
      <c r="AQ370" s="107"/>
      <c r="AS370" s="107"/>
      <c r="AU370" s="107"/>
      <c r="AW370" s="107"/>
      <c r="AY370" s="107"/>
      <c r="BB370" s="108"/>
      <c r="BD370" s="107"/>
      <c r="BF370" s="107"/>
    </row>
    <row r="371" spans="41:58" x14ac:dyDescent="0.3">
      <c r="AO371" s="108"/>
      <c r="AQ371" s="107"/>
      <c r="AS371" s="107"/>
      <c r="AU371" s="107"/>
      <c r="AW371" s="107"/>
      <c r="AY371" s="107"/>
      <c r="BB371" s="108"/>
      <c r="BD371" s="107"/>
      <c r="BF371" s="107"/>
    </row>
    <row r="372" spans="41:58" x14ac:dyDescent="0.3">
      <c r="AO372" s="108"/>
      <c r="AQ372" s="107"/>
      <c r="AS372" s="107"/>
      <c r="AU372" s="107"/>
      <c r="AW372" s="107"/>
      <c r="AY372" s="107"/>
      <c r="BB372" s="108"/>
      <c r="BD372" s="107"/>
      <c r="BF372" s="107"/>
    </row>
    <row r="373" spans="41:58" x14ac:dyDescent="0.3">
      <c r="AO373" s="108"/>
      <c r="AQ373" s="107"/>
      <c r="AS373" s="107"/>
      <c r="AU373" s="107"/>
      <c r="AW373" s="107"/>
      <c r="AY373" s="107"/>
      <c r="BB373" s="108"/>
      <c r="BD373" s="107"/>
      <c r="BF373" s="107"/>
    </row>
    <row r="374" spans="41:58" x14ac:dyDescent="0.3">
      <c r="AO374" s="108"/>
      <c r="AQ374" s="107"/>
      <c r="AS374" s="107"/>
      <c r="AU374" s="107"/>
      <c r="AW374" s="107"/>
      <c r="AY374" s="107"/>
      <c r="BB374" s="108"/>
      <c r="BD374" s="107"/>
      <c r="BF374" s="107"/>
    </row>
    <row r="375" spans="41:58" x14ac:dyDescent="0.3">
      <c r="AO375" s="108"/>
      <c r="AQ375" s="107"/>
      <c r="AS375" s="107"/>
      <c r="AU375" s="107"/>
      <c r="AW375" s="107"/>
      <c r="AY375" s="107"/>
      <c r="BB375" s="108"/>
      <c r="BD375" s="107"/>
      <c r="BF375" s="107"/>
    </row>
    <row r="376" spans="41:58" x14ac:dyDescent="0.3">
      <c r="AO376" s="108"/>
      <c r="AQ376" s="107"/>
      <c r="AS376" s="107"/>
      <c r="AU376" s="107"/>
      <c r="AW376" s="107"/>
      <c r="AY376" s="107"/>
      <c r="BB376" s="108"/>
      <c r="BD376" s="107"/>
      <c r="BF376" s="107"/>
    </row>
    <row r="377" spans="41:58" x14ac:dyDescent="0.3">
      <c r="AO377" s="108"/>
      <c r="AQ377" s="107"/>
      <c r="AS377" s="107"/>
      <c r="AU377" s="107"/>
      <c r="AW377" s="107"/>
      <c r="AY377" s="107"/>
      <c r="BB377" s="108"/>
      <c r="BD377" s="107"/>
      <c r="BF377" s="107"/>
    </row>
    <row r="378" spans="41:58" x14ac:dyDescent="0.3">
      <c r="AO378" s="108"/>
      <c r="AQ378" s="107"/>
      <c r="AS378" s="107"/>
      <c r="AU378" s="107"/>
      <c r="AW378" s="107"/>
      <c r="AY378" s="107"/>
      <c r="BB378" s="108"/>
      <c r="BD378" s="107"/>
      <c r="BF378" s="107"/>
    </row>
    <row r="379" spans="41:58" x14ac:dyDescent="0.3">
      <c r="AO379" s="108"/>
      <c r="AQ379" s="107"/>
      <c r="AS379" s="107"/>
      <c r="AU379" s="107"/>
      <c r="AW379" s="107"/>
      <c r="AY379" s="107"/>
      <c r="BB379" s="108"/>
      <c r="BD379" s="107"/>
      <c r="BF379" s="107"/>
    </row>
    <row r="380" spans="41:58" x14ac:dyDescent="0.3">
      <c r="AO380" s="108"/>
      <c r="AQ380" s="107"/>
      <c r="AS380" s="107"/>
      <c r="AU380" s="107"/>
      <c r="AW380" s="107"/>
      <c r="AY380" s="107"/>
      <c r="BB380" s="108"/>
      <c r="BD380" s="107"/>
      <c r="BF380" s="107"/>
    </row>
    <row r="381" spans="41:58" x14ac:dyDescent="0.3">
      <c r="AO381" s="108"/>
      <c r="AQ381" s="107"/>
      <c r="AS381" s="107"/>
      <c r="AU381" s="107"/>
      <c r="AW381" s="107"/>
      <c r="AY381" s="107"/>
      <c r="BB381" s="108"/>
      <c r="BD381" s="107"/>
      <c r="BF381" s="107"/>
    </row>
    <row r="382" spans="41:58" x14ac:dyDescent="0.3">
      <c r="AO382" s="108"/>
      <c r="AQ382" s="107"/>
      <c r="AS382" s="107"/>
      <c r="AU382" s="107"/>
      <c r="AW382" s="107"/>
      <c r="AY382" s="107"/>
      <c r="BB382" s="108"/>
      <c r="BD382" s="107"/>
      <c r="BF382" s="107"/>
    </row>
    <row r="383" spans="41:58" x14ac:dyDescent="0.3">
      <c r="AO383" s="108"/>
      <c r="AQ383" s="107"/>
      <c r="AS383" s="107"/>
      <c r="AU383" s="107"/>
      <c r="AW383" s="107"/>
      <c r="AY383" s="107"/>
      <c r="BB383" s="108"/>
      <c r="BD383" s="107"/>
      <c r="BF383" s="107"/>
    </row>
    <row r="384" spans="41:58" x14ac:dyDescent="0.3">
      <c r="AO384" s="108"/>
      <c r="AQ384" s="107"/>
      <c r="AS384" s="107"/>
      <c r="AU384" s="107"/>
      <c r="AW384" s="107"/>
      <c r="AY384" s="107"/>
      <c r="BB384" s="108"/>
      <c r="BD384" s="107"/>
      <c r="BF384" s="107"/>
    </row>
    <row r="385" spans="41:58" x14ac:dyDescent="0.3">
      <c r="AO385" s="108"/>
      <c r="AQ385" s="107"/>
      <c r="AS385" s="107"/>
      <c r="AU385" s="107"/>
      <c r="AW385" s="107"/>
      <c r="AY385" s="107"/>
      <c r="BB385" s="108"/>
      <c r="BD385" s="107"/>
      <c r="BF385" s="107"/>
    </row>
    <row r="386" spans="41:58" x14ac:dyDescent="0.3">
      <c r="AO386" s="108"/>
      <c r="AQ386" s="107"/>
      <c r="AS386" s="107"/>
      <c r="AU386" s="107"/>
      <c r="AW386" s="107"/>
      <c r="AY386" s="107"/>
      <c r="BB386" s="108"/>
      <c r="BD386" s="107"/>
      <c r="BF386" s="107"/>
    </row>
    <row r="387" spans="41:58" x14ac:dyDescent="0.3">
      <c r="AO387" s="108"/>
      <c r="AQ387" s="107"/>
      <c r="AS387" s="107"/>
      <c r="AU387" s="107"/>
      <c r="AW387" s="107"/>
      <c r="AY387" s="107"/>
      <c r="BB387" s="108"/>
      <c r="BD387" s="107"/>
      <c r="BF387" s="107"/>
    </row>
    <row r="388" spans="41:58" x14ac:dyDescent="0.3">
      <c r="AO388" s="108"/>
      <c r="AQ388" s="107"/>
      <c r="AS388" s="107"/>
      <c r="AU388" s="107"/>
      <c r="AW388" s="107"/>
      <c r="AY388" s="107"/>
      <c r="BB388" s="108"/>
      <c r="BD388" s="107"/>
      <c r="BF388" s="107"/>
    </row>
    <row r="389" spans="41:58" x14ac:dyDescent="0.3">
      <c r="AO389" s="108"/>
      <c r="AQ389" s="107"/>
      <c r="AS389" s="107"/>
      <c r="AU389" s="107"/>
      <c r="AW389" s="107"/>
      <c r="AY389" s="107"/>
      <c r="BB389" s="108"/>
      <c r="BD389" s="107"/>
      <c r="BF389" s="107"/>
    </row>
    <row r="390" spans="41:58" x14ac:dyDescent="0.3">
      <c r="AO390" s="108"/>
      <c r="AQ390" s="107"/>
      <c r="AS390" s="107"/>
      <c r="AU390" s="107"/>
      <c r="AW390" s="107"/>
      <c r="AY390" s="107"/>
      <c r="BB390" s="108"/>
      <c r="BD390" s="107"/>
      <c r="BF390" s="107"/>
    </row>
    <row r="391" spans="41:58" x14ac:dyDescent="0.3">
      <c r="AO391" s="108"/>
      <c r="AQ391" s="107"/>
      <c r="AS391" s="107"/>
      <c r="AU391" s="107"/>
      <c r="AW391" s="107"/>
      <c r="AY391" s="107"/>
      <c r="BB391" s="108"/>
      <c r="BD391" s="107"/>
      <c r="BF391" s="107"/>
    </row>
    <row r="392" spans="41:58" x14ac:dyDescent="0.3">
      <c r="AO392" s="108"/>
      <c r="AQ392" s="107"/>
      <c r="AS392" s="107"/>
      <c r="AU392" s="107"/>
      <c r="AW392" s="107"/>
      <c r="AY392" s="107"/>
      <c r="BB392" s="108"/>
      <c r="BD392" s="107"/>
      <c r="BF392" s="107"/>
    </row>
    <row r="393" spans="41:58" x14ac:dyDescent="0.3">
      <c r="AO393" s="108"/>
      <c r="AQ393" s="107"/>
      <c r="AS393" s="107"/>
      <c r="AU393" s="107"/>
      <c r="AW393" s="107"/>
      <c r="AY393" s="107"/>
      <c r="BB393" s="108"/>
      <c r="BD393" s="107"/>
      <c r="BF393" s="107"/>
    </row>
    <row r="394" spans="41:58" x14ac:dyDescent="0.3">
      <c r="AO394" s="108"/>
      <c r="AQ394" s="107"/>
      <c r="AS394" s="107"/>
      <c r="AU394" s="107"/>
      <c r="AW394" s="107"/>
      <c r="AY394" s="107"/>
      <c r="BB394" s="108"/>
      <c r="BD394" s="107"/>
      <c r="BF394" s="107"/>
    </row>
    <row r="395" spans="41:58" x14ac:dyDescent="0.3">
      <c r="AO395" s="108"/>
      <c r="AQ395" s="107"/>
      <c r="AS395" s="107"/>
      <c r="AU395" s="107"/>
      <c r="AW395" s="107"/>
      <c r="AY395" s="107"/>
      <c r="BB395" s="108"/>
      <c r="BD395" s="107"/>
      <c r="BF395" s="107"/>
    </row>
    <row r="396" spans="41:58" x14ac:dyDescent="0.3">
      <c r="AO396" s="108"/>
      <c r="AQ396" s="107"/>
      <c r="AS396" s="107"/>
      <c r="AU396" s="107"/>
      <c r="AW396" s="107"/>
      <c r="AY396" s="107"/>
      <c r="BB396" s="108"/>
      <c r="BD396" s="107"/>
      <c r="BF396" s="107"/>
    </row>
    <row r="397" spans="41:58" x14ac:dyDescent="0.3">
      <c r="AO397" s="108"/>
      <c r="AQ397" s="107"/>
      <c r="AS397" s="107"/>
      <c r="AU397" s="107"/>
      <c r="AW397" s="107"/>
      <c r="AY397" s="107"/>
      <c r="BB397" s="108"/>
      <c r="BD397" s="107"/>
      <c r="BF397" s="107"/>
    </row>
    <row r="398" spans="41:58" x14ac:dyDescent="0.3">
      <c r="AO398" s="108"/>
      <c r="AQ398" s="107"/>
      <c r="AS398" s="107"/>
      <c r="AU398" s="107"/>
      <c r="AW398" s="107"/>
      <c r="AY398" s="107"/>
      <c r="BB398" s="108"/>
      <c r="BD398" s="107"/>
      <c r="BF398" s="107"/>
    </row>
    <row r="399" spans="41:58" x14ac:dyDescent="0.3">
      <c r="AO399" s="108"/>
      <c r="AQ399" s="107"/>
      <c r="AS399" s="107"/>
      <c r="AU399" s="107"/>
      <c r="AW399" s="107"/>
      <c r="AY399" s="107"/>
      <c r="BB399" s="108"/>
      <c r="BD399" s="107"/>
      <c r="BF399" s="107"/>
    </row>
    <row r="400" spans="41:58" x14ac:dyDescent="0.3">
      <c r="AO400" s="108"/>
      <c r="AQ400" s="107"/>
      <c r="AS400" s="107"/>
      <c r="AU400" s="107"/>
      <c r="AW400" s="107"/>
      <c r="AY400" s="107"/>
      <c r="BB400" s="108"/>
      <c r="BD400" s="107"/>
      <c r="BF400" s="107"/>
    </row>
    <row r="401" spans="41:58" x14ac:dyDescent="0.3">
      <c r="AO401" s="108"/>
      <c r="AQ401" s="107"/>
      <c r="AS401" s="107"/>
      <c r="AU401" s="107"/>
      <c r="AW401" s="107"/>
      <c r="AY401" s="107"/>
      <c r="BB401" s="108"/>
      <c r="BD401" s="107"/>
      <c r="BF401" s="107"/>
    </row>
    <row r="402" spans="41:58" x14ac:dyDescent="0.3">
      <c r="AO402" s="108"/>
      <c r="AQ402" s="107"/>
      <c r="AS402" s="107"/>
      <c r="AU402" s="107"/>
      <c r="AW402" s="107"/>
      <c r="AY402" s="107"/>
      <c r="BB402" s="108"/>
      <c r="BD402" s="107"/>
      <c r="BF402" s="107"/>
    </row>
    <row r="403" spans="41:58" x14ac:dyDescent="0.3">
      <c r="AO403" s="108"/>
      <c r="AQ403" s="107"/>
      <c r="AS403" s="107"/>
      <c r="AU403" s="107"/>
      <c r="AW403" s="107"/>
      <c r="AY403" s="107"/>
      <c r="BB403" s="108"/>
      <c r="BD403" s="107"/>
      <c r="BF403" s="107"/>
    </row>
    <row r="404" spans="41:58" x14ac:dyDescent="0.3">
      <c r="AO404" s="108"/>
      <c r="AQ404" s="107"/>
      <c r="AS404" s="107"/>
      <c r="AU404" s="107"/>
      <c r="AW404" s="107"/>
      <c r="AY404" s="107"/>
      <c r="BB404" s="108"/>
      <c r="BD404" s="107"/>
      <c r="BF404" s="107"/>
    </row>
    <row r="405" spans="41:58" x14ac:dyDescent="0.3">
      <c r="AO405" s="108"/>
      <c r="AQ405" s="107"/>
      <c r="AS405" s="107"/>
      <c r="AU405" s="107"/>
      <c r="AW405" s="107"/>
      <c r="AY405" s="107"/>
      <c r="BB405" s="108"/>
      <c r="BD405" s="107"/>
      <c r="BF405" s="107"/>
    </row>
    <row r="406" spans="41:58" x14ac:dyDescent="0.3">
      <c r="AO406" s="108"/>
      <c r="AQ406" s="107"/>
      <c r="AS406" s="107"/>
      <c r="AU406" s="107"/>
      <c r="AW406" s="107"/>
      <c r="AY406" s="107"/>
      <c r="BB406" s="108"/>
      <c r="BD406" s="107"/>
      <c r="BF406" s="107"/>
    </row>
    <row r="407" spans="41:58" x14ac:dyDescent="0.3">
      <c r="AO407" s="108"/>
      <c r="AQ407" s="107"/>
      <c r="AS407" s="107"/>
      <c r="AU407" s="107"/>
      <c r="AW407" s="107"/>
      <c r="AY407" s="107"/>
      <c r="BB407" s="108"/>
      <c r="BD407" s="107"/>
      <c r="BF407" s="107"/>
    </row>
    <row r="408" spans="41:58" x14ac:dyDescent="0.3">
      <c r="AO408" s="108"/>
      <c r="AQ408" s="107"/>
      <c r="AS408" s="107"/>
      <c r="AU408" s="107"/>
      <c r="AW408" s="107"/>
      <c r="AY408" s="107"/>
      <c r="BB408" s="108"/>
      <c r="BD408" s="107"/>
      <c r="BF408" s="107"/>
    </row>
    <row r="409" spans="41:58" x14ac:dyDescent="0.3">
      <c r="AO409" s="108"/>
      <c r="AQ409" s="107"/>
      <c r="AS409" s="107"/>
      <c r="AU409" s="107"/>
      <c r="AW409" s="107"/>
      <c r="AY409" s="107"/>
      <c r="BB409" s="108"/>
      <c r="BD409" s="107"/>
      <c r="BF409" s="107"/>
    </row>
    <row r="410" spans="41:58" x14ac:dyDescent="0.3">
      <c r="AO410" s="108"/>
      <c r="AQ410" s="107"/>
      <c r="AS410" s="107"/>
      <c r="AU410" s="107"/>
      <c r="AW410" s="107"/>
      <c r="AY410" s="107"/>
      <c r="BB410" s="108"/>
      <c r="BD410" s="107"/>
      <c r="BF410" s="107"/>
    </row>
    <row r="411" spans="41:58" x14ac:dyDescent="0.3">
      <c r="AO411" s="108"/>
      <c r="AQ411" s="107"/>
      <c r="AS411" s="107"/>
      <c r="AU411" s="107"/>
      <c r="AW411" s="107"/>
      <c r="AY411" s="107"/>
      <c r="BB411" s="108"/>
      <c r="BD411" s="107"/>
      <c r="BF411" s="107"/>
    </row>
    <row r="412" spans="41:58" x14ac:dyDescent="0.3">
      <c r="AO412" s="108"/>
      <c r="AQ412" s="107"/>
      <c r="AS412" s="107"/>
      <c r="AU412" s="107"/>
      <c r="AW412" s="107"/>
      <c r="AY412" s="107"/>
      <c r="BB412" s="108"/>
      <c r="BD412" s="107"/>
      <c r="BF412" s="107"/>
    </row>
    <row r="413" spans="41:58" x14ac:dyDescent="0.3">
      <c r="AO413" s="108"/>
      <c r="AQ413" s="107"/>
      <c r="AS413" s="107"/>
      <c r="AU413" s="107"/>
      <c r="AW413" s="107"/>
      <c r="AY413" s="107"/>
      <c r="BB413" s="108"/>
      <c r="BD413" s="107"/>
      <c r="BF413" s="107"/>
    </row>
    <row r="414" spans="41:58" x14ac:dyDescent="0.3">
      <c r="AO414" s="108"/>
      <c r="AQ414" s="107"/>
      <c r="AS414" s="107"/>
      <c r="AU414" s="107"/>
      <c r="AW414" s="107"/>
      <c r="AY414" s="107"/>
      <c r="BB414" s="108"/>
      <c r="BD414" s="107"/>
      <c r="BF414" s="107"/>
    </row>
    <row r="415" spans="41:58" x14ac:dyDescent="0.3">
      <c r="AO415" s="108"/>
      <c r="AQ415" s="107"/>
      <c r="AS415" s="107"/>
      <c r="AU415" s="107"/>
      <c r="AW415" s="107"/>
      <c r="AY415" s="107"/>
      <c r="BB415" s="108"/>
      <c r="BD415" s="107"/>
      <c r="BF415" s="107"/>
    </row>
    <row r="416" spans="41:58" x14ac:dyDescent="0.3">
      <c r="AO416" s="108"/>
      <c r="AQ416" s="107"/>
      <c r="AS416" s="107"/>
      <c r="AU416" s="107"/>
      <c r="AW416" s="107"/>
      <c r="AY416" s="107"/>
      <c r="BB416" s="108"/>
      <c r="BD416" s="107"/>
      <c r="BF416" s="107"/>
    </row>
    <row r="417" spans="41:58" x14ac:dyDescent="0.3">
      <c r="AO417" s="108"/>
      <c r="AQ417" s="107"/>
      <c r="AS417" s="107"/>
      <c r="AU417" s="107"/>
      <c r="AW417" s="107"/>
      <c r="AY417" s="107"/>
      <c r="BB417" s="108"/>
      <c r="BD417" s="107"/>
      <c r="BF417" s="107"/>
    </row>
    <row r="418" spans="41:58" x14ac:dyDescent="0.3">
      <c r="AO418" s="108"/>
      <c r="AQ418" s="107"/>
      <c r="AS418" s="107"/>
      <c r="AU418" s="107"/>
      <c r="AW418" s="107"/>
      <c r="AY418" s="107"/>
      <c r="BB418" s="108"/>
      <c r="BD418" s="107"/>
      <c r="BF418" s="107"/>
    </row>
    <row r="419" spans="41:58" x14ac:dyDescent="0.3">
      <c r="AO419" s="108"/>
      <c r="AQ419" s="107"/>
      <c r="AS419" s="107"/>
      <c r="AU419" s="107"/>
      <c r="AW419" s="107"/>
      <c r="AY419" s="107"/>
      <c r="BB419" s="108"/>
      <c r="BD419" s="107"/>
      <c r="BF419" s="107"/>
    </row>
    <row r="420" spans="41:58" x14ac:dyDescent="0.3">
      <c r="AO420" s="108"/>
      <c r="AQ420" s="107"/>
      <c r="AS420" s="107"/>
      <c r="AU420" s="107"/>
      <c r="AW420" s="107"/>
      <c r="AY420" s="107"/>
      <c r="BB420" s="108"/>
      <c r="BD420" s="107"/>
      <c r="BF420" s="107"/>
    </row>
    <row r="421" spans="41:58" x14ac:dyDescent="0.3">
      <c r="AO421" s="108"/>
      <c r="AQ421" s="107"/>
      <c r="AS421" s="107"/>
      <c r="AU421" s="107"/>
      <c r="AW421" s="107"/>
      <c r="AY421" s="107"/>
      <c r="BB421" s="108"/>
      <c r="BD421" s="107"/>
      <c r="BF421" s="107"/>
    </row>
    <row r="422" spans="41:58" x14ac:dyDescent="0.3">
      <c r="AO422" s="108"/>
      <c r="AQ422" s="107"/>
      <c r="AS422" s="107"/>
      <c r="AU422" s="107"/>
      <c r="AW422" s="107"/>
      <c r="AY422" s="107"/>
      <c r="BB422" s="108"/>
      <c r="BD422" s="107"/>
      <c r="BF422" s="107"/>
    </row>
    <row r="423" spans="41:58" x14ac:dyDescent="0.3">
      <c r="AO423" s="108"/>
      <c r="AQ423" s="107"/>
      <c r="AS423" s="107"/>
      <c r="AU423" s="107"/>
      <c r="AW423" s="107"/>
      <c r="AY423" s="107"/>
      <c r="BB423" s="108"/>
      <c r="BD423" s="107"/>
      <c r="BF423" s="107"/>
    </row>
    <row r="424" spans="41:58" x14ac:dyDescent="0.3">
      <c r="AO424" s="108"/>
      <c r="AQ424" s="107"/>
      <c r="AS424" s="107"/>
      <c r="AU424" s="107"/>
      <c r="AW424" s="107"/>
      <c r="AY424" s="107"/>
      <c r="BB424" s="108"/>
      <c r="BD424" s="107"/>
      <c r="BF424" s="107"/>
    </row>
    <row r="425" spans="41:58" x14ac:dyDescent="0.3">
      <c r="AO425" s="108"/>
      <c r="AQ425" s="107"/>
      <c r="AS425" s="107"/>
      <c r="AU425" s="107"/>
      <c r="AW425" s="107"/>
      <c r="AY425" s="107"/>
      <c r="BB425" s="108"/>
      <c r="BD425" s="107"/>
      <c r="BF425" s="107"/>
    </row>
    <row r="426" spans="41:58" x14ac:dyDescent="0.3">
      <c r="AO426" s="108"/>
      <c r="AQ426" s="107"/>
      <c r="AS426" s="107"/>
      <c r="AU426" s="107"/>
      <c r="AW426" s="107"/>
      <c r="AY426" s="107"/>
      <c r="BB426" s="108"/>
      <c r="BD426" s="107"/>
      <c r="BF426" s="107"/>
    </row>
    <row r="427" spans="41:58" x14ac:dyDescent="0.3">
      <c r="AO427" s="108"/>
      <c r="AQ427" s="107"/>
      <c r="AS427" s="107"/>
      <c r="AU427" s="107"/>
      <c r="AW427" s="107"/>
      <c r="AY427" s="107"/>
      <c r="BB427" s="108"/>
      <c r="BD427" s="107"/>
      <c r="BF427" s="107"/>
    </row>
    <row r="428" spans="41:58" x14ac:dyDescent="0.3">
      <c r="AO428" s="108"/>
      <c r="AQ428" s="107"/>
      <c r="AS428" s="107"/>
      <c r="AU428" s="107"/>
      <c r="AW428" s="107"/>
      <c r="AY428" s="107"/>
      <c r="BB428" s="108"/>
      <c r="BD428" s="107"/>
      <c r="BF428" s="107"/>
    </row>
    <row r="429" spans="41:58" x14ac:dyDescent="0.3">
      <c r="AO429" s="108"/>
      <c r="AQ429" s="107"/>
      <c r="AS429" s="107"/>
      <c r="AU429" s="107"/>
      <c r="AW429" s="107"/>
      <c r="AY429" s="107"/>
      <c r="BB429" s="108"/>
      <c r="BD429" s="107"/>
      <c r="BF429" s="107"/>
    </row>
    <row r="430" spans="41:58" x14ac:dyDescent="0.3">
      <c r="AO430" s="108"/>
      <c r="AQ430" s="107"/>
      <c r="AS430" s="107"/>
      <c r="AU430" s="107"/>
      <c r="AW430" s="107"/>
      <c r="AY430" s="107"/>
      <c r="BB430" s="108"/>
      <c r="BD430" s="107"/>
      <c r="BF430" s="107"/>
    </row>
    <row r="431" spans="41:58" x14ac:dyDescent="0.3">
      <c r="AO431" s="108"/>
      <c r="AQ431" s="107"/>
      <c r="AS431" s="107"/>
      <c r="AU431" s="107"/>
      <c r="AW431" s="107"/>
      <c r="AY431" s="107"/>
      <c r="BB431" s="108"/>
      <c r="BD431" s="107"/>
      <c r="BF431" s="107"/>
    </row>
    <row r="432" spans="41:58" x14ac:dyDescent="0.3">
      <c r="AO432" s="108"/>
      <c r="AQ432" s="107"/>
      <c r="AS432" s="107"/>
      <c r="AU432" s="107"/>
      <c r="AW432" s="107"/>
      <c r="AY432" s="107"/>
      <c r="BB432" s="108"/>
      <c r="BD432" s="107"/>
      <c r="BF432" s="107"/>
    </row>
    <row r="433" spans="41:58" x14ac:dyDescent="0.3">
      <c r="AO433" s="108"/>
      <c r="AQ433" s="107"/>
      <c r="AS433" s="107"/>
      <c r="AU433" s="107"/>
      <c r="AW433" s="107"/>
      <c r="AY433" s="107"/>
      <c r="BB433" s="108"/>
      <c r="BD433" s="107"/>
      <c r="BF433" s="107"/>
    </row>
    <row r="434" spans="41:58" x14ac:dyDescent="0.3">
      <c r="AO434" s="108"/>
      <c r="AQ434" s="107"/>
      <c r="AS434" s="107"/>
      <c r="AU434" s="107"/>
      <c r="AW434" s="107"/>
      <c r="AY434" s="107"/>
      <c r="BB434" s="108"/>
      <c r="BD434" s="107"/>
      <c r="BF434" s="107"/>
    </row>
    <row r="435" spans="41:58" x14ac:dyDescent="0.3">
      <c r="AO435" s="108"/>
      <c r="AQ435" s="107"/>
      <c r="AS435" s="107"/>
      <c r="AU435" s="107"/>
      <c r="AW435" s="107"/>
      <c r="AY435" s="107"/>
      <c r="BB435" s="108"/>
      <c r="BD435" s="107"/>
      <c r="BF435" s="107"/>
    </row>
    <row r="436" spans="41:58" x14ac:dyDescent="0.3">
      <c r="AO436" s="108"/>
      <c r="AQ436" s="107"/>
      <c r="AS436" s="107"/>
      <c r="AU436" s="107"/>
      <c r="AW436" s="107"/>
      <c r="AY436" s="107"/>
      <c r="BB436" s="108"/>
      <c r="BD436" s="107"/>
      <c r="BF436" s="107"/>
    </row>
    <row r="437" spans="41:58" x14ac:dyDescent="0.3">
      <c r="AO437" s="108"/>
      <c r="AQ437" s="107"/>
      <c r="AS437" s="107"/>
      <c r="AU437" s="107"/>
      <c r="AW437" s="107"/>
      <c r="AY437" s="107"/>
      <c r="BB437" s="108"/>
      <c r="BD437" s="107"/>
      <c r="BF437" s="107"/>
    </row>
    <row r="438" spans="41:58" x14ac:dyDescent="0.3">
      <c r="AO438" s="108"/>
      <c r="AQ438" s="107"/>
      <c r="AS438" s="107"/>
      <c r="AU438" s="107"/>
      <c r="AW438" s="107"/>
      <c r="AY438" s="107"/>
      <c r="BB438" s="108"/>
      <c r="BD438" s="107"/>
      <c r="BF438" s="107"/>
    </row>
    <row r="439" spans="41:58" x14ac:dyDescent="0.3">
      <c r="AO439" s="108"/>
      <c r="AQ439" s="107"/>
      <c r="AS439" s="107"/>
      <c r="AU439" s="107"/>
      <c r="AW439" s="107"/>
      <c r="AY439" s="107"/>
      <c r="BB439" s="108"/>
      <c r="BD439" s="107"/>
      <c r="BF439" s="107"/>
    </row>
    <row r="440" spans="41:58" x14ac:dyDescent="0.3">
      <c r="AO440" s="108"/>
      <c r="AQ440" s="107"/>
      <c r="AS440" s="107"/>
      <c r="AU440" s="107"/>
      <c r="AW440" s="107"/>
      <c r="AY440" s="107"/>
      <c r="BB440" s="108"/>
      <c r="BD440" s="107"/>
      <c r="BF440" s="107"/>
    </row>
    <row r="441" spans="41:58" x14ac:dyDescent="0.3">
      <c r="AO441" s="108"/>
      <c r="AQ441" s="107"/>
      <c r="AS441" s="107"/>
      <c r="AU441" s="107"/>
      <c r="AW441" s="107"/>
      <c r="AY441" s="107"/>
      <c r="BB441" s="108"/>
      <c r="BD441" s="107"/>
      <c r="BF441" s="107"/>
    </row>
    <row r="442" spans="41:58" x14ac:dyDescent="0.3">
      <c r="AO442" s="108"/>
      <c r="AQ442" s="107"/>
      <c r="AS442" s="107"/>
      <c r="AU442" s="107"/>
      <c r="AW442" s="107"/>
      <c r="AY442" s="107"/>
      <c r="BB442" s="108"/>
      <c r="BD442" s="107"/>
      <c r="BF442" s="107"/>
    </row>
    <row r="443" spans="41:58" x14ac:dyDescent="0.3">
      <c r="AO443" s="108"/>
      <c r="AQ443" s="107"/>
      <c r="AS443" s="107"/>
      <c r="AU443" s="107"/>
      <c r="AW443" s="107"/>
      <c r="AY443" s="107"/>
      <c r="BB443" s="108"/>
      <c r="BD443" s="107"/>
      <c r="BF443" s="107"/>
    </row>
    <row r="444" spans="41:58" x14ac:dyDescent="0.3">
      <c r="AO444" s="108"/>
      <c r="AQ444" s="107"/>
      <c r="AS444" s="107"/>
      <c r="AU444" s="107"/>
      <c r="AW444" s="107"/>
      <c r="AY444" s="107"/>
      <c r="BB444" s="108"/>
      <c r="BD444" s="107"/>
      <c r="BF444" s="107"/>
    </row>
    <row r="445" spans="41:58" x14ac:dyDescent="0.3">
      <c r="AO445" s="108"/>
      <c r="AQ445" s="107"/>
      <c r="AS445" s="107"/>
      <c r="AU445" s="107"/>
      <c r="AW445" s="107"/>
      <c r="AY445" s="107"/>
      <c r="BB445" s="108"/>
      <c r="BD445" s="107"/>
      <c r="BF445" s="107"/>
    </row>
    <row r="446" spans="41:58" x14ac:dyDescent="0.3">
      <c r="AO446" s="108"/>
      <c r="AQ446" s="107"/>
      <c r="AS446" s="107"/>
      <c r="AU446" s="107"/>
      <c r="AW446" s="107"/>
      <c r="AY446" s="107"/>
      <c r="BB446" s="108"/>
      <c r="BD446" s="107"/>
      <c r="BF446" s="107"/>
    </row>
    <row r="447" spans="41:58" x14ac:dyDescent="0.3">
      <c r="AO447" s="108"/>
      <c r="AQ447" s="107"/>
      <c r="AS447" s="107"/>
      <c r="AU447" s="107"/>
      <c r="AW447" s="107"/>
      <c r="AY447" s="107"/>
      <c r="BB447" s="108"/>
      <c r="BD447" s="107"/>
      <c r="BF447" s="107"/>
    </row>
    <row r="448" spans="41:58" x14ac:dyDescent="0.3">
      <c r="AO448" s="108"/>
      <c r="AQ448" s="107"/>
      <c r="AS448" s="107"/>
      <c r="AU448" s="107"/>
      <c r="AW448" s="107"/>
      <c r="AY448" s="107"/>
      <c r="BB448" s="108"/>
      <c r="BD448" s="107"/>
      <c r="BF448" s="107"/>
    </row>
    <row r="449" spans="41:58" x14ac:dyDescent="0.3">
      <c r="AO449" s="108"/>
      <c r="AQ449" s="107"/>
      <c r="AS449" s="107"/>
      <c r="AU449" s="107"/>
      <c r="AW449" s="107"/>
      <c r="AY449" s="107"/>
      <c r="BB449" s="108"/>
      <c r="BD449" s="107"/>
      <c r="BF449" s="107"/>
    </row>
    <row r="450" spans="41:58" x14ac:dyDescent="0.3">
      <c r="AO450" s="108"/>
      <c r="AQ450" s="107"/>
      <c r="AS450" s="107"/>
      <c r="AU450" s="107"/>
      <c r="AW450" s="107"/>
      <c r="AY450" s="107"/>
      <c r="BB450" s="108"/>
      <c r="BD450" s="107"/>
      <c r="BF450" s="107"/>
    </row>
    <row r="451" spans="41:58" x14ac:dyDescent="0.3">
      <c r="AO451" s="108"/>
      <c r="AQ451" s="107"/>
      <c r="AS451" s="107"/>
      <c r="AU451" s="107"/>
      <c r="AW451" s="107"/>
      <c r="AY451" s="107"/>
      <c r="BB451" s="108"/>
      <c r="BD451" s="107"/>
      <c r="BF451" s="107"/>
    </row>
    <row r="452" spans="41:58" x14ac:dyDescent="0.3">
      <c r="AO452" s="108"/>
      <c r="AQ452" s="107"/>
      <c r="AS452" s="107"/>
      <c r="AU452" s="107"/>
      <c r="AW452" s="107"/>
      <c r="AY452" s="107"/>
      <c r="BB452" s="108"/>
      <c r="BD452" s="107"/>
      <c r="BF452" s="107"/>
    </row>
    <row r="453" spans="41:58" x14ac:dyDescent="0.3">
      <c r="AO453" s="108"/>
      <c r="AQ453" s="107"/>
      <c r="AS453" s="107"/>
      <c r="AU453" s="107"/>
      <c r="AW453" s="107"/>
      <c r="AY453" s="107"/>
      <c r="BB453" s="108"/>
      <c r="BD453" s="107"/>
      <c r="BF453" s="107"/>
    </row>
    <row r="454" spans="41:58" x14ac:dyDescent="0.3">
      <c r="AO454" s="108"/>
      <c r="AQ454" s="107"/>
      <c r="AS454" s="107"/>
      <c r="AU454" s="107"/>
      <c r="AW454" s="107"/>
      <c r="AY454" s="107"/>
      <c r="BB454" s="108"/>
      <c r="BD454" s="107"/>
      <c r="BF454" s="107"/>
    </row>
    <row r="455" spans="41:58" x14ac:dyDescent="0.3">
      <c r="AO455" s="108"/>
      <c r="AQ455" s="107"/>
      <c r="AS455" s="107"/>
      <c r="AU455" s="107"/>
      <c r="AW455" s="107"/>
      <c r="AY455" s="107"/>
      <c r="BB455" s="108"/>
      <c r="BD455" s="107"/>
      <c r="BF455" s="107"/>
    </row>
    <row r="456" spans="41:58" x14ac:dyDescent="0.3">
      <c r="AO456" s="108"/>
      <c r="AQ456" s="107"/>
      <c r="AS456" s="107"/>
      <c r="AU456" s="107"/>
      <c r="AW456" s="107"/>
      <c r="AY456" s="107"/>
      <c r="BB456" s="108"/>
      <c r="BD456" s="107"/>
      <c r="BF456" s="107"/>
    </row>
    <row r="457" spans="41:58" x14ac:dyDescent="0.3">
      <c r="AO457" s="108"/>
      <c r="AQ457" s="107"/>
      <c r="AS457" s="107"/>
      <c r="AU457" s="107"/>
      <c r="AW457" s="107"/>
      <c r="AY457" s="107"/>
      <c r="BB457" s="108"/>
      <c r="BD457" s="107"/>
      <c r="BF457" s="107"/>
    </row>
    <row r="458" spans="41:58" x14ac:dyDescent="0.3">
      <c r="AO458" s="108"/>
      <c r="AQ458" s="107"/>
      <c r="AS458" s="107"/>
      <c r="AU458" s="107"/>
      <c r="AW458" s="107"/>
      <c r="AY458" s="107"/>
      <c r="BB458" s="108"/>
      <c r="BD458" s="107"/>
      <c r="BF458" s="107"/>
    </row>
    <row r="459" spans="41:58" x14ac:dyDescent="0.3">
      <c r="AO459" s="108"/>
      <c r="AQ459" s="107"/>
      <c r="AS459" s="107"/>
      <c r="AU459" s="107"/>
      <c r="AW459" s="107"/>
      <c r="AY459" s="107"/>
      <c r="BB459" s="108"/>
      <c r="BD459" s="107"/>
      <c r="BF459" s="107"/>
    </row>
    <row r="460" spans="41:58" x14ac:dyDescent="0.3">
      <c r="AO460" s="108"/>
      <c r="AQ460" s="107"/>
      <c r="AS460" s="107"/>
      <c r="AU460" s="107"/>
      <c r="AW460" s="107"/>
      <c r="AY460" s="107"/>
      <c r="BB460" s="108"/>
      <c r="BD460" s="107"/>
      <c r="BF460" s="107"/>
    </row>
    <row r="461" spans="41:58" x14ac:dyDescent="0.3">
      <c r="AO461" s="108"/>
      <c r="AQ461" s="107"/>
      <c r="AS461" s="107"/>
      <c r="AU461" s="107"/>
      <c r="AW461" s="107"/>
      <c r="AY461" s="107"/>
      <c r="BB461" s="108"/>
      <c r="BD461" s="107"/>
      <c r="BF461" s="107"/>
    </row>
    <row r="462" spans="41:58" x14ac:dyDescent="0.3">
      <c r="AO462" s="108"/>
      <c r="AQ462" s="107"/>
      <c r="AS462" s="107"/>
      <c r="AU462" s="107"/>
      <c r="AW462" s="107"/>
      <c r="AY462" s="107"/>
      <c r="BB462" s="108"/>
      <c r="BD462" s="107"/>
      <c r="BF462" s="107"/>
    </row>
    <row r="463" spans="41:58" x14ac:dyDescent="0.3">
      <c r="AO463" s="108"/>
      <c r="AQ463" s="107"/>
      <c r="AS463" s="107"/>
      <c r="AU463" s="107"/>
      <c r="AW463" s="107"/>
      <c r="AY463" s="107"/>
      <c r="BB463" s="108"/>
      <c r="BD463" s="107"/>
      <c r="BF463" s="107"/>
    </row>
    <row r="464" spans="41:58" x14ac:dyDescent="0.3">
      <c r="AO464" s="108"/>
      <c r="AQ464" s="107"/>
      <c r="AS464" s="107"/>
      <c r="AU464" s="107"/>
      <c r="AW464" s="107"/>
      <c r="AY464" s="107"/>
      <c r="BB464" s="108"/>
      <c r="BD464" s="107"/>
      <c r="BF464" s="107"/>
    </row>
    <row r="465" spans="41:58" x14ac:dyDescent="0.3">
      <c r="AO465" s="108"/>
      <c r="AQ465" s="107"/>
      <c r="AS465" s="107"/>
      <c r="AU465" s="107"/>
      <c r="AW465" s="107"/>
      <c r="AY465" s="107"/>
      <c r="BB465" s="108"/>
      <c r="BD465" s="107"/>
      <c r="BF465" s="107"/>
    </row>
    <row r="466" spans="41:58" x14ac:dyDescent="0.3">
      <c r="AO466" s="108"/>
      <c r="AQ466" s="107"/>
      <c r="AS466" s="107"/>
      <c r="AU466" s="107"/>
      <c r="AW466" s="107"/>
      <c r="AY466" s="107"/>
      <c r="BB466" s="108"/>
      <c r="BD466" s="107"/>
      <c r="BF466" s="107"/>
    </row>
    <row r="467" spans="41:58" x14ac:dyDescent="0.3">
      <c r="AO467" s="108"/>
      <c r="AQ467" s="107"/>
      <c r="AS467" s="107"/>
      <c r="AU467" s="107"/>
      <c r="AW467" s="107"/>
      <c r="AY467" s="107"/>
      <c r="BB467" s="108"/>
      <c r="BD467" s="107"/>
      <c r="BF467" s="107"/>
    </row>
    <row r="468" spans="41:58" x14ac:dyDescent="0.3">
      <c r="AO468" s="108"/>
      <c r="AQ468" s="107"/>
      <c r="AS468" s="107"/>
      <c r="AU468" s="107"/>
      <c r="AW468" s="107"/>
      <c r="AY468" s="107"/>
      <c r="BB468" s="108"/>
      <c r="BD468" s="107"/>
      <c r="BF468" s="107"/>
    </row>
    <row r="469" spans="41:58" x14ac:dyDescent="0.3">
      <c r="AO469" s="108"/>
      <c r="AQ469" s="107"/>
      <c r="AS469" s="107"/>
      <c r="AU469" s="107"/>
      <c r="AW469" s="107"/>
      <c r="AY469" s="107"/>
      <c r="BB469" s="108"/>
      <c r="BD469" s="107"/>
      <c r="BF469" s="107"/>
    </row>
    <row r="470" spans="41:58" x14ac:dyDescent="0.3">
      <c r="AO470" s="108"/>
      <c r="AQ470" s="107"/>
      <c r="AS470" s="107"/>
      <c r="AU470" s="107"/>
      <c r="AW470" s="107"/>
      <c r="AY470" s="107"/>
      <c r="BB470" s="108"/>
      <c r="BD470" s="107"/>
      <c r="BF470" s="107"/>
    </row>
    <row r="471" spans="41:58" x14ac:dyDescent="0.3">
      <c r="AO471" s="108"/>
      <c r="AQ471" s="107"/>
      <c r="AS471" s="107"/>
      <c r="AU471" s="107"/>
      <c r="AW471" s="107"/>
      <c r="AY471" s="107"/>
      <c r="BB471" s="108"/>
      <c r="BD471" s="107"/>
      <c r="BF471" s="107"/>
    </row>
    <row r="472" spans="41:58" x14ac:dyDescent="0.3">
      <c r="AO472" s="108"/>
      <c r="AQ472" s="107"/>
      <c r="AS472" s="107"/>
      <c r="AU472" s="107"/>
      <c r="AW472" s="107"/>
      <c r="AY472" s="107"/>
      <c r="BB472" s="108"/>
      <c r="BD472" s="107"/>
      <c r="BF472" s="107"/>
    </row>
    <row r="473" spans="41:58" x14ac:dyDescent="0.3">
      <c r="AO473" s="108"/>
      <c r="AQ473" s="107"/>
      <c r="AS473" s="107"/>
      <c r="AU473" s="107"/>
      <c r="AW473" s="107"/>
      <c r="AY473" s="107"/>
      <c r="BB473" s="108"/>
      <c r="BD473" s="107"/>
      <c r="BF473" s="107"/>
    </row>
    <row r="474" spans="41:58" x14ac:dyDescent="0.3">
      <c r="AO474" s="108"/>
      <c r="AQ474" s="107"/>
      <c r="AS474" s="107"/>
      <c r="AU474" s="107"/>
      <c r="AW474" s="107"/>
      <c r="AY474" s="107"/>
      <c r="BB474" s="108"/>
      <c r="BD474" s="107"/>
      <c r="BF474" s="107"/>
    </row>
    <row r="475" spans="41:58" x14ac:dyDescent="0.3">
      <c r="AO475" s="108"/>
      <c r="AQ475" s="107"/>
      <c r="AS475" s="107"/>
      <c r="AU475" s="107"/>
      <c r="AW475" s="107"/>
      <c r="AY475" s="107"/>
      <c r="BB475" s="108"/>
      <c r="BD475" s="107"/>
      <c r="BF475" s="107"/>
    </row>
    <row r="476" spans="41:58" x14ac:dyDescent="0.3">
      <c r="AO476" s="108"/>
      <c r="AQ476" s="107"/>
      <c r="AS476" s="107"/>
      <c r="AU476" s="107"/>
      <c r="AW476" s="107"/>
      <c r="AY476" s="107"/>
      <c r="BB476" s="108"/>
      <c r="BD476" s="107"/>
      <c r="BF476" s="107"/>
    </row>
    <row r="477" spans="41:58" x14ac:dyDescent="0.3">
      <c r="AO477" s="108"/>
      <c r="AQ477" s="107"/>
      <c r="AS477" s="107"/>
      <c r="AU477" s="107"/>
      <c r="AW477" s="107"/>
      <c r="AY477" s="107"/>
      <c r="BB477" s="108"/>
      <c r="BD477" s="107"/>
      <c r="BF477" s="107"/>
    </row>
    <row r="478" spans="41:58" x14ac:dyDescent="0.3">
      <c r="AO478" s="108"/>
      <c r="AQ478" s="107"/>
      <c r="AS478" s="107"/>
      <c r="AU478" s="107"/>
      <c r="AW478" s="107"/>
      <c r="AY478" s="107"/>
      <c r="BB478" s="108"/>
      <c r="BD478" s="107"/>
      <c r="BF478" s="107"/>
    </row>
    <row r="479" spans="41:58" x14ac:dyDescent="0.3">
      <c r="AO479" s="108"/>
      <c r="AQ479" s="107"/>
      <c r="AS479" s="107"/>
      <c r="AU479" s="107"/>
      <c r="AW479" s="107"/>
      <c r="AY479" s="107"/>
      <c r="BB479" s="108"/>
      <c r="BD479" s="107"/>
      <c r="BF479" s="107"/>
    </row>
    <row r="480" spans="41:58" x14ac:dyDescent="0.3">
      <c r="AO480" s="108"/>
      <c r="AQ480" s="107"/>
      <c r="AS480" s="107"/>
      <c r="AU480" s="107"/>
      <c r="AW480" s="107"/>
      <c r="AY480" s="107"/>
      <c r="BB480" s="108"/>
      <c r="BD480" s="107"/>
      <c r="BF480" s="107"/>
    </row>
    <row r="481" spans="41:58" x14ac:dyDescent="0.3">
      <c r="AO481" s="108"/>
      <c r="AQ481" s="107"/>
      <c r="AS481" s="107"/>
      <c r="AU481" s="107"/>
      <c r="AW481" s="107"/>
      <c r="AY481" s="107"/>
      <c r="BB481" s="108"/>
      <c r="BD481" s="107"/>
      <c r="BF481" s="107"/>
    </row>
    <row r="482" spans="41:58" x14ac:dyDescent="0.3">
      <c r="AO482" s="108"/>
      <c r="AQ482" s="107"/>
      <c r="AS482" s="107"/>
      <c r="AU482" s="107"/>
      <c r="AW482" s="107"/>
      <c r="AY482" s="107"/>
      <c r="BB482" s="108"/>
      <c r="BD482" s="107"/>
      <c r="BF482" s="107"/>
    </row>
    <row r="483" spans="41:58" x14ac:dyDescent="0.3">
      <c r="AO483" s="108"/>
      <c r="AQ483" s="107"/>
      <c r="AS483" s="107"/>
      <c r="AU483" s="107"/>
      <c r="AW483" s="107"/>
      <c r="AY483" s="107"/>
      <c r="BB483" s="108"/>
      <c r="BD483" s="107"/>
      <c r="BF483" s="107"/>
    </row>
    <row r="484" spans="41:58" x14ac:dyDescent="0.3">
      <c r="AO484" s="108"/>
      <c r="AQ484" s="107"/>
      <c r="AS484" s="107"/>
      <c r="AU484" s="107"/>
      <c r="AW484" s="107"/>
      <c r="AY484" s="107"/>
      <c r="BB484" s="108"/>
      <c r="BD484" s="107"/>
      <c r="BF484" s="107"/>
    </row>
    <row r="485" spans="41:58" x14ac:dyDescent="0.3">
      <c r="AO485" s="108"/>
      <c r="AQ485" s="107"/>
      <c r="AS485" s="107"/>
      <c r="AU485" s="107"/>
      <c r="AW485" s="107"/>
      <c r="AY485" s="107"/>
      <c r="BB485" s="108"/>
      <c r="BD485" s="107"/>
      <c r="BF485" s="107"/>
    </row>
    <row r="486" spans="41:58" x14ac:dyDescent="0.3">
      <c r="AO486" s="108"/>
      <c r="AQ486" s="107"/>
      <c r="AS486" s="107"/>
      <c r="AU486" s="107"/>
      <c r="AW486" s="107"/>
      <c r="AY486" s="107"/>
      <c r="BB486" s="108"/>
      <c r="BD486" s="107"/>
      <c r="BF486" s="107"/>
    </row>
    <row r="487" spans="41:58" x14ac:dyDescent="0.3">
      <c r="AO487" s="108"/>
      <c r="AQ487" s="107"/>
      <c r="AS487" s="107"/>
      <c r="AU487" s="107"/>
      <c r="AW487" s="107"/>
      <c r="AY487" s="107"/>
      <c r="BB487" s="108"/>
      <c r="BD487" s="107"/>
      <c r="BF487" s="107"/>
    </row>
    <row r="488" spans="41:58" x14ac:dyDescent="0.3">
      <c r="AO488" s="108"/>
      <c r="AQ488" s="107"/>
      <c r="AS488" s="107"/>
      <c r="AU488" s="107"/>
      <c r="AW488" s="107"/>
      <c r="AY488" s="107"/>
      <c r="BB488" s="108"/>
      <c r="BD488" s="107"/>
      <c r="BF488" s="107"/>
    </row>
    <row r="489" spans="41:58" x14ac:dyDescent="0.3">
      <c r="AO489" s="108"/>
      <c r="AQ489" s="107"/>
      <c r="AS489" s="107"/>
      <c r="AU489" s="107"/>
      <c r="AW489" s="107"/>
      <c r="AY489" s="107"/>
      <c r="BB489" s="108"/>
      <c r="BD489" s="107"/>
      <c r="BF489" s="107"/>
    </row>
    <row r="490" spans="41:58" x14ac:dyDescent="0.3">
      <c r="AO490" s="108"/>
      <c r="AQ490" s="107"/>
      <c r="AS490" s="107"/>
      <c r="AU490" s="107"/>
      <c r="AW490" s="107"/>
      <c r="AY490" s="107"/>
      <c r="BB490" s="108"/>
      <c r="BD490" s="107"/>
      <c r="BF490" s="107"/>
    </row>
    <row r="491" spans="41:58" x14ac:dyDescent="0.3">
      <c r="AO491" s="108"/>
      <c r="AQ491" s="107"/>
      <c r="AS491" s="107"/>
      <c r="AU491" s="107"/>
      <c r="AW491" s="107"/>
      <c r="AY491" s="107"/>
      <c r="BB491" s="108"/>
      <c r="BD491" s="107"/>
      <c r="BF491" s="107"/>
    </row>
    <row r="492" spans="41:58" x14ac:dyDescent="0.3">
      <c r="AO492" s="108"/>
      <c r="AQ492" s="107"/>
      <c r="AS492" s="107"/>
      <c r="AU492" s="107"/>
      <c r="AW492" s="107"/>
      <c r="AY492" s="107"/>
      <c r="BB492" s="108"/>
      <c r="BD492" s="107"/>
      <c r="BF492" s="107"/>
    </row>
    <row r="493" spans="41:58" x14ac:dyDescent="0.3">
      <c r="AO493" s="108"/>
      <c r="AQ493" s="107"/>
      <c r="AS493" s="107"/>
      <c r="AU493" s="107"/>
      <c r="AW493" s="107"/>
      <c r="AY493" s="107"/>
      <c r="BB493" s="108"/>
      <c r="BD493" s="107"/>
      <c r="BF493" s="107"/>
    </row>
    <row r="494" spans="41:58" x14ac:dyDescent="0.3">
      <c r="AO494" s="108"/>
      <c r="AQ494" s="107"/>
      <c r="AS494" s="107"/>
      <c r="AU494" s="107"/>
      <c r="AW494" s="107"/>
      <c r="AY494" s="107"/>
      <c r="BB494" s="108"/>
      <c r="BD494" s="107"/>
      <c r="BF494" s="107"/>
    </row>
    <row r="495" spans="41:58" x14ac:dyDescent="0.3">
      <c r="AO495" s="108"/>
      <c r="AQ495" s="107"/>
      <c r="AS495" s="107"/>
      <c r="AU495" s="107"/>
      <c r="AW495" s="107"/>
      <c r="AY495" s="107"/>
      <c r="BB495" s="108"/>
      <c r="BD495" s="107"/>
      <c r="BF495" s="107"/>
    </row>
    <row r="496" spans="41:58" x14ac:dyDescent="0.3">
      <c r="AO496" s="108"/>
      <c r="AQ496" s="107"/>
      <c r="AS496" s="107"/>
      <c r="AU496" s="107"/>
      <c r="AW496" s="107"/>
      <c r="AY496" s="107"/>
      <c r="BB496" s="108"/>
      <c r="BD496" s="107"/>
      <c r="BF496" s="107"/>
    </row>
    <row r="497" spans="41:58" x14ac:dyDescent="0.3">
      <c r="AO497" s="108"/>
      <c r="AQ497" s="107"/>
      <c r="AS497" s="107"/>
      <c r="AU497" s="107"/>
      <c r="AW497" s="107"/>
      <c r="AY497" s="107"/>
      <c r="BB497" s="108"/>
      <c r="BD497" s="107"/>
      <c r="BF497" s="107"/>
    </row>
    <row r="498" spans="41:58" x14ac:dyDescent="0.3">
      <c r="AO498" s="108"/>
      <c r="AQ498" s="107"/>
      <c r="AS498" s="107"/>
      <c r="AU498" s="107"/>
      <c r="AW498" s="107"/>
      <c r="AY498" s="107"/>
      <c r="BB498" s="108"/>
      <c r="BD498" s="107"/>
      <c r="BF498" s="107"/>
    </row>
    <row r="499" spans="41:58" x14ac:dyDescent="0.3">
      <c r="AO499" s="108"/>
      <c r="AQ499" s="107"/>
      <c r="AS499" s="107"/>
      <c r="AU499" s="107"/>
      <c r="AW499" s="107"/>
      <c r="AY499" s="107"/>
      <c r="BB499" s="108"/>
      <c r="BD499" s="107"/>
      <c r="BF499" s="107"/>
    </row>
    <row r="500" spans="41:58" x14ac:dyDescent="0.3">
      <c r="AO500" s="108"/>
      <c r="AQ500" s="107"/>
      <c r="AS500" s="107"/>
      <c r="AU500" s="107"/>
      <c r="AW500" s="107"/>
      <c r="AY500" s="107"/>
      <c r="BB500" s="108"/>
      <c r="BD500" s="107"/>
      <c r="BF500" s="107"/>
    </row>
    <row r="501" spans="41:58" x14ac:dyDescent="0.3">
      <c r="AO501" s="108"/>
      <c r="AQ501" s="107"/>
      <c r="AS501" s="107"/>
      <c r="AU501" s="107"/>
      <c r="AW501" s="107"/>
      <c r="AY501" s="107"/>
      <c r="BB501" s="108"/>
      <c r="BD501" s="107"/>
      <c r="BF501" s="107"/>
    </row>
    <row r="502" spans="41:58" x14ac:dyDescent="0.3">
      <c r="AO502" s="108"/>
      <c r="AQ502" s="107"/>
      <c r="AS502" s="107"/>
      <c r="AU502" s="107"/>
      <c r="AW502" s="107"/>
      <c r="AY502" s="107"/>
      <c r="BB502" s="108"/>
      <c r="BD502" s="107"/>
      <c r="BF502" s="107"/>
    </row>
    <row r="503" spans="41:58" x14ac:dyDescent="0.3">
      <c r="AO503" s="108"/>
      <c r="AQ503" s="107"/>
      <c r="AS503" s="107"/>
      <c r="AU503" s="107"/>
      <c r="AW503" s="107"/>
      <c r="AY503" s="107"/>
      <c r="BB503" s="108"/>
      <c r="BD503" s="107"/>
      <c r="BF503" s="107"/>
    </row>
    <row r="504" spans="41:58" x14ac:dyDescent="0.3">
      <c r="AO504" s="108"/>
      <c r="AQ504" s="107"/>
      <c r="AS504" s="107"/>
      <c r="AU504" s="107"/>
      <c r="AW504" s="107"/>
      <c r="AY504" s="107"/>
      <c r="BB504" s="108"/>
      <c r="BD504" s="107"/>
      <c r="BF504" s="107"/>
    </row>
    <row r="505" spans="41:58" x14ac:dyDescent="0.3">
      <c r="AO505" s="108"/>
      <c r="AQ505" s="107"/>
      <c r="AS505" s="107"/>
      <c r="AU505" s="107"/>
      <c r="AW505" s="107"/>
      <c r="AY505" s="107"/>
      <c r="BB505" s="108"/>
      <c r="BD505" s="107"/>
      <c r="BF505" s="107"/>
    </row>
    <row r="506" spans="41:58" x14ac:dyDescent="0.3">
      <c r="AO506" s="108"/>
      <c r="AQ506" s="107"/>
      <c r="AS506" s="107"/>
      <c r="AU506" s="107"/>
      <c r="AW506" s="107"/>
      <c r="AY506" s="107"/>
      <c r="BB506" s="108"/>
      <c r="BD506" s="107"/>
      <c r="BF506" s="107"/>
    </row>
    <row r="507" spans="41:58" x14ac:dyDescent="0.3">
      <c r="AO507" s="108"/>
      <c r="AQ507" s="107"/>
      <c r="AS507" s="107"/>
      <c r="AU507" s="107"/>
      <c r="AW507" s="107"/>
      <c r="AY507" s="107"/>
      <c r="BB507" s="108"/>
      <c r="BD507" s="107"/>
      <c r="BF507" s="107"/>
    </row>
    <row r="508" spans="41:58" x14ac:dyDescent="0.3">
      <c r="AO508" s="108"/>
      <c r="AQ508" s="107"/>
      <c r="AS508" s="107"/>
      <c r="AU508" s="107"/>
      <c r="AW508" s="107"/>
      <c r="AY508" s="107"/>
      <c r="BB508" s="108"/>
      <c r="BD508" s="107"/>
      <c r="BF508" s="107"/>
    </row>
    <row r="509" spans="41:58" x14ac:dyDescent="0.3">
      <c r="AO509" s="108"/>
      <c r="AQ509" s="107"/>
      <c r="AS509" s="107"/>
      <c r="AU509" s="107"/>
      <c r="AW509" s="107"/>
      <c r="AY509" s="107"/>
      <c r="BB509" s="108"/>
      <c r="BD509" s="107"/>
      <c r="BF509" s="107"/>
    </row>
    <row r="510" spans="41:58" x14ac:dyDescent="0.3">
      <c r="AO510" s="108"/>
      <c r="AQ510" s="107"/>
      <c r="AS510" s="107"/>
      <c r="AU510" s="107"/>
      <c r="AW510" s="107"/>
      <c r="AY510" s="107"/>
      <c r="BB510" s="108"/>
      <c r="BD510" s="107"/>
      <c r="BF510" s="107"/>
    </row>
    <row r="511" spans="41:58" x14ac:dyDescent="0.3">
      <c r="AO511" s="108"/>
      <c r="AQ511" s="107"/>
      <c r="AS511" s="107"/>
      <c r="AU511" s="107"/>
      <c r="AW511" s="107"/>
      <c r="AY511" s="107"/>
      <c r="BB511" s="108"/>
      <c r="BD511" s="107"/>
      <c r="BF511" s="107"/>
    </row>
    <row r="512" spans="41:58" x14ac:dyDescent="0.3">
      <c r="AO512" s="108"/>
      <c r="AQ512" s="107"/>
      <c r="AS512" s="107"/>
      <c r="AU512" s="107"/>
      <c r="AW512" s="107"/>
      <c r="AY512" s="107"/>
      <c r="BB512" s="108"/>
      <c r="BD512" s="107"/>
      <c r="BF512" s="107"/>
    </row>
    <row r="513" spans="41:58" x14ac:dyDescent="0.3">
      <c r="AO513" s="108"/>
      <c r="AQ513" s="107"/>
      <c r="AS513" s="107"/>
      <c r="AU513" s="107"/>
      <c r="AW513" s="107"/>
      <c r="AY513" s="107"/>
      <c r="BB513" s="108"/>
      <c r="BD513" s="107"/>
      <c r="BF513" s="107"/>
    </row>
    <row r="514" spans="41:58" x14ac:dyDescent="0.3">
      <c r="AO514" s="108"/>
      <c r="AQ514" s="107"/>
      <c r="AS514" s="107"/>
      <c r="AU514" s="107"/>
      <c r="AW514" s="107"/>
      <c r="AY514" s="107"/>
      <c r="BB514" s="108"/>
      <c r="BD514" s="107"/>
      <c r="BF514" s="107"/>
    </row>
    <row r="515" spans="41:58" x14ac:dyDescent="0.3">
      <c r="AO515" s="108"/>
      <c r="AQ515" s="107"/>
      <c r="AS515" s="107"/>
      <c r="AU515" s="107"/>
      <c r="AW515" s="107"/>
      <c r="AY515" s="107"/>
      <c r="BB515" s="108"/>
      <c r="BD515" s="107"/>
      <c r="BF515" s="107"/>
    </row>
    <row r="516" spans="41:58" x14ac:dyDescent="0.3">
      <c r="AO516" s="108"/>
      <c r="AQ516" s="107"/>
      <c r="AS516" s="107"/>
      <c r="AU516" s="107"/>
      <c r="AW516" s="107"/>
      <c r="AY516" s="107"/>
      <c r="BB516" s="108"/>
      <c r="BD516" s="107"/>
      <c r="BF516" s="107"/>
    </row>
    <row r="517" spans="41:58" x14ac:dyDescent="0.3">
      <c r="AO517" s="108"/>
      <c r="AQ517" s="107"/>
      <c r="AS517" s="107"/>
      <c r="AU517" s="107"/>
      <c r="AW517" s="107"/>
      <c r="AY517" s="107"/>
      <c r="BB517" s="108"/>
      <c r="BD517" s="107"/>
      <c r="BF517" s="107"/>
    </row>
    <row r="518" spans="41:58" x14ac:dyDescent="0.3">
      <c r="AO518" s="108"/>
      <c r="AQ518" s="107"/>
      <c r="AS518" s="107"/>
      <c r="AU518" s="107"/>
      <c r="AW518" s="107"/>
      <c r="AY518" s="107"/>
      <c r="BB518" s="108"/>
      <c r="BD518" s="107"/>
      <c r="BF518" s="107"/>
    </row>
    <row r="519" spans="41:58" x14ac:dyDescent="0.3">
      <c r="AO519" s="108"/>
      <c r="AQ519" s="107"/>
      <c r="AS519" s="107"/>
      <c r="AU519" s="107"/>
      <c r="AW519" s="107"/>
      <c r="AY519" s="107"/>
      <c r="BB519" s="108"/>
      <c r="BD519" s="107"/>
      <c r="BF519" s="107"/>
    </row>
    <row r="520" spans="41:58" x14ac:dyDescent="0.3">
      <c r="AO520" s="108"/>
      <c r="AQ520" s="107"/>
      <c r="AS520" s="107"/>
      <c r="AU520" s="107"/>
      <c r="AW520" s="107"/>
      <c r="AY520" s="107"/>
      <c r="BB520" s="108"/>
      <c r="BD520" s="107"/>
      <c r="BF520" s="107"/>
    </row>
    <row r="521" spans="41:58" x14ac:dyDescent="0.3">
      <c r="AO521" s="108"/>
      <c r="AQ521" s="107"/>
      <c r="AS521" s="107"/>
      <c r="AU521" s="107"/>
      <c r="AW521" s="107"/>
      <c r="AY521" s="107"/>
      <c r="BB521" s="108"/>
      <c r="BD521" s="107"/>
      <c r="BF521" s="107"/>
    </row>
    <row r="522" spans="41:58" x14ac:dyDescent="0.3">
      <c r="AO522" s="108"/>
      <c r="AQ522" s="107"/>
      <c r="AS522" s="107"/>
      <c r="AU522" s="107"/>
      <c r="AW522" s="107"/>
      <c r="AY522" s="107"/>
      <c r="BB522" s="108"/>
      <c r="BD522" s="107"/>
      <c r="BF522" s="107"/>
    </row>
    <row r="523" spans="41:58" x14ac:dyDescent="0.3">
      <c r="AO523" s="108"/>
      <c r="AQ523" s="107"/>
      <c r="AS523" s="107"/>
      <c r="AU523" s="107"/>
      <c r="AW523" s="107"/>
      <c r="AY523" s="107"/>
      <c r="BB523" s="108"/>
      <c r="BD523" s="107"/>
      <c r="BF523" s="107"/>
    </row>
    <row r="524" spans="41:58" x14ac:dyDescent="0.3">
      <c r="AO524" s="108"/>
      <c r="AQ524" s="107"/>
      <c r="AS524" s="107"/>
      <c r="AU524" s="107"/>
      <c r="AW524" s="107"/>
      <c r="AY524" s="107"/>
      <c r="BB524" s="108"/>
      <c r="BD524" s="107"/>
      <c r="BF524" s="107"/>
    </row>
    <row r="525" spans="41:58" x14ac:dyDescent="0.3">
      <c r="AO525" s="108"/>
      <c r="AQ525" s="107"/>
      <c r="AS525" s="107"/>
      <c r="AU525" s="107"/>
      <c r="AW525" s="107"/>
      <c r="AY525" s="107"/>
      <c r="BB525" s="108"/>
      <c r="BD525" s="107"/>
      <c r="BF525" s="107"/>
    </row>
    <row r="526" spans="41:58" x14ac:dyDescent="0.3">
      <c r="AO526" s="108"/>
      <c r="AQ526" s="107"/>
      <c r="AS526" s="107"/>
      <c r="AU526" s="107"/>
      <c r="AW526" s="107"/>
      <c r="AY526" s="107"/>
      <c r="BB526" s="108"/>
      <c r="BD526" s="107"/>
      <c r="BF526" s="107"/>
    </row>
    <row r="527" spans="41:58" x14ac:dyDescent="0.3">
      <c r="AO527" s="108"/>
      <c r="AQ527" s="107"/>
      <c r="AS527" s="107"/>
      <c r="AU527" s="107"/>
      <c r="AW527" s="107"/>
      <c r="AY527" s="107"/>
      <c r="BB527" s="108"/>
      <c r="BD527" s="107"/>
      <c r="BF527" s="107"/>
    </row>
    <row r="528" spans="41:58" x14ac:dyDescent="0.3">
      <c r="AO528" s="108"/>
      <c r="AQ528" s="107"/>
      <c r="AS528" s="107"/>
      <c r="AU528" s="107"/>
      <c r="AW528" s="107"/>
      <c r="AY528" s="107"/>
      <c r="BB528" s="108"/>
      <c r="BD528" s="107"/>
      <c r="BF528" s="107"/>
    </row>
    <row r="529" spans="41:58" x14ac:dyDescent="0.3">
      <c r="AO529" s="108"/>
      <c r="AQ529" s="107"/>
      <c r="AS529" s="107"/>
      <c r="AU529" s="107"/>
      <c r="AW529" s="107"/>
      <c r="AY529" s="107"/>
      <c r="BB529" s="108"/>
      <c r="BD529" s="107"/>
      <c r="BF529" s="107"/>
    </row>
    <row r="530" spans="41:58" x14ac:dyDescent="0.3">
      <c r="AO530" s="108"/>
      <c r="AQ530" s="107"/>
      <c r="AS530" s="107"/>
      <c r="AU530" s="107"/>
      <c r="AW530" s="107"/>
      <c r="AY530" s="107"/>
      <c r="BB530" s="108"/>
      <c r="BD530" s="107"/>
      <c r="BF530" s="107"/>
    </row>
    <row r="531" spans="41:58" x14ac:dyDescent="0.3">
      <c r="AO531" s="108"/>
      <c r="AQ531" s="107"/>
      <c r="AS531" s="107"/>
      <c r="AU531" s="107"/>
      <c r="AW531" s="107"/>
      <c r="AY531" s="107"/>
      <c r="BB531" s="108"/>
      <c r="BD531" s="107"/>
      <c r="BF531" s="107"/>
    </row>
    <row r="532" spans="41:58" x14ac:dyDescent="0.3">
      <c r="AO532" s="108"/>
      <c r="AQ532" s="107"/>
      <c r="AS532" s="107"/>
      <c r="AU532" s="107"/>
      <c r="AW532" s="107"/>
      <c r="AY532" s="107"/>
      <c r="BB532" s="108"/>
      <c r="BD532" s="107"/>
      <c r="BF532" s="107"/>
    </row>
    <row r="533" spans="41:58" x14ac:dyDescent="0.3">
      <c r="AO533" s="108"/>
      <c r="AQ533" s="107"/>
      <c r="AS533" s="107"/>
      <c r="AU533" s="107"/>
      <c r="AW533" s="107"/>
      <c r="AY533" s="107"/>
      <c r="BB533" s="108"/>
      <c r="BD533" s="107"/>
      <c r="BF533" s="107"/>
    </row>
    <row r="534" spans="41:58" x14ac:dyDescent="0.3">
      <c r="AO534" s="108"/>
      <c r="AQ534" s="107"/>
      <c r="AS534" s="107"/>
      <c r="AU534" s="107"/>
      <c r="AW534" s="107"/>
      <c r="AY534" s="107"/>
      <c r="BB534" s="108"/>
      <c r="BD534" s="107"/>
      <c r="BF534" s="107"/>
    </row>
    <row r="535" spans="41:58" x14ac:dyDescent="0.3">
      <c r="AO535" s="108"/>
      <c r="AQ535" s="107"/>
      <c r="AS535" s="107"/>
      <c r="AU535" s="107"/>
      <c r="AW535" s="107"/>
      <c r="AY535" s="107"/>
      <c r="BB535" s="108"/>
      <c r="BD535" s="107"/>
      <c r="BF535" s="107"/>
    </row>
    <row r="536" spans="41:58" x14ac:dyDescent="0.3">
      <c r="AO536" s="108"/>
      <c r="AQ536" s="107"/>
      <c r="AS536" s="107"/>
      <c r="AU536" s="107"/>
      <c r="AW536" s="107"/>
      <c r="AY536" s="107"/>
      <c r="BB536" s="108"/>
      <c r="BD536" s="107"/>
      <c r="BF536" s="107"/>
    </row>
    <row r="537" spans="41:58" x14ac:dyDescent="0.3">
      <c r="AO537" s="108"/>
      <c r="AQ537" s="107"/>
      <c r="AS537" s="107"/>
      <c r="AU537" s="107"/>
      <c r="AW537" s="107"/>
      <c r="AY537" s="107"/>
      <c r="BB537" s="108"/>
      <c r="BD537" s="107"/>
      <c r="BF537" s="107"/>
    </row>
    <row r="538" spans="41:58" x14ac:dyDescent="0.3">
      <c r="AO538" s="108"/>
      <c r="AQ538" s="107"/>
      <c r="AS538" s="107"/>
      <c r="AU538" s="107"/>
      <c r="AW538" s="107"/>
      <c r="AY538" s="107"/>
      <c r="BB538" s="108"/>
      <c r="BD538" s="107"/>
      <c r="BF538" s="107"/>
    </row>
    <row r="539" spans="41:58" x14ac:dyDescent="0.3">
      <c r="AO539" s="108"/>
      <c r="AQ539" s="107"/>
      <c r="AS539" s="107"/>
      <c r="AU539" s="107"/>
      <c r="AW539" s="107"/>
      <c r="AY539" s="107"/>
      <c r="BB539" s="108"/>
      <c r="BD539" s="107"/>
      <c r="BF539" s="107"/>
    </row>
    <row r="540" spans="41:58" x14ac:dyDescent="0.3">
      <c r="AO540" s="108"/>
      <c r="AQ540" s="107"/>
      <c r="AS540" s="107"/>
      <c r="AU540" s="107"/>
      <c r="AW540" s="107"/>
      <c r="AY540" s="107"/>
      <c r="BB540" s="108"/>
      <c r="BD540" s="107"/>
      <c r="BF540" s="107"/>
    </row>
    <row r="541" spans="41:58" x14ac:dyDescent="0.3">
      <c r="AO541" s="108"/>
      <c r="AQ541" s="107"/>
      <c r="AS541" s="107"/>
      <c r="AU541" s="107"/>
      <c r="AW541" s="107"/>
      <c r="AY541" s="107"/>
      <c r="BB541" s="108"/>
      <c r="BD541" s="107"/>
      <c r="BF541" s="107"/>
    </row>
    <row r="542" spans="41:58" x14ac:dyDescent="0.3">
      <c r="AO542" s="108"/>
      <c r="AQ542" s="107"/>
      <c r="AS542" s="107"/>
      <c r="AU542" s="107"/>
      <c r="AW542" s="107"/>
      <c r="AY542" s="107"/>
      <c r="BB542" s="108"/>
      <c r="BD542" s="107"/>
      <c r="BF542" s="107"/>
    </row>
    <row r="543" spans="41:58" x14ac:dyDescent="0.3">
      <c r="AO543" s="108"/>
      <c r="AQ543" s="107"/>
      <c r="AS543" s="107"/>
      <c r="AU543" s="107"/>
      <c r="AW543" s="107"/>
      <c r="AY543" s="107"/>
      <c r="BB543" s="108"/>
      <c r="BD543" s="107"/>
      <c r="BF543" s="107"/>
    </row>
    <row r="544" spans="41:58" x14ac:dyDescent="0.3">
      <c r="AO544" s="108"/>
      <c r="AQ544" s="107"/>
      <c r="AS544" s="107"/>
      <c r="AU544" s="107"/>
      <c r="AW544" s="107"/>
      <c r="AY544" s="107"/>
      <c r="BB544" s="108"/>
      <c r="BD544" s="107"/>
      <c r="BF544" s="107"/>
    </row>
    <row r="545" spans="41:58" x14ac:dyDescent="0.3">
      <c r="AO545" s="108"/>
      <c r="AQ545" s="107"/>
      <c r="AS545" s="107"/>
      <c r="AU545" s="107"/>
      <c r="AW545" s="107"/>
      <c r="AY545" s="107"/>
      <c r="BB545" s="108"/>
      <c r="BD545" s="107"/>
      <c r="BF545" s="107"/>
    </row>
    <row r="546" spans="41:58" x14ac:dyDescent="0.3">
      <c r="AO546" s="108"/>
      <c r="AQ546" s="107"/>
      <c r="AS546" s="107"/>
      <c r="AU546" s="107"/>
      <c r="AW546" s="107"/>
      <c r="AY546" s="107"/>
      <c r="BB546" s="108"/>
      <c r="BD546" s="107"/>
      <c r="BF546" s="107"/>
    </row>
    <row r="547" spans="41:58" x14ac:dyDescent="0.3">
      <c r="AO547" s="108"/>
      <c r="AQ547" s="107"/>
      <c r="AS547" s="107"/>
      <c r="AU547" s="107"/>
      <c r="AW547" s="107"/>
      <c r="AY547" s="107"/>
      <c r="BB547" s="108"/>
      <c r="BD547" s="107"/>
      <c r="BF547" s="107"/>
    </row>
    <row r="548" spans="41:58" x14ac:dyDescent="0.3">
      <c r="AO548" s="108"/>
      <c r="AQ548" s="107"/>
      <c r="AS548" s="107"/>
      <c r="AU548" s="107"/>
      <c r="AW548" s="107"/>
      <c r="AY548" s="107"/>
      <c r="BB548" s="108"/>
      <c r="BD548" s="107"/>
      <c r="BF548" s="107"/>
    </row>
    <row r="549" spans="41:58" x14ac:dyDescent="0.3">
      <c r="AO549" s="108"/>
      <c r="AQ549" s="107"/>
      <c r="AS549" s="107"/>
      <c r="AU549" s="107"/>
      <c r="AW549" s="107"/>
      <c r="AY549" s="107"/>
      <c r="BB549" s="108"/>
      <c r="BD549" s="107"/>
      <c r="BF549" s="107"/>
    </row>
    <row r="550" spans="41:58" x14ac:dyDescent="0.3">
      <c r="AO550" s="108"/>
      <c r="AQ550" s="107"/>
      <c r="AS550" s="107"/>
      <c r="AU550" s="107"/>
      <c r="AW550" s="107"/>
      <c r="AY550" s="107"/>
      <c r="BB550" s="108"/>
      <c r="BD550" s="107"/>
      <c r="BF550" s="107"/>
    </row>
    <row r="551" spans="41:58" x14ac:dyDescent="0.3">
      <c r="AO551" s="108"/>
      <c r="AQ551" s="107"/>
      <c r="AS551" s="107"/>
      <c r="AU551" s="107"/>
      <c r="AW551" s="107"/>
      <c r="AY551" s="107"/>
      <c r="BB551" s="108"/>
      <c r="BD551" s="107"/>
      <c r="BF551" s="107"/>
    </row>
    <row r="552" spans="41:58" x14ac:dyDescent="0.3">
      <c r="AO552" s="108"/>
      <c r="AQ552" s="107"/>
      <c r="AS552" s="107"/>
      <c r="AU552" s="107"/>
      <c r="AW552" s="107"/>
      <c r="AY552" s="107"/>
      <c r="BB552" s="108"/>
      <c r="BD552" s="107"/>
      <c r="BF552" s="107"/>
    </row>
    <row r="553" spans="41:58" x14ac:dyDescent="0.3">
      <c r="AO553" s="108"/>
      <c r="AQ553" s="107"/>
      <c r="AS553" s="107"/>
      <c r="AU553" s="107"/>
      <c r="AW553" s="107"/>
      <c r="AY553" s="107"/>
      <c r="BB553" s="108"/>
      <c r="BD553" s="107"/>
      <c r="BF553" s="107"/>
    </row>
    <row r="554" spans="41:58" x14ac:dyDescent="0.3">
      <c r="AO554" s="108"/>
      <c r="AQ554" s="107"/>
      <c r="AS554" s="107"/>
      <c r="AU554" s="107"/>
      <c r="AW554" s="107"/>
      <c r="AY554" s="107"/>
      <c r="BB554" s="108"/>
      <c r="BD554" s="107"/>
      <c r="BF554" s="107"/>
    </row>
    <row r="555" spans="41:58" x14ac:dyDescent="0.3">
      <c r="AO555" s="108"/>
      <c r="AQ555" s="107"/>
      <c r="AS555" s="107"/>
      <c r="AU555" s="107"/>
      <c r="AW555" s="107"/>
      <c r="AY555" s="107"/>
      <c r="BB555" s="108"/>
      <c r="BD555" s="107"/>
      <c r="BF555" s="107"/>
    </row>
    <row r="556" spans="41:58" x14ac:dyDescent="0.3">
      <c r="AO556" s="108"/>
      <c r="AQ556" s="107"/>
      <c r="AS556" s="107"/>
      <c r="AU556" s="107"/>
      <c r="AW556" s="107"/>
      <c r="AY556" s="107"/>
      <c r="BB556" s="108"/>
      <c r="BD556" s="107"/>
      <c r="BF556" s="107"/>
    </row>
    <row r="557" spans="41:58" x14ac:dyDescent="0.3">
      <c r="AO557" s="108"/>
      <c r="AQ557" s="107"/>
      <c r="AS557" s="107"/>
      <c r="AU557" s="107"/>
      <c r="AW557" s="107"/>
      <c r="AY557" s="107"/>
      <c r="BB557" s="108"/>
      <c r="BD557" s="107"/>
      <c r="BF557" s="107"/>
    </row>
    <row r="558" spans="41:58" x14ac:dyDescent="0.3">
      <c r="AO558" s="108"/>
      <c r="AQ558" s="107"/>
      <c r="AS558" s="107"/>
      <c r="AU558" s="107"/>
      <c r="AW558" s="107"/>
      <c r="AY558" s="107"/>
      <c r="BB558" s="108"/>
      <c r="BD558" s="107"/>
      <c r="BF558" s="107"/>
    </row>
    <row r="559" spans="41:58" x14ac:dyDescent="0.3">
      <c r="AO559" s="108"/>
      <c r="AQ559" s="107"/>
      <c r="AS559" s="107"/>
      <c r="AU559" s="107"/>
      <c r="AW559" s="107"/>
      <c r="AY559" s="107"/>
      <c r="BB559" s="108"/>
      <c r="BD559" s="107"/>
      <c r="BF559" s="107"/>
    </row>
    <row r="560" spans="41:58" x14ac:dyDescent="0.3">
      <c r="AO560" s="108"/>
      <c r="AQ560" s="107"/>
      <c r="AS560" s="107"/>
      <c r="AU560" s="107"/>
      <c r="AW560" s="107"/>
      <c r="AY560" s="107"/>
      <c r="BB560" s="108"/>
      <c r="BD560" s="107"/>
      <c r="BF560" s="107"/>
    </row>
    <row r="561" spans="41:58" x14ac:dyDescent="0.3">
      <c r="AO561" s="108"/>
      <c r="AQ561" s="107"/>
      <c r="AS561" s="107"/>
      <c r="AU561" s="107"/>
      <c r="AW561" s="107"/>
      <c r="AY561" s="107"/>
      <c r="BB561" s="108"/>
      <c r="BD561" s="107"/>
      <c r="BF561" s="107"/>
    </row>
    <row r="562" spans="41:58" x14ac:dyDescent="0.3">
      <c r="AO562" s="108"/>
      <c r="AQ562" s="107"/>
      <c r="AS562" s="107"/>
      <c r="AU562" s="107"/>
      <c r="AW562" s="107"/>
      <c r="AY562" s="107"/>
      <c r="BB562" s="108"/>
      <c r="BD562" s="107"/>
      <c r="BF562" s="107"/>
    </row>
    <row r="563" spans="41:58" x14ac:dyDescent="0.3">
      <c r="AO563" s="108"/>
      <c r="AQ563" s="107"/>
      <c r="AS563" s="107"/>
      <c r="AU563" s="107"/>
      <c r="AW563" s="107"/>
      <c r="AY563" s="107"/>
      <c r="BB563" s="108"/>
      <c r="BD563" s="107"/>
      <c r="BF563" s="107"/>
    </row>
    <row r="564" spans="41:58" x14ac:dyDescent="0.3">
      <c r="AO564" s="108"/>
      <c r="AQ564" s="107"/>
      <c r="AS564" s="107"/>
      <c r="AU564" s="107"/>
      <c r="AW564" s="107"/>
      <c r="AY564" s="107"/>
      <c r="BB564" s="108"/>
      <c r="BD564" s="107"/>
      <c r="BF564" s="107"/>
    </row>
    <row r="565" spans="41:58" x14ac:dyDescent="0.3">
      <c r="AO565" s="108"/>
      <c r="AQ565" s="107"/>
      <c r="AS565" s="107"/>
      <c r="AU565" s="107"/>
      <c r="AW565" s="107"/>
      <c r="AY565" s="107"/>
      <c r="BB565" s="108"/>
      <c r="BD565" s="107"/>
      <c r="BF565" s="107"/>
    </row>
    <row r="566" spans="41:58" x14ac:dyDescent="0.3">
      <c r="AO566" s="108"/>
      <c r="AQ566" s="107"/>
      <c r="AS566" s="107"/>
      <c r="AU566" s="107"/>
      <c r="AW566" s="107"/>
      <c r="AY566" s="107"/>
      <c r="BB566" s="108"/>
      <c r="BD566" s="107"/>
      <c r="BF566" s="107"/>
    </row>
    <row r="567" spans="41:58" x14ac:dyDescent="0.3">
      <c r="AO567" s="108"/>
      <c r="AQ567" s="107"/>
      <c r="AS567" s="107"/>
      <c r="AU567" s="107"/>
      <c r="AW567" s="107"/>
      <c r="AY567" s="107"/>
      <c r="BB567" s="108"/>
      <c r="BD567" s="107"/>
      <c r="BF567" s="107"/>
    </row>
    <row r="568" spans="41:58" x14ac:dyDescent="0.3">
      <c r="AO568" s="108"/>
      <c r="AQ568" s="107"/>
      <c r="AS568" s="107"/>
      <c r="AU568" s="107"/>
      <c r="AW568" s="107"/>
      <c r="AY568" s="107"/>
      <c r="BB568" s="108"/>
      <c r="BD568" s="107"/>
      <c r="BF568" s="107"/>
    </row>
    <row r="569" spans="41:58" x14ac:dyDescent="0.3">
      <c r="AO569" s="108"/>
      <c r="AQ569" s="107"/>
      <c r="AS569" s="107"/>
      <c r="AU569" s="107"/>
      <c r="AW569" s="107"/>
      <c r="AY569" s="107"/>
      <c r="BB569" s="108"/>
      <c r="BD569" s="107"/>
      <c r="BF569" s="107"/>
    </row>
    <row r="570" spans="41:58" x14ac:dyDescent="0.3">
      <c r="AO570" s="108"/>
      <c r="AQ570" s="107"/>
      <c r="AS570" s="107"/>
      <c r="AU570" s="107"/>
      <c r="AW570" s="107"/>
      <c r="AY570" s="107"/>
      <c r="BB570" s="108"/>
      <c r="BD570" s="107"/>
      <c r="BF570" s="107"/>
    </row>
    <row r="571" spans="41:58" x14ac:dyDescent="0.3">
      <c r="AO571" s="108"/>
      <c r="AQ571" s="107"/>
      <c r="AS571" s="107"/>
      <c r="AU571" s="107"/>
      <c r="AW571" s="107"/>
      <c r="AY571" s="107"/>
      <c r="BB571" s="108"/>
      <c r="BD571" s="107"/>
      <c r="BF571" s="107"/>
    </row>
    <row r="572" spans="41:58" x14ac:dyDescent="0.3">
      <c r="AO572" s="108"/>
      <c r="AQ572" s="107"/>
      <c r="AS572" s="107"/>
      <c r="AU572" s="107"/>
      <c r="AW572" s="107"/>
      <c r="AY572" s="107"/>
      <c r="BB572" s="108"/>
      <c r="BD572" s="107"/>
      <c r="BF572" s="107"/>
    </row>
    <row r="573" spans="41:58" x14ac:dyDescent="0.3">
      <c r="AO573" s="108"/>
      <c r="AQ573" s="107"/>
      <c r="AS573" s="107"/>
      <c r="AU573" s="107"/>
      <c r="AW573" s="107"/>
      <c r="AY573" s="107"/>
      <c r="BB573" s="108"/>
      <c r="BD573" s="107"/>
      <c r="BF573" s="107"/>
    </row>
    <row r="574" spans="41:58" x14ac:dyDescent="0.3">
      <c r="AO574" s="108"/>
      <c r="AQ574" s="107"/>
      <c r="AS574" s="107"/>
      <c r="AU574" s="107"/>
      <c r="AW574" s="107"/>
      <c r="AY574" s="107"/>
      <c r="BB574" s="108"/>
      <c r="BD574" s="107"/>
      <c r="BF574" s="107"/>
    </row>
    <row r="575" spans="41:58" x14ac:dyDescent="0.3">
      <c r="AO575" s="108"/>
      <c r="AQ575" s="107"/>
      <c r="AS575" s="107"/>
      <c r="AU575" s="107"/>
      <c r="AW575" s="107"/>
      <c r="AY575" s="107"/>
      <c r="BB575" s="108"/>
      <c r="BD575" s="107"/>
      <c r="BF575" s="107"/>
    </row>
    <row r="576" spans="41:58" x14ac:dyDescent="0.3">
      <c r="AO576" s="108"/>
      <c r="AQ576" s="107"/>
      <c r="AS576" s="107"/>
      <c r="AU576" s="107"/>
      <c r="AW576" s="107"/>
      <c r="AY576" s="107"/>
      <c r="BB576" s="108"/>
      <c r="BD576" s="107"/>
      <c r="BF576" s="107"/>
    </row>
    <row r="577" spans="41:58" x14ac:dyDescent="0.3">
      <c r="AO577" s="108"/>
      <c r="AQ577" s="107"/>
      <c r="AS577" s="107"/>
      <c r="AU577" s="107"/>
      <c r="AW577" s="107"/>
      <c r="AY577" s="107"/>
      <c r="BB577" s="108"/>
      <c r="BD577" s="107"/>
      <c r="BF577" s="107"/>
    </row>
    <row r="578" spans="41:58" x14ac:dyDescent="0.3">
      <c r="AO578" s="108"/>
      <c r="AQ578" s="107"/>
      <c r="AS578" s="107"/>
      <c r="AU578" s="107"/>
      <c r="AW578" s="107"/>
      <c r="AY578" s="107"/>
      <c r="BB578" s="108"/>
      <c r="BD578" s="107"/>
      <c r="BF578" s="107"/>
    </row>
    <row r="579" spans="41:58" x14ac:dyDescent="0.3">
      <c r="AO579" s="108"/>
      <c r="AQ579" s="107"/>
      <c r="AS579" s="107"/>
      <c r="AU579" s="107"/>
      <c r="AW579" s="107"/>
      <c r="AY579" s="107"/>
      <c r="BB579" s="108"/>
      <c r="BD579" s="107"/>
      <c r="BF579" s="107"/>
    </row>
    <row r="580" spans="41:58" x14ac:dyDescent="0.3">
      <c r="AO580" s="108"/>
      <c r="AQ580" s="107"/>
      <c r="AS580" s="107"/>
      <c r="AU580" s="107"/>
      <c r="AW580" s="107"/>
      <c r="AY580" s="107"/>
      <c r="BB580" s="108"/>
      <c r="BD580" s="107"/>
      <c r="BF580" s="107"/>
    </row>
    <row r="581" spans="41:58" x14ac:dyDescent="0.3">
      <c r="AO581" s="108"/>
      <c r="AQ581" s="107"/>
      <c r="AS581" s="107"/>
      <c r="AU581" s="107"/>
      <c r="AW581" s="107"/>
      <c r="AY581" s="107"/>
      <c r="BB581" s="108"/>
      <c r="BD581" s="107"/>
      <c r="BF581" s="107"/>
    </row>
    <row r="582" spans="41:58" x14ac:dyDescent="0.3">
      <c r="AO582" s="108"/>
      <c r="AQ582" s="107"/>
      <c r="AS582" s="107"/>
      <c r="AU582" s="107"/>
      <c r="AW582" s="107"/>
      <c r="AY582" s="107"/>
      <c r="BB582" s="108"/>
      <c r="BD582" s="107"/>
      <c r="BF582" s="107"/>
    </row>
    <row r="583" spans="41:58" x14ac:dyDescent="0.3">
      <c r="AO583" s="108"/>
      <c r="AQ583" s="107"/>
      <c r="AS583" s="107"/>
      <c r="AU583" s="107"/>
      <c r="AW583" s="107"/>
      <c r="AY583" s="107"/>
      <c r="BB583" s="108"/>
      <c r="BD583" s="107"/>
      <c r="BF583" s="107"/>
    </row>
    <row r="584" spans="41:58" x14ac:dyDescent="0.3">
      <c r="AO584" s="108"/>
      <c r="AQ584" s="107"/>
      <c r="AS584" s="107"/>
      <c r="AU584" s="107"/>
      <c r="AW584" s="107"/>
      <c r="AY584" s="107"/>
      <c r="BB584" s="108"/>
      <c r="BD584" s="107"/>
      <c r="BF584" s="107"/>
    </row>
    <row r="585" spans="41:58" x14ac:dyDescent="0.3">
      <c r="AO585" s="108"/>
      <c r="AQ585" s="107"/>
      <c r="AS585" s="107"/>
      <c r="AU585" s="107"/>
      <c r="AW585" s="107"/>
      <c r="AY585" s="107"/>
      <c r="BB585" s="108"/>
      <c r="BD585" s="107"/>
      <c r="BF585" s="107"/>
    </row>
    <row r="586" spans="41:58" x14ac:dyDescent="0.3">
      <c r="AO586" s="108"/>
      <c r="AQ586" s="107"/>
      <c r="AS586" s="107"/>
      <c r="AU586" s="107"/>
      <c r="AW586" s="107"/>
      <c r="AY586" s="107"/>
      <c r="BB586" s="108"/>
      <c r="BD586" s="107"/>
      <c r="BF586" s="107"/>
    </row>
    <row r="587" spans="41:58" x14ac:dyDescent="0.3">
      <c r="AO587" s="108"/>
      <c r="AQ587" s="107"/>
      <c r="AS587" s="107"/>
      <c r="AU587" s="107"/>
      <c r="AW587" s="107"/>
      <c r="AY587" s="107"/>
      <c r="BB587" s="108"/>
      <c r="BD587" s="107"/>
      <c r="BF587" s="107"/>
    </row>
    <row r="588" spans="41:58" x14ac:dyDescent="0.3">
      <c r="AO588" s="108"/>
      <c r="AQ588" s="107"/>
      <c r="AS588" s="107"/>
      <c r="AU588" s="107"/>
      <c r="AW588" s="107"/>
      <c r="AY588" s="107"/>
      <c r="BB588" s="108"/>
      <c r="BD588" s="107"/>
      <c r="BF588" s="107"/>
    </row>
    <row r="589" spans="41:58" x14ac:dyDescent="0.3">
      <c r="AO589" s="108"/>
      <c r="AQ589" s="107"/>
      <c r="AS589" s="107"/>
      <c r="AU589" s="107"/>
      <c r="AW589" s="107"/>
      <c r="AY589" s="107"/>
      <c r="BB589" s="108"/>
      <c r="BD589" s="107"/>
      <c r="BF589" s="107"/>
    </row>
    <row r="590" spans="41:58" x14ac:dyDescent="0.3">
      <c r="AO590" s="108"/>
      <c r="AQ590" s="107"/>
      <c r="AS590" s="107"/>
      <c r="AU590" s="107"/>
      <c r="AW590" s="107"/>
      <c r="AY590" s="107"/>
      <c r="BB590" s="108"/>
      <c r="BD590" s="107"/>
      <c r="BF590" s="107"/>
    </row>
    <row r="591" spans="41:58" x14ac:dyDescent="0.3">
      <c r="AO591" s="108"/>
      <c r="AQ591" s="107"/>
      <c r="AS591" s="107"/>
      <c r="AU591" s="107"/>
      <c r="AW591" s="107"/>
      <c r="AY591" s="107"/>
      <c r="BB591" s="108"/>
      <c r="BD591" s="107"/>
      <c r="BF591" s="107"/>
    </row>
    <row r="592" spans="41:58" x14ac:dyDescent="0.3">
      <c r="AO592" s="108"/>
      <c r="AQ592" s="107"/>
      <c r="AS592" s="107"/>
      <c r="AU592" s="107"/>
      <c r="AW592" s="107"/>
      <c r="AY592" s="107"/>
      <c r="BB592" s="108"/>
      <c r="BD592" s="107"/>
      <c r="BF592" s="107"/>
    </row>
    <row r="593" spans="41:58" x14ac:dyDescent="0.3">
      <c r="AO593" s="108"/>
      <c r="AQ593" s="107"/>
      <c r="AS593" s="107"/>
      <c r="AU593" s="107"/>
      <c r="AW593" s="107"/>
      <c r="AY593" s="107"/>
      <c r="BB593" s="108"/>
      <c r="BD593" s="107"/>
      <c r="BF593" s="107"/>
    </row>
    <row r="594" spans="41:58" x14ac:dyDescent="0.3">
      <c r="AO594" s="108"/>
      <c r="AQ594" s="107"/>
      <c r="AS594" s="107"/>
      <c r="AU594" s="107"/>
      <c r="AW594" s="107"/>
      <c r="AY594" s="107"/>
      <c r="BB594" s="108"/>
      <c r="BD594" s="107"/>
      <c r="BF594" s="107"/>
    </row>
    <row r="595" spans="41:58" x14ac:dyDescent="0.3">
      <c r="AO595" s="108"/>
      <c r="AQ595" s="107"/>
      <c r="AS595" s="107"/>
      <c r="AU595" s="107"/>
      <c r="AW595" s="107"/>
      <c r="AY595" s="107"/>
      <c r="BB595" s="108"/>
      <c r="BD595" s="107"/>
      <c r="BF595" s="107"/>
    </row>
    <row r="596" spans="41:58" x14ac:dyDescent="0.3">
      <c r="AO596" s="108"/>
      <c r="AQ596" s="107"/>
      <c r="AS596" s="107"/>
      <c r="AU596" s="107"/>
      <c r="AW596" s="107"/>
      <c r="AY596" s="107"/>
      <c r="BB596" s="108"/>
      <c r="BD596" s="107"/>
      <c r="BF596" s="107"/>
    </row>
    <row r="597" spans="41:58" x14ac:dyDescent="0.3">
      <c r="AO597" s="108"/>
      <c r="AQ597" s="107"/>
      <c r="AS597" s="107"/>
      <c r="AU597" s="107"/>
      <c r="AW597" s="107"/>
      <c r="AY597" s="107"/>
      <c r="BB597" s="108"/>
      <c r="BD597" s="107"/>
      <c r="BF597" s="107"/>
    </row>
    <row r="598" spans="41:58" x14ac:dyDescent="0.3">
      <c r="AO598" s="108"/>
      <c r="AQ598" s="107"/>
      <c r="AS598" s="107"/>
      <c r="AU598" s="107"/>
      <c r="AW598" s="107"/>
      <c r="AY598" s="107"/>
      <c r="BB598" s="108"/>
      <c r="BD598" s="107"/>
      <c r="BF598" s="107"/>
    </row>
    <row r="599" spans="41:58" x14ac:dyDescent="0.3">
      <c r="AO599" s="108"/>
      <c r="AQ599" s="107"/>
      <c r="AS599" s="107"/>
      <c r="AU599" s="107"/>
      <c r="AW599" s="107"/>
      <c r="AY599" s="107"/>
      <c r="BB599" s="108"/>
      <c r="BD599" s="107"/>
      <c r="BF599" s="107"/>
    </row>
    <row r="600" spans="41:58" x14ac:dyDescent="0.3">
      <c r="AO600" s="108"/>
      <c r="AQ600" s="107"/>
      <c r="AS600" s="107"/>
      <c r="AU600" s="107"/>
      <c r="AW600" s="107"/>
      <c r="AY600" s="107"/>
      <c r="BB600" s="108"/>
      <c r="BD600" s="107"/>
      <c r="BF600" s="107"/>
    </row>
    <row r="601" spans="41:58" x14ac:dyDescent="0.3">
      <c r="AO601" s="108"/>
      <c r="AQ601" s="107"/>
      <c r="AS601" s="107"/>
      <c r="AU601" s="107"/>
      <c r="AW601" s="107"/>
      <c r="AY601" s="107"/>
      <c r="BB601" s="108"/>
      <c r="BD601" s="107"/>
      <c r="BF601" s="107"/>
    </row>
    <row r="602" spans="41:58" x14ac:dyDescent="0.3">
      <c r="AO602" s="108"/>
      <c r="AQ602" s="107"/>
      <c r="AS602" s="107"/>
      <c r="AU602" s="107"/>
      <c r="AW602" s="107"/>
      <c r="AY602" s="107"/>
      <c r="BB602" s="108"/>
      <c r="BD602" s="107"/>
      <c r="BF602" s="107"/>
    </row>
    <row r="603" spans="41:58" x14ac:dyDescent="0.3">
      <c r="AO603" s="108"/>
      <c r="AQ603" s="107"/>
      <c r="AS603" s="107"/>
      <c r="AU603" s="107"/>
      <c r="AW603" s="107"/>
      <c r="AY603" s="107"/>
      <c r="BB603" s="108"/>
      <c r="BD603" s="107"/>
      <c r="BF603" s="107"/>
    </row>
    <row r="604" spans="41:58" x14ac:dyDescent="0.3">
      <c r="AO604" s="108"/>
      <c r="AQ604" s="107"/>
      <c r="AS604" s="107"/>
      <c r="AU604" s="107"/>
      <c r="AW604" s="107"/>
      <c r="AY604" s="107"/>
      <c r="BB604" s="108"/>
      <c r="BD604" s="107"/>
      <c r="BF604" s="107"/>
    </row>
    <row r="605" spans="41:58" x14ac:dyDescent="0.3">
      <c r="AO605" s="108"/>
      <c r="AQ605" s="107"/>
      <c r="AS605" s="107"/>
      <c r="AU605" s="107"/>
      <c r="AW605" s="107"/>
      <c r="AY605" s="107"/>
      <c r="BB605" s="108"/>
      <c r="BD605" s="107"/>
      <c r="BF605" s="107"/>
    </row>
    <row r="606" spans="41:58" x14ac:dyDescent="0.3">
      <c r="AO606" s="108"/>
      <c r="AQ606" s="107"/>
      <c r="AS606" s="107"/>
      <c r="AU606" s="107"/>
      <c r="AW606" s="107"/>
      <c r="AY606" s="107"/>
      <c r="BB606" s="108"/>
      <c r="BD606" s="107"/>
      <c r="BF606" s="107"/>
    </row>
    <row r="607" spans="41:58" x14ac:dyDescent="0.3">
      <c r="AO607" s="108"/>
      <c r="AQ607" s="107"/>
      <c r="AS607" s="107"/>
      <c r="AU607" s="107"/>
      <c r="AW607" s="107"/>
      <c r="AY607" s="107"/>
      <c r="BB607" s="108"/>
      <c r="BD607" s="107"/>
      <c r="BF607" s="107"/>
    </row>
    <row r="608" spans="41:58" x14ac:dyDescent="0.3">
      <c r="AO608" s="108"/>
      <c r="AQ608" s="107"/>
      <c r="AS608" s="107"/>
      <c r="AU608" s="107"/>
      <c r="AW608" s="107"/>
      <c r="AY608" s="107"/>
      <c r="BB608" s="108"/>
      <c r="BD608" s="107"/>
      <c r="BF608" s="107"/>
    </row>
    <row r="609" spans="41:58" x14ac:dyDescent="0.3">
      <c r="AO609" s="108"/>
      <c r="AQ609" s="107"/>
      <c r="AS609" s="107"/>
      <c r="AU609" s="107"/>
      <c r="AW609" s="107"/>
      <c r="AY609" s="107"/>
      <c r="BB609" s="108"/>
      <c r="BD609" s="107"/>
      <c r="BF609" s="107"/>
    </row>
    <row r="610" spans="41:58" x14ac:dyDescent="0.3">
      <c r="AO610" s="108"/>
      <c r="AQ610" s="107"/>
      <c r="AS610" s="107"/>
      <c r="AU610" s="107"/>
      <c r="AW610" s="107"/>
      <c r="AY610" s="107"/>
      <c r="BB610" s="108"/>
      <c r="BD610" s="107"/>
      <c r="BF610" s="107"/>
    </row>
    <row r="611" spans="41:58" x14ac:dyDescent="0.3">
      <c r="AO611" s="108"/>
      <c r="AQ611" s="107"/>
      <c r="AS611" s="107"/>
      <c r="AU611" s="107"/>
      <c r="AW611" s="107"/>
      <c r="AY611" s="107"/>
      <c r="BB611" s="108"/>
      <c r="BD611" s="107"/>
      <c r="BF611" s="107"/>
    </row>
    <row r="612" spans="41:58" x14ac:dyDescent="0.3">
      <c r="AO612" s="108"/>
      <c r="AQ612" s="107"/>
      <c r="AS612" s="107"/>
      <c r="AU612" s="107"/>
      <c r="AW612" s="107"/>
      <c r="AY612" s="107"/>
      <c r="BB612" s="108"/>
      <c r="BD612" s="107"/>
      <c r="BF612" s="107"/>
    </row>
    <row r="613" spans="41:58" x14ac:dyDescent="0.3">
      <c r="AO613" s="108"/>
      <c r="AQ613" s="107"/>
      <c r="AS613" s="107"/>
      <c r="AU613" s="107"/>
      <c r="AW613" s="107"/>
      <c r="AY613" s="107"/>
      <c r="BB613" s="108"/>
      <c r="BD613" s="107"/>
      <c r="BF613" s="107"/>
    </row>
    <row r="614" spans="41:58" x14ac:dyDescent="0.3">
      <c r="AO614" s="108"/>
      <c r="AQ614" s="107"/>
      <c r="AS614" s="107"/>
      <c r="AU614" s="107"/>
      <c r="AW614" s="107"/>
      <c r="AY614" s="107"/>
      <c r="BB614" s="108"/>
      <c r="BD614" s="107"/>
      <c r="BF614" s="107"/>
    </row>
    <row r="615" spans="41:58" x14ac:dyDescent="0.3">
      <c r="AO615" s="108"/>
      <c r="AQ615" s="107"/>
      <c r="AS615" s="107"/>
      <c r="AU615" s="107"/>
      <c r="AW615" s="107"/>
      <c r="AY615" s="107"/>
      <c r="BB615" s="108"/>
      <c r="BD615" s="107"/>
      <c r="BF615" s="107"/>
    </row>
    <row r="616" spans="41:58" x14ac:dyDescent="0.3">
      <c r="AO616" s="108"/>
      <c r="AQ616" s="107"/>
      <c r="AS616" s="107"/>
      <c r="AU616" s="107"/>
      <c r="AW616" s="107"/>
      <c r="AY616" s="107"/>
      <c r="BB616" s="108"/>
      <c r="BD616" s="107"/>
      <c r="BF616" s="107"/>
    </row>
    <row r="617" spans="41:58" x14ac:dyDescent="0.3">
      <c r="AO617" s="108"/>
      <c r="AQ617" s="107"/>
      <c r="AS617" s="107"/>
      <c r="AU617" s="107"/>
      <c r="AW617" s="107"/>
      <c r="AY617" s="107"/>
      <c r="BB617" s="108"/>
      <c r="BD617" s="107"/>
      <c r="BF617" s="107"/>
    </row>
    <row r="618" spans="41:58" x14ac:dyDescent="0.3">
      <c r="AO618" s="108"/>
      <c r="AQ618" s="107"/>
      <c r="AS618" s="107"/>
      <c r="AU618" s="107"/>
      <c r="AW618" s="107"/>
      <c r="AY618" s="107"/>
      <c r="BB618" s="108"/>
      <c r="BD618" s="107"/>
      <c r="BF618" s="107"/>
    </row>
    <row r="619" spans="41:58" x14ac:dyDescent="0.3">
      <c r="AO619" s="108"/>
      <c r="AQ619" s="107"/>
      <c r="AS619" s="107"/>
      <c r="AU619" s="107"/>
      <c r="AW619" s="107"/>
      <c r="AY619" s="107"/>
      <c r="BB619" s="108"/>
      <c r="BD619" s="107"/>
      <c r="BF619" s="107"/>
    </row>
    <row r="620" spans="41:58" x14ac:dyDescent="0.3">
      <c r="AO620" s="108"/>
      <c r="AQ620" s="107"/>
      <c r="AS620" s="107"/>
      <c r="AU620" s="107"/>
      <c r="AW620" s="107"/>
      <c r="AY620" s="107"/>
      <c r="BB620" s="108"/>
      <c r="BD620" s="107"/>
      <c r="BF620" s="107"/>
    </row>
    <row r="621" spans="41:58" x14ac:dyDescent="0.3">
      <c r="AO621" s="108"/>
      <c r="AQ621" s="107"/>
      <c r="AS621" s="107"/>
      <c r="AU621" s="107"/>
      <c r="AW621" s="107"/>
      <c r="AY621" s="107"/>
      <c r="BB621" s="108"/>
      <c r="BD621" s="107"/>
      <c r="BF621" s="107"/>
    </row>
    <row r="622" spans="41:58" x14ac:dyDescent="0.3">
      <c r="AO622" s="108"/>
      <c r="AQ622" s="107"/>
      <c r="AS622" s="107"/>
      <c r="AU622" s="107"/>
      <c r="AW622" s="107"/>
      <c r="AY622" s="107"/>
      <c r="BB622" s="108"/>
      <c r="BD622" s="107"/>
      <c r="BF622" s="107"/>
    </row>
    <row r="623" spans="41:58" x14ac:dyDescent="0.3">
      <c r="AO623" s="108"/>
      <c r="AQ623" s="107"/>
      <c r="AS623" s="107"/>
      <c r="AU623" s="107"/>
      <c r="AW623" s="107"/>
      <c r="AY623" s="107"/>
      <c r="BB623" s="108"/>
      <c r="BD623" s="107"/>
      <c r="BF623" s="107"/>
    </row>
    <row r="624" spans="41:58" x14ac:dyDescent="0.3">
      <c r="AO624" s="108"/>
      <c r="AQ624" s="107"/>
      <c r="AS624" s="107"/>
      <c r="AU624" s="107"/>
      <c r="AW624" s="107"/>
      <c r="AY624" s="107"/>
      <c r="BB624" s="108"/>
      <c r="BD624" s="107"/>
      <c r="BF624" s="107"/>
    </row>
    <row r="625" spans="41:58" x14ac:dyDescent="0.3">
      <c r="AO625" s="108"/>
      <c r="AQ625" s="107"/>
      <c r="AS625" s="107"/>
      <c r="AU625" s="107"/>
      <c r="AW625" s="107"/>
      <c r="AY625" s="107"/>
      <c r="BB625" s="108"/>
      <c r="BD625" s="107"/>
      <c r="BF625" s="107"/>
    </row>
    <row r="626" spans="41:58" x14ac:dyDescent="0.3">
      <c r="AO626" s="108"/>
      <c r="AQ626" s="107"/>
      <c r="AS626" s="107"/>
      <c r="AU626" s="107"/>
      <c r="AW626" s="107"/>
      <c r="AY626" s="107"/>
      <c r="BB626" s="108"/>
      <c r="BD626" s="107"/>
      <c r="BF626" s="107"/>
    </row>
    <row r="627" spans="41:58" x14ac:dyDescent="0.3">
      <c r="AO627" s="108"/>
      <c r="AQ627" s="107"/>
      <c r="AS627" s="107"/>
      <c r="AU627" s="107"/>
      <c r="AW627" s="107"/>
      <c r="AY627" s="107"/>
      <c r="BB627" s="108"/>
      <c r="BD627" s="107"/>
      <c r="BF627" s="107"/>
    </row>
    <row r="628" spans="41:58" x14ac:dyDescent="0.3">
      <c r="AO628" s="108"/>
      <c r="AQ628" s="107"/>
      <c r="AS628" s="107"/>
      <c r="AU628" s="107"/>
      <c r="AW628" s="107"/>
      <c r="AY628" s="107"/>
      <c r="BB628" s="108"/>
      <c r="BD628" s="107"/>
      <c r="BF628" s="107"/>
    </row>
    <row r="629" spans="41:58" x14ac:dyDescent="0.3">
      <c r="AO629" s="108"/>
      <c r="AQ629" s="107"/>
      <c r="AS629" s="107"/>
      <c r="AU629" s="107"/>
      <c r="AW629" s="107"/>
      <c r="AY629" s="107"/>
      <c r="BB629" s="108"/>
      <c r="BD629" s="107"/>
      <c r="BF629" s="107"/>
    </row>
    <row r="630" spans="41:58" x14ac:dyDescent="0.3">
      <c r="AO630" s="108"/>
      <c r="AQ630" s="107"/>
      <c r="AS630" s="107"/>
      <c r="AU630" s="107"/>
      <c r="AW630" s="107"/>
      <c r="AY630" s="107"/>
      <c r="BB630" s="108"/>
      <c r="BD630" s="107"/>
      <c r="BF630" s="107"/>
    </row>
    <row r="631" spans="41:58" x14ac:dyDescent="0.3">
      <c r="AO631" s="108"/>
      <c r="AQ631" s="107"/>
      <c r="AS631" s="107"/>
      <c r="AU631" s="107"/>
      <c r="AW631" s="107"/>
      <c r="AY631" s="107"/>
      <c r="BB631" s="108"/>
      <c r="BD631" s="107"/>
      <c r="BF631" s="107"/>
    </row>
    <row r="632" spans="41:58" x14ac:dyDescent="0.3">
      <c r="AO632" s="108"/>
      <c r="AQ632" s="107"/>
      <c r="AS632" s="107"/>
      <c r="AU632" s="107"/>
      <c r="AW632" s="107"/>
      <c r="AY632" s="107"/>
      <c r="BB632" s="108"/>
      <c r="BD632" s="107"/>
      <c r="BF632" s="107"/>
    </row>
    <row r="633" spans="41:58" x14ac:dyDescent="0.3">
      <c r="AO633" s="108"/>
      <c r="AQ633" s="107"/>
      <c r="AS633" s="107"/>
      <c r="AU633" s="107"/>
      <c r="AW633" s="107"/>
      <c r="AY633" s="107"/>
      <c r="BB633" s="108"/>
      <c r="BD633" s="107"/>
      <c r="BF633" s="107"/>
    </row>
    <row r="634" spans="41:58" x14ac:dyDescent="0.3">
      <c r="AO634" s="108"/>
      <c r="AQ634" s="107"/>
      <c r="AS634" s="107"/>
      <c r="AU634" s="107"/>
      <c r="AW634" s="107"/>
      <c r="AY634" s="107"/>
      <c r="BB634" s="108"/>
      <c r="BD634" s="107"/>
      <c r="BF634" s="107"/>
    </row>
    <row r="635" spans="41:58" x14ac:dyDescent="0.3">
      <c r="AO635" s="108"/>
      <c r="AQ635" s="107"/>
      <c r="AS635" s="107"/>
      <c r="AU635" s="107"/>
      <c r="AW635" s="107"/>
      <c r="AY635" s="107"/>
      <c r="BB635" s="108"/>
      <c r="BD635" s="107"/>
      <c r="BF635" s="107"/>
    </row>
    <row r="636" spans="41:58" x14ac:dyDescent="0.3">
      <c r="AO636" s="108"/>
      <c r="AQ636" s="107"/>
      <c r="AS636" s="107"/>
      <c r="AU636" s="107"/>
      <c r="AW636" s="107"/>
      <c r="AY636" s="107"/>
      <c r="BB636" s="108"/>
      <c r="BD636" s="107"/>
      <c r="BF636" s="107"/>
    </row>
    <row r="637" spans="41:58" x14ac:dyDescent="0.3">
      <c r="AO637" s="108"/>
      <c r="AQ637" s="107"/>
      <c r="AS637" s="107"/>
      <c r="AU637" s="107"/>
      <c r="AW637" s="107"/>
      <c r="AY637" s="107"/>
      <c r="BB637" s="108"/>
      <c r="BD637" s="107"/>
      <c r="BF637" s="107"/>
    </row>
    <row r="638" spans="41:58" x14ac:dyDescent="0.3">
      <c r="AO638" s="108"/>
      <c r="AQ638" s="107"/>
      <c r="AS638" s="107"/>
      <c r="AU638" s="107"/>
      <c r="AW638" s="107"/>
      <c r="AY638" s="107"/>
      <c r="BB638" s="108"/>
      <c r="BD638" s="107"/>
      <c r="BF638" s="107"/>
    </row>
    <row r="639" spans="41:58" x14ac:dyDescent="0.3">
      <c r="AO639" s="108"/>
      <c r="AQ639" s="107"/>
      <c r="AS639" s="107"/>
      <c r="AU639" s="107"/>
      <c r="AW639" s="107"/>
      <c r="AY639" s="107"/>
      <c r="BB639" s="108"/>
      <c r="BD639" s="107"/>
      <c r="BF639" s="107"/>
    </row>
    <row r="640" spans="41:58" x14ac:dyDescent="0.3">
      <c r="AO640" s="108"/>
      <c r="AQ640" s="107"/>
      <c r="AS640" s="107"/>
      <c r="AU640" s="107"/>
      <c r="AW640" s="107"/>
      <c r="AY640" s="107"/>
      <c r="BB640" s="108"/>
      <c r="BD640" s="107"/>
      <c r="BF640" s="107"/>
    </row>
    <row r="641" spans="41:58" x14ac:dyDescent="0.3">
      <c r="AO641" s="108"/>
      <c r="AQ641" s="107"/>
      <c r="AS641" s="107"/>
      <c r="AU641" s="107"/>
      <c r="AW641" s="107"/>
      <c r="AY641" s="107"/>
      <c r="BB641" s="108"/>
      <c r="BD641" s="107"/>
      <c r="BF641" s="107"/>
    </row>
    <row r="642" spans="41:58" x14ac:dyDescent="0.3">
      <c r="AO642" s="108"/>
      <c r="AQ642" s="107"/>
      <c r="AS642" s="107"/>
      <c r="AU642" s="107"/>
      <c r="AW642" s="107"/>
      <c r="AY642" s="107"/>
      <c r="BB642" s="108"/>
      <c r="BD642" s="107"/>
      <c r="BF642" s="107"/>
    </row>
    <row r="643" spans="41:58" x14ac:dyDescent="0.3">
      <c r="AO643" s="108"/>
      <c r="AQ643" s="107"/>
      <c r="AS643" s="107"/>
      <c r="AU643" s="107"/>
      <c r="AW643" s="107"/>
      <c r="AY643" s="107"/>
      <c r="BB643" s="108"/>
      <c r="BD643" s="107"/>
      <c r="BF643" s="107"/>
    </row>
    <row r="644" spans="41:58" x14ac:dyDescent="0.3">
      <c r="AO644" s="108"/>
      <c r="AQ644" s="107"/>
      <c r="AS644" s="107"/>
      <c r="AU644" s="107"/>
      <c r="AW644" s="107"/>
      <c r="AY644" s="107"/>
      <c r="BB644" s="108"/>
      <c r="BD644" s="107"/>
      <c r="BF644" s="107"/>
    </row>
    <row r="645" spans="41:58" x14ac:dyDescent="0.3">
      <c r="AO645" s="108"/>
      <c r="AQ645" s="107"/>
      <c r="AS645" s="107"/>
      <c r="AU645" s="107"/>
      <c r="AW645" s="107"/>
      <c r="AY645" s="107"/>
      <c r="BB645" s="108"/>
      <c r="BD645" s="107"/>
      <c r="BF645" s="107"/>
    </row>
    <row r="646" spans="41:58" x14ac:dyDescent="0.3">
      <c r="AO646" s="108"/>
      <c r="AQ646" s="107"/>
      <c r="AS646" s="107"/>
      <c r="AU646" s="107"/>
      <c r="AW646" s="107"/>
      <c r="AY646" s="107"/>
      <c r="BB646" s="108"/>
      <c r="BD646" s="107"/>
      <c r="BF646" s="107"/>
    </row>
    <row r="647" spans="41:58" x14ac:dyDescent="0.3">
      <c r="AO647" s="108"/>
      <c r="AQ647" s="107"/>
      <c r="AS647" s="107"/>
      <c r="AU647" s="107"/>
      <c r="AW647" s="107"/>
      <c r="AY647" s="107"/>
      <c r="BB647" s="108"/>
      <c r="BD647" s="107"/>
      <c r="BF647" s="107"/>
    </row>
    <row r="648" spans="41:58" x14ac:dyDescent="0.3">
      <c r="AO648" s="108"/>
      <c r="AQ648" s="107"/>
      <c r="AS648" s="107"/>
      <c r="AU648" s="107"/>
      <c r="AW648" s="107"/>
      <c r="AY648" s="107"/>
      <c r="BB648" s="108"/>
      <c r="BD648" s="107"/>
      <c r="BF648" s="107"/>
    </row>
    <row r="649" spans="41:58" x14ac:dyDescent="0.3">
      <c r="AO649" s="108"/>
      <c r="AQ649" s="107"/>
      <c r="AS649" s="107"/>
      <c r="AU649" s="107"/>
      <c r="AW649" s="107"/>
      <c r="AY649" s="107"/>
      <c r="BB649" s="108"/>
      <c r="BD649" s="107"/>
      <c r="BF649" s="107"/>
    </row>
    <row r="650" spans="41:58" x14ac:dyDescent="0.3">
      <c r="AO650" s="108"/>
      <c r="AQ650" s="107"/>
      <c r="AS650" s="107"/>
      <c r="AU650" s="107"/>
      <c r="AW650" s="107"/>
      <c r="AY650" s="107"/>
      <c r="BB650" s="108"/>
      <c r="BD650" s="107"/>
      <c r="BF650" s="107"/>
    </row>
    <row r="651" spans="41:58" x14ac:dyDescent="0.3">
      <c r="AO651" s="108"/>
      <c r="AQ651" s="107"/>
      <c r="AS651" s="107"/>
      <c r="AU651" s="107"/>
      <c r="AW651" s="107"/>
      <c r="AY651" s="107"/>
      <c r="BB651" s="108"/>
      <c r="BD651" s="107"/>
      <c r="BF651" s="107"/>
    </row>
    <row r="652" spans="41:58" x14ac:dyDescent="0.3">
      <c r="AO652" s="108"/>
      <c r="AQ652" s="107"/>
      <c r="AS652" s="107"/>
      <c r="AU652" s="107"/>
      <c r="AW652" s="107"/>
      <c r="AY652" s="107"/>
      <c r="BB652" s="108"/>
      <c r="BD652" s="107"/>
      <c r="BF652" s="107"/>
    </row>
    <row r="653" spans="41:58" x14ac:dyDescent="0.3">
      <c r="AO653" s="108"/>
      <c r="AQ653" s="107"/>
      <c r="AS653" s="107"/>
      <c r="AU653" s="107"/>
      <c r="AW653" s="107"/>
      <c r="AY653" s="107"/>
      <c r="BB653" s="108"/>
      <c r="BD653" s="107"/>
      <c r="BF653" s="107"/>
    </row>
    <row r="654" spans="41:58" x14ac:dyDescent="0.3">
      <c r="AO654" s="108"/>
      <c r="AQ654" s="107"/>
      <c r="AS654" s="107"/>
      <c r="AU654" s="107"/>
      <c r="AW654" s="107"/>
      <c r="AY654" s="107"/>
      <c r="BB654" s="108"/>
      <c r="BD654" s="107"/>
      <c r="BF654" s="107"/>
    </row>
    <row r="655" spans="41:58" x14ac:dyDescent="0.3">
      <c r="AO655" s="108"/>
      <c r="AQ655" s="107"/>
      <c r="AS655" s="107"/>
      <c r="AU655" s="107"/>
      <c r="AW655" s="107"/>
      <c r="AY655" s="107"/>
      <c r="BB655" s="108"/>
      <c r="BD655" s="107"/>
      <c r="BF655" s="107"/>
    </row>
    <row r="656" spans="41:58" x14ac:dyDescent="0.3">
      <c r="AO656" s="108"/>
      <c r="AQ656" s="107"/>
      <c r="AS656" s="107"/>
      <c r="AU656" s="107"/>
      <c r="AW656" s="107"/>
      <c r="AY656" s="107"/>
      <c r="BB656" s="108"/>
      <c r="BD656" s="107"/>
      <c r="BF656" s="107"/>
    </row>
    <row r="657" spans="41:58" x14ac:dyDescent="0.3">
      <c r="AO657" s="108"/>
      <c r="AQ657" s="107"/>
      <c r="AS657" s="107"/>
      <c r="AU657" s="107"/>
      <c r="AW657" s="107"/>
      <c r="AY657" s="107"/>
      <c r="BB657" s="108"/>
      <c r="BD657" s="107"/>
      <c r="BF657" s="107"/>
    </row>
    <row r="658" spans="41:58" x14ac:dyDescent="0.3">
      <c r="AO658" s="108"/>
      <c r="AQ658" s="107"/>
      <c r="AS658" s="107"/>
      <c r="AU658" s="107"/>
      <c r="AW658" s="107"/>
      <c r="AY658" s="107"/>
      <c r="BB658" s="108"/>
      <c r="BD658" s="107"/>
      <c r="BF658" s="107"/>
    </row>
    <row r="659" spans="41:58" x14ac:dyDescent="0.3">
      <c r="AO659" s="108"/>
      <c r="AQ659" s="107"/>
      <c r="AS659" s="107"/>
      <c r="AU659" s="107"/>
      <c r="AW659" s="107"/>
      <c r="AY659" s="107"/>
      <c r="BB659" s="108"/>
      <c r="BD659" s="107"/>
      <c r="BF659" s="107"/>
    </row>
    <row r="660" spans="41:58" x14ac:dyDescent="0.3">
      <c r="AO660" s="108"/>
      <c r="AQ660" s="107"/>
      <c r="AS660" s="107"/>
      <c r="AU660" s="107"/>
      <c r="AW660" s="107"/>
      <c r="AY660" s="107"/>
      <c r="BB660" s="108"/>
      <c r="BD660" s="107"/>
      <c r="BF660" s="107"/>
    </row>
    <row r="661" spans="41:58" x14ac:dyDescent="0.3">
      <c r="AO661" s="108"/>
      <c r="AQ661" s="107"/>
      <c r="AS661" s="107"/>
      <c r="AU661" s="107"/>
      <c r="AW661" s="107"/>
      <c r="AY661" s="107"/>
      <c r="BB661" s="108"/>
      <c r="BD661" s="107"/>
      <c r="BF661" s="107"/>
    </row>
    <row r="662" spans="41:58" x14ac:dyDescent="0.3">
      <c r="AO662" s="108"/>
      <c r="AQ662" s="107"/>
      <c r="AS662" s="107"/>
      <c r="AU662" s="107"/>
      <c r="AW662" s="107"/>
      <c r="AY662" s="107"/>
      <c r="BB662" s="108"/>
      <c r="BD662" s="107"/>
      <c r="BF662" s="107"/>
    </row>
    <row r="663" spans="41:58" x14ac:dyDescent="0.3">
      <c r="AO663" s="108"/>
      <c r="AQ663" s="107"/>
      <c r="AS663" s="107"/>
      <c r="AU663" s="107"/>
      <c r="AW663" s="107"/>
      <c r="AY663" s="107"/>
      <c r="BB663" s="108"/>
      <c r="BD663" s="107"/>
      <c r="BF663" s="107"/>
    </row>
    <row r="664" spans="41:58" x14ac:dyDescent="0.3">
      <c r="AO664" s="108"/>
      <c r="AQ664" s="107"/>
      <c r="AS664" s="107"/>
      <c r="AU664" s="107"/>
      <c r="AW664" s="107"/>
      <c r="AY664" s="107"/>
      <c r="BB664" s="108"/>
      <c r="BD664" s="107"/>
      <c r="BF664" s="107"/>
    </row>
    <row r="665" spans="41:58" x14ac:dyDescent="0.3">
      <c r="AO665" s="108"/>
      <c r="AQ665" s="107"/>
      <c r="AS665" s="107"/>
      <c r="AU665" s="107"/>
      <c r="AW665" s="107"/>
      <c r="AY665" s="107"/>
      <c r="BB665" s="108"/>
      <c r="BD665" s="107"/>
      <c r="BF665" s="107"/>
    </row>
    <row r="666" spans="41:58" x14ac:dyDescent="0.3">
      <c r="AO666" s="108"/>
      <c r="AQ666" s="107"/>
      <c r="AS666" s="107"/>
      <c r="AU666" s="107"/>
      <c r="AW666" s="107"/>
      <c r="AY666" s="107"/>
      <c r="BB666" s="108"/>
      <c r="BD666" s="107"/>
      <c r="BF666" s="107"/>
    </row>
    <row r="667" spans="41:58" x14ac:dyDescent="0.3">
      <c r="AO667" s="108"/>
      <c r="AQ667" s="107"/>
      <c r="AS667" s="107"/>
      <c r="AU667" s="107"/>
      <c r="AW667" s="107"/>
      <c r="AY667" s="107"/>
      <c r="BB667" s="108"/>
      <c r="BD667" s="107"/>
      <c r="BF667" s="107"/>
    </row>
    <row r="668" spans="41:58" x14ac:dyDescent="0.3">
      <c r="AO668" s="108"/>
      <c r="AQ668" s="107"/>
      <c r="AS668" s="107"/>
      <c r="AU668" s="107"/>
      <c r="AW668" s="107"/>
      <c r="AY668" s="107"/>
      <c r="BB668" s="108"/>
      <c r="BD668" s="107"/>
      <c r="BF668" s="107"/>
    </row>
    <row r="669" spans="41:58" x14ac:dyDescent="0.3">
      <c r="AO669" s="108"/>
      <c r="AQ669" s="107"/>
      <c r="AS669" s="107"/>
      <c r="AU669" s="107"/>
      <c r="AW669" s="107"/>
      <c r="AY669" s="107"/>
      <c r="BB669" s="108"/>
      <c r="BD669" s="107"/>
      <c r="BF669" s="107"/>
    </row>
    <row r="670" spans="41:58" x14ac:dyDescent="0.3">
      <c r="AO670" s="108"/>
      <c r="AQ670" s="107"/>
      <c r="AS670" s="107"/>
      <c r="AU670" s="107"/>
      <c r="AW670" s="107"/>
      <c r="AY670" s="107"/>
      <c r="BB670" s="108"/>
      <c r="BD670" s="107"/>
      <c r="BF670" s="107"/>
    </row>
    <row r="671" spans="41:58" x14ac:dyDescent="0.3">
      <c r="AO671" s="108"/>
      <c r="AQ671" s="107"/>
      <c r="AS671" s="107"/>
      <c r="AU671" s="107"/>
      <c r="AW671" s="107"/>
      <c r="AY671" s="107"/>
      <c r="BB671" s="108"/>
      <c r="BD671" s="107"/>
      <c r="BF671" s="107"/>
    </row>
    <row r="672" spans="41:58" x14ac:dyDescent="0.3">
      <c r="AO672" s="108"/>
      <c r="AQ672" s="107"/>
      <c r="AS672" s="107"/>
      <c r="AU672" s="107"/>
      <c r="AW672" s="107"/>
      <c r="AY672" s="107"/>
      <c r="BB672" s="108"/>
      <c r="BD672" s="107"/>
      <c r="BF672" s="107"/>
    </row>
    <row r="673" spans="41:58" x14ac:dyDescent="0.3">
      <c r="AO673" s="108"/>
      <c r="AQ673" s="107"/>
      <c r="AS673" s="107"/>
      <c r="AU673" s="107"/>
      <c r="AW673" s="107"/>
      <c r="AY673" s="107"/>
      <c r="BB673" s="108"/>
      <c r="BD673" s="107"/>
      <c r="BF673" s="107"/>
    </row>
    <row r="674" spans="41:58" x14ac:dyDescent="0.3">
      <c r="AO674" s="108"/>
      <c r="AQ674" s="107"/>
      <c r="AS674" s="107"/>
      <c r="AU674" s="107"/>
      <c r="AW674" s="107"/>
      <c r="AY674" s="107"/>
      <c r="BB674" s="108"/>
      <c r="BD674" s="107"/>
      <c r="BF674" s="107"/>
    </row>
    <row r="675" spans="41:58" x14ac:dyDescent="0.3">
      <c r="AO675" s="108"/>
      <c r="AQ675" s="107"/>
      <c r="AS675" s="107"/>
      <c r="AU675" s="107"/>
      <c r="AW675" s="107"/>
      <c r="AY675" s="107"/>
      <c r="BB675" s="108"/>
      <c r="BD675" s="107"/>
      <c r="BF675" s="107"/>
    </row>
    <row r="676" spans="41:58" x14ac:dyDescent="0.3">
      <c r="AO676" s="108"/>
      <c r="AQ676" s="107"/>
      <c r="AS676" s="107"/>
      <c r="AU676" s="107"/>
      <c r="AW676" s="107"/>
      <c r="AY676" s="107"/>
      <c r="BB676" s="108"/>
      <c r="BD676" s="107"/>
      <c r="BF676" s="107"/>
    </row>
    <row r="677" spans="41:58" x14ac:dyDescent="0.3">
      <c r="AO677" s="108"/>
      <c r="AQ677" s="107"/>
      <c r="AS677" s="107"/>
      <c r="AU677" s="107"/>
      <c r="AW677" s="107"/>
      <c r="AY677" s="107"/>
      <c r="BB677" s="108"/>
      <c r="BD677" s="107"/>
      <c r="BF677" s="107"/>
    </row>
    <row r="678" spans="41:58" x14ac:dyDescent="0.3">
      <c r="AO678" s="108"/>
      <c r="AQ678" s="107"/>
      <c r="AS678" s="107"/>
      <c r="AU678" s="107"/>
      <c r="AW678" s="107"/>
      <c r="AY678" s="107"/>
      <c r="BB678" s="108"/>
      <c r="BD678" s="107"/>
      <c r="BF678" s="107"/>
    </row>
    <row r="679" spans="41:58" x14ac:dyDescent="0.3">
      <c r="AO679" s="108"/>
      <c r="AQ679" s="107"/>
      <c r="AS679" s="107"/>
      <c r="AU679" s="107"/>
      <c r="AW679" s="107"/>
      <c r="AY679" s="107"/>
      <c r="BB679" s="108"/>
      <c r="BD679" s="107"/>
      <c r="BF679" s="107"/>
    </row>
    <row r="680" spans="41:58" x14ac:dyDescent="0.3">
      <c r="AO680" s="108"/>
      <c r="AQ680" s="107"/>
      <c r="AS680" s="107"/>
      <c r="AU680" s="107"/>
      <c r="AW680" s="107"/>
      <c r="AY680" s="107"/>
      <c r="BB680" s="108"/>
      <c r="BD680" s="107"/>
      <c r="BF680" s="107"/>
    </row>
    <row r="681" spans="41:58" x14ac:dyDescent="0.3">
      <c r="AO681" s="108"/>
      <c r="AQ681" s="107"/>
      <c r="AS681" s="107"/>
      <c r="AU681" s="107"/>
      <c r="AW681" s="107"/>
      <c r="AY681" s="107"/>
      <c r="BB681" s="108"/>
      <c r="BD681" s="107"/>
      <c r="BF681" s="107"/>
    </row>
    <row r="682" spans="41:58" x14ac:dyDescent="0.3">
      <c r="AO682" s="108"/>
      <c r="AQ682" s="107"/>
      <c r="AS682" s="107"/>
      <c r="AU682" s="107"/>
      <c r="AW682" s="107"/>
      <c r="AY682" s="107"/>
      <c r="BB682" s="108"/>
      <c r="BD682" s="107"/>
      <c r="BF682" s="107"/>
    </row>
    <row r="683" spans="41:58" x14ac:dyDescent="0.3">
      <c r="AO683" s="108"/>
      <c r="AQ683" s="107"/>
      <c r="AS683" s="107"/>
      <c r="AU683" s="107"/>
      <c r="AW683" s="107"/>
      <c r="AY683" s="107"/>
      <c r="BB683" s="108"/>
      <c r="BD683" s="107"/>
      <c r="BF683" s="107"/>
    </row>
    <row r="684" spans="41:58" x14ac:dyDescent="0.3">
      <c r="AO684" s="108"/>
      <c r="AQ684" s="107"/>
      <c r="AS684" s="107"/>
      <c r="AU684" s="107"/>
      <c r="AW684" s="107"/>
      <c r="AY684" s="107"/>
      <c r="BB684" s="108"/>
      <c r="BD684" s="107"/>
      <c r="BF684" s="107"/>
    </row>
    <row r="685" spans="41:58" x14ac:dyDescent="0.3">
      <c r="AO685" s="108"/>
      <c r="AQ685" s="107"/>
      <c r="AS685" s="107"/>
      <c r="AU685" s="107"/>
      <c r="AW685" s="107"/>
      <c r="AY685" s="107"/>
      <c r="BB685" s="108"/>
      <c r="BD685" s="107"/>
      <c r="BF685" s="107"/>
    </row>
    <row r="686" spans="41:58" x14ac:dyDescent="0.3">
      <c r="AO686" s="108"/>
      <c r="AQ686" s="107"/>
      <c r="AS686" s="107"/>
      <c r="AU686" s="107"/>
      <c r="AW686" s="107"/>
      <c r="AY686" s="107"/>
      <c r="BB686" s="108"/>
      <c r="BD686" s="107"/>
      <c r="BF686" s="107"/>
    </row>
    <row r="687" spans="41:58" x14ac:dyDescent="0.3">
      <c r="AO687" s="108"/>
      <c r="AQ687" s="107"/>
      <c r="AS687" s="107"/>
      <c r="AU687" s="107"/>
      <c r="AW687" s="107"/>
      <c r="AY687" s="107"/>
      <c r="BB687" s="108"/>
      <c r="BD687" s="107"/>
      <c r="BF687" s="107"/>
    </row>
    <row r="688" spans="41:58" x14ac:dyDescent="0.3">
      <c r="AO688" s="108"/>
      <c r="AQ688" s="107"/>
      <c r="AS688" s="107"/>
      <c r="AU688" s="107"/>
      <c r="AW688" s="107"/>
      <c r="AY688" s="107"/>
      <c r="BB688" s="108"/>
      <c r="BD688" s="107"/>
      <c r="BF688" s="107"/>
    </row>
    <row r="689" spans="41:58" x14ac:dyDescent="0.3">
      <c r="AO689" s="108"/>
      <c r="AQ689" s="107"/>
      <c r="AS689" s="107"/>
      <c r="AU689" s="107"/>
      <c r="AW689" s="107"/>
      <c r="AY689" s="107"/>
      <c r="BB689" s="108"/>
      <c r="BD689" s="107"/>
      <c r="BF689" s="107"/>
    </row>
    <row r="690" spans="41:58" x14ac:dyDescent="0.3">
      <c r="AO690" s="108"/>
      <c r="AQ690" s="107"/>
      <c r="AS690" s="107"/>
      <c r="AU690" s="107"/>
      <c r="AW690" s="107"/>
      <c r="AY690" s="107"/>
      <c r="BB690" s="108"/>
      <c r="BD690" s="107"/>
      <c r="BF690" s="107"/>
    </row>
    <row r="691" spans="41:58" x14ac:dyDescent="0.3">
      <c r="AO691" s="108"/>
      <c r="AQ691" s="107"/>
      <c r="AS691" s="107"/>
      <c r="AU691" s="107"/>
      <c r="AW691" s="107"/>
      <c r="AY691" s="107"/>
      <c r="BB691" s="108"/>
      <c r="BD691" s="107"/>
      <c r="BF691" s="107"/>
    </row>
    <row r="692" spans="41:58" x14ac:dyDescent="0.3">
      <c r="AO692" s="108"/>
      <c r="AQ692" s="107"/>
      <c r="AS692" s="107"/>
      <c r="AU692" s="107"/>
      <c r="AW692" s="107"/>
      <c r="AY692" s="107"/>
      <c r="BB692" s="108"/>
      <c r="BD692" s="107"/>
      <c r="BF692" s="107"/>
    </row>
    <row r="693" spans="41:58" x14ac:dyDescent="0.3">
      <c r="AO693" s="108"/>
      <c r="AQ693" s="107"/>
      <c r="AS693" s="107"/>
      <c r="AU693" s="107"/>
      <c r="AW693" s="107"/>
      <c r="AY693" s="107"/>
      <c r="BB693" s="108"/>
      <c r="BD693" s="107"/>
      <c r="BF693" s="107"/>
    </row>
    <row r="694" spans="41:58" x14ac:dyDescent="0.3">
      <c r="AO694" s="108"/>
      <c r="AQ694" s="107"/>
      <c r="AS694" s="107"/>
      <c r="AU694" s="107"/>
      <c r="AW694" s="107"/>
      <c r="AY694" s="107"/>
      <c r="BB694" s="108"/>
      <c r="BD694" s="107"/>
      <c r="BF694" s="107"/>
    </row>
    <row r="695" spans="41:58" x14ac:dyDescent="0.3">
      <c r="AO695" s="108"/>
      <c r="AQ695" s="107"/>
      <c r="AS695" s="107"/>
      <c r="AU695" s="107"/>
      <c r="AW695" s="107"/>
      <c r="AY695" s="107"/>
      <c r="BB695" s="108"/>
      <c r="BD695" s="107"/>
      <c r="BF695" s="107"/>
    </row>
    <row r="696" spans="41:58" x14ac:dyDescent="0.3">
      <c r="AO696" s="108"/>
      <c r="AQ696" s="107"/>
      <c r="AS696" s="107"/>
      <c r="AU696" s="107"/>
      <c r="AW696" s="107"/>
      <c r="AY696" s="107"/>
      <c r="BB696" s="108"/>
      <c r="BD696" s="107"/>
      <c r="BF696" s="107"/>
    </row>
    <row r="697" spans="41:58" x14ac:dyDescent="0.3">
      <c r="AO697" s="108"/>
      <c r="AQ697" s="107"/>
      <c r="AS697" s="107"/>
      <c r="AU697" s="107"/>
      <c r="AW697" s="107"/>
      <c r="AY697" s="107"/>
      <c r="BB697" s="108"/>
      <c r="BD697" s="107"/>
      <c r="BF697" s="107"/>
    </row>
    <row r="698" spans="41:58" x14ac:dyDescent="0.3">
      <c r="AO698" s="108"/>
      <c r="AQ698" s="107"/>
      <c r="AS698" s="107"/>
      <c r="AU698" s="107"/>
      <c r="AW698" s="107"/>
      <c r="AY698" s="107"/>
      <c r="BB698" s="108"/>
      <c r="BD698" s="107"/>
      <c r="BF698" s="107"/>
    </row>
    <row r="699" spans="41:58" x14ac:dyDescent="0.3">
      <c r="AO699" s="108"/>
      <c r="AQ699" s="107"/>
      <c r="AS699" s="107"/>
      <c r="AU699" s="107"/>
      <c r="AW699" s="107"/>
      <c r="AY699" s="107"/>
      <c r="BB699" s="108"/>
      <c r="BD699" s="107"/>
      <c r="BF699" s="107"/>
    </row>
    <row r="700" spans="41:58" x14ac:dyDescent="0.3">
      <c r="AO700" s="108"/>
      <c r="AQ700" s="107"/>
      <c r="AS700" s="107"/>
      <c r="AU700" s="107"/>
      <c r="AW700" s="107"/>
      <c r="AY700" s="107"/>
      <c r="BB700" s="108"/>
      <c r="BD700" s="107"/>
      <c r="BF700" s="107"/>
    </row>
    <row r="701" spans="41:58" x14ac:dyDescent="0.3">
      <c r="AO701" s="108"/>
      <c r="AQ701" s="107"/>
      <c r="AS701" s="107"/>
      <c r="AU701" s="107"/>
      <c r="AW701" s="107"/>
      <c r="AY701" s="107"/>
      <c r="BB701" s="108"/>
      <c r="BD701" s="107"/>
      <c r="BF701" s="107"/>
    </row>
    <row r="702" spans="41:58" x14ac:dyDescent="0.3">
      <c r="AO702" s="108"/>
      <c r="AQ702" s="107"/>
      <c r="AS702" s="107"/>
      <c r="AU702" s="107"/>
      <c r="AW702" s="107"/>
      <c r="AY702" s="107"/>
      <c r="BB702" s="108"/>
      <c r="BD702" s="107"/>
      <c r="BF702" s="107"/>
    </row>
    <row r="703" spans="41:58" x14ac:dyDescent="0.3">
      <c r="AO703" s="108"/>
      <c r="AQ703" s="107"/>
      <c r="AS703" s="107"/>
      <c r="AU703" s="107"/>
      <c r="AW703" s="107"/>
      <c r="AY703" s="107"/>
      <c r="BB703" s="108"/>
      <c r="BD703" s="107"/>
      <c r="BF703" s="107"/>
    </row>
    <row r="704" spans="41:58" x14ac:dyDescent="0.3">
      <c r="AO704" s="108"/>
      <c r="AQ704" s="107"/>
      <c r="AS704" s="107"/>
      <c r="AU704" s="107"/>
      <c r="AW704" s="107"/>
      <c r="AY704" s="107"/>
      <c r="BB704" s="108"/>
      <c r="BD704" s="107"/>
      <c r="BF704" s="107"/>
    </row>
    <row r="705" spans="41:58" x14ac:dyDescent="0.3">
      <c r="AO705" s="108"/>
      <c r="AQ705" s="107"/>
      <c r="AS705" s="107"/>
      <c r="AU705" s="107"/>
      <c r="AW705" s="107"/>
      <c r="AY705" s="107"/>
      <c r="BB705" s="108"/>
      <c r="BD705" s="107"/>
      <c r="BF705" s="107"/>
    </row>
    <row r="706" spans="41:58" x14ac:dyDescent="0.3">
      <c r="AO706" s="108"/>
      <c r="AQ706" s="107"/>
      <c r="AS706" s="107"/>
      <c r="AU706" s="107"/>
      <c r="AW706" s="107"/>
      <c r="AY706" s="107"/>
      <c r="BB706" s="108"/>
      <c r="BD706" s="107"/>
      <c r="BF706" s="107"/>
    </row>
    <row r="707" spans="41:58" x14ac:dyDescent="0.3">
      <c r="AO707" s="108"/>
      <c r="AQ707" s="107"/>
      <c r="AS707" s="107"/>
      <c r="AU707" s="107"/>
      <c r="AW707" s="107"/>
      <c r="AY707" s="107"/>
      <c r="BB707" s="108"/>
      <c r="BD707" s="107"/>
      <c r="BF707" s="107"/>
    </row>
    <row r="708" spans="41:58" x14ac:dyDescent="0.3">
      <c r="AO708" s="108"/>
      <c r="AQ708" s="107"/>
      <c r="AS708" s="107"/>
      <c r="AU708" s="107"/>
      <c r="AW708" s="107"/>
      <c r="AY708" s="107"/>
      <c r="BB708" s="108"/>
      <c r="BD708" s="107"/>
      <c r="BF708" s="107"/>
    </row>
    <row r="709" spans="41:58" x14ac:dyDescent="0.3">
      <c r="AO709" s="108"/>
      <c r="AQ709" s="107"/>
      <c r="AS709" s="107"/>
      <c r="AU709" s="107"/>
      <c r="AW709" s="107"/>
      <c r="AY709" s="107"/>
      <c r="BB709" s="108"/>
      <c r="BD709" s="107"/>
      <c r="BF709" s="107"/>
    </row>
    <row r="710" spans="41:58" x14ac:dyDescent="0.3">
      <c r="AO710" s="108"/>
      <c r="AQ710" s="107"/>
      <c r="AS710" s="107"/>
      <c r="AU710" s="107"/>
      <c r="AW710" s="107"/>
      <c r="AY710" s="107"/>
      <c r="BB710" s="108"/>
      <c r="BD710" s="107"/>
      <c r="BF710" s="107"/>
    </row>
    <row r="711" spans="41:58" x14ac:dyDescent="0.3">
      <c r="AO711" s="108"/>
      <c r="AQ711" s="107"/>
      <c r="AS711" s="107"/>
      <c r="AU711" s="107"/>
      <c r="AW711" s="107"/>
      <c r="AY711" s="107"/>
      <c r="BB711" s="108"/>
      <c r="BD711" s="107"/>
      <c r="BF711" s="107"/>
    </row>
    <row r="712" spans="41:58" x14ac:dyDescent="0.3">
      <c r="AO712" s="108"/>
      <c r="AQ712" s="107"/>
      <c r="AS712" s="107"/>
      <c r="AU712" s="107"/>
      <c r="AW712" s="107"/>
      <c r="AY712" s="107"/>
      <c r="BB712" s="108"/>
      <c r="BD712" s="107"/>
      <c r="BF712" s="107"/>
    </row>
    <row r="713" spans="41:58" x14ac:dyDescent="0.3">
      <c r="AO713" s="108"/>
      <c r="AQ713" s="107"/>
      <c r="AS713" s="107"/>
      <c r="AU713" s="107"/>
      <c r="AW713" s="107"/>
      <c r="AY713" s="107"/>
      <c r="BB713" s="108"/>
      <c r="BD713" s="107"/>
      <c r="BF713" s="107"/>
    </row>
    <row r="714" spans="41:58" x14ac:dyDescent="0.3">
      <c r="AO714" s="108"/>
      <c r="AQ714" s="107"/>
      <c r="AS714" s="107"/>
      <c r="AU714" s="107"/>
      <c r="AW714" s="107"/>
      <c r="AY714" s="107"/>
      <c r="BB714" s="108"/>
      <c r="BD714" s="107"/>
      <c r="BF714" s="107"/>
    </row>
    <row r="715" spans="41:58" x14ac:dyDescent="0.3">
      <c r="AO715" s="108"/>
      <c r="AQ715" s="107"/>
      <c r="AS715" s="107"/>
      <c r="AU715" s="107"/>
      <c r="AW715" s="107"/>
      <c r="AY715" s="107"/>
      <c r="BB715" s="108"/>
      <c r="BD715" s="107"/>
      <c r="BF715" s="107"/>
    </row>
    <row r="716" spans="41:58" x14ac:dyDescent="0.3">
      <c r="AO716" s="108"/>
      <c r="AQ716" s="107"/>
      <c r="AS716" s="107"/>
      <c r="AU716" s="107"/>
      <c r="AW716" s="107"/>
      <c r="AY716" s="107"/>
      <c r="BB716" s="108"/>
      <c r="BD716" s="107"/>
      <c r="BF716" s="107"/>
    </row>
    <row r="717" spans="41:58" x14ac:dyDescent="0.3">
      <c r="AO717" s="108"/>
      <c r="AQ717" s="107"/>
      <c r="AS717" s="107"/>
      <c r="AU717" s="107"/>
      <c r="AW717" s="107"/>
      <c r="AY717" s="107"/>
      <c r="BB717" s="108"/>
      <c r="BD717" s="107"/>
      <c r="BF717" s="107"/>
    </row>
    <row r="718" spans="41:58" x14ac:dyDescent="0.3">
      <c r="AO718" s="108"/>
      <c r="AQ718" s="107"/>
      <c r="AS718" s="107"/>
      <c r="AU718" s="107"/>
      <c r="AW718" s="107"/>
      <c r="AY718" s="107"/>
      <c r="BB718" s="108"/>
      <c r="BD718" s="107"/>
      <c r="BF718" s="107"/>
    </row>
    <row r="719" spans="41:58" x14ac:dyDescent="0.3">
      <c r="AO719" s="108"/>
      <c r="AQ719" s="107"/>
      <c r="AS719" s="107"/>
      <c r="AU719" s="107"/>
      <c r="AW719" s="107"/>
      <c r="AY719" s="107"/>
      <c r="BB719" s="108"/>
      <c r="BD719" s="107"/>
      <c r="BF719" s="107"/>
    </row>
    <row r="720" spans="41:58" x14ac:dyDescent="0.3">
      <c r="AO720" s="108"/>
      <c r="AQ720" s="107"/>
      <c r="AS720" s="107"/>
      <c r="AU720" s="107"/>
      <c r="AW720" s="107"/>
      <c r="AY720" s="107"/>
      <c r="BB720" s="108"/>
      <c r="BD720" s="107"/>
      <c r="BF720" s="107"/>
    </row>
    <row r="721" spans="41:58" x14ac:dyDescent="0.3">
      <c r="AO721" s="108"/>
      <c r="AQ721" s="107"/>
      <c r="AS721" s="107"/>
      <c r="AU721" s="107"/>
      <c r="AW721" s="107"/>
      <c r="AY721" s="107"/>
      <c r="BB721" s="108"/>
      <c r="BD721" s="107"/>
      <c r="BF721" s="107"/>
    </row>
    <row r="722" spans="41:58" x14ac:dyDescent="0.3">
      <c r="AO722" s="108"/>
      <c r="AQ722" s="107"/>
      <c r="AS722" s="107"/>
      <c r="AU722" s="107"/>
      <c r="AW722" s="107"/>
      <c r="AY722" s="107"/>
      <c r="BB722" s="108"/>
      <c r="BD722" s="107"/>
      <c r="BF722" s="107"/>
    </row>
    <row r="723" spans="41:58" x14ac:dyDescent="0.3">
      <c r="AO723" s="108"/>
      <c r="AQ723" s="107"/>
      <c r="AS723" s="107"/>
      <c r="AU723" s="107"/>
      <c r="AW723" s="107"/>
      <c r="AY723" s="107"/>
      <c r="BB723" s="108"/>
      <c r="BD723" s="107"/>
      <c r="BF723" s="107"/>
    </row>
    <row r="724" spans="41:58" x14ac:dyDescent="0.3">
      <c r="AO724" s="108"/>
      <c r="AQ724" s="107"/>
      <c r="AS724" s="107"/>
      <c r="AU724" s="107"/>
      <c r="AW724" s="107"/>
      <c r="AY724" s="107"/>
      <c r="BB724" s="108"/>
      <c r="BD724" s="107"/>
      <c r="BF724" s="107"/>
    </row>
    <row r="725" spans="41:58" x14ac:dyDescent="0.3">
      <c r="AO725" s="108"/>
      <c r="AQ725" s="107"/>
      <c r="AS725" s="107"/>
      <c r="AU725" s="107"/>
      <c r="AW725" s="107"/>
      <c r="AY725" s="107"/>
      <c r="BB725" s="108"/>
      <c r="BD725" s="107"/>
      <c r="BF725" s="107"/>
    </row>
    <row r="726" spans="41:58" x14ac:dyDescent="0.3">
      <c r="AO726" s="108"/>
      <c r="AQ726" s="107"/>
      <c r="AS726" s="107"/>
      <c r="AU726" s="107"/>
      <c r="AW726" s="107"/>
      <c r="AY726" s="107"/>
      <c r="BB726" s="108"/>
      <c r="BD726" s="107"/>
      <c r="BF726" s="107"/>
    </row>
    <row r="727" spans="41:58" x14ac:dyDescent="0.3">
      <c r="AO727" s="108"/>
      <c r="AQ727" s="107"/>
      <c r="AS727" s="107"/>
      <c r="AU727" s="107"/>
      <c r="AW727" s="107"/>
      <c r="AY727" s="107"/>
      <c r="BB727" s="108"/>
      <c r="BD727" s="107"/>
      <c r="BF727" s="107"/>
    </row>
    <row r="728" spans="41:58" x14ac:dyDescent="0.3">
      <c r="AO728" s="108"/>
      <c r="AQ728" s="107"/>
      <c r="AS728" s="107"/>
      <c r="AU728" s="107"/>
      <c r="AW728" s="107"/>
      <c r="AY728" s="107"/>
      <c r="BB728" s="108"/>
      <c r="BD728" s="107"/>
      <c r="BF728" s="107"/>
    </row>
    <row r="729" spans="41:58" x14ac:dyDescent="0.3">
      <c r="AO729" s="108"/>
      <c r="AQ729" s="107"/>
      <c r="AS729" s="107"/>
      <c r="AU729" s="107"/>
      <c r="AW729" s="107"/>
      <c r="AY729" s="107"/>
      <c r="BB729" s="108"/>
      <c r="BD729" s="107"/>
      <c r="BF729" s="107"/>
    </row>
    <row r="730" spans="41:58" x14ac:dyDescent="0.3">
      <c r="AO730" s="108"/>
      <c r="AQ730" s="107"/>
      <c r="AS730" s="107"/>
      <c r="AU730" s="107"/>
      <c r="AW730" s="107"/>
      <c r="AY730" s="107"/>
      <c r="BB730" s="108"/>
      <c r="BD730" s="107"/>
      <c r="BF730" s="107"/>
    </row>
    <row r="731" spans="41:58" x14ac:dyDescent="0.3">
      <c r="AO731" s="108"/>
      <c r="AQ731" s="107"/>
      <c r="AS731" s="107"/>
      <c r="AU731" s="107"/>
      <c r="AW731" s="107"/>
      <c r="AY731" s="107"/>
      <c r="BB731" s="108"/>
      <c r="BD731" s="107"/>
      <c r="BF731" s="107"/>
    </row>
    <row r="732" spans="41:58" x14ac:dyDescent="0.3">
      <c r="AO732" s="108"/>
      <c r="AQ732" s="107"/>
      <c r="AS732" s="107"/>
      <c r="AU732" s="107"/>
      <c r="AW732" s="107"/>
      <c r="AY732" s="107"/>
      <c r="BB732" s="108"/>
      <c r="BD732" s="107"/>
      <c r="BF732" s="107"/>
    </row>
    <row r="733" spans="41:58" x14ac:dyDescent="0.3">
      <c r="AO733" s="108"/>
      <c r="AQ733" s="107"/>
      <c r="AS733" s="107"/>
      <c r="AU733" s="107"/>
      <c r="AW733" s="107"/>
      <c r="AY733" s="107"/>
      <c r="BB733" s="108"/>
      <c r="BD733" s="107"/>
      <c r="BF733" s="107"/>
    </row>
    <row r="734" spans="41:58" x14ac:dyDescent="0.3">
      <c r="AO734" s="108"/>
      <c r="AQ734" s="107"/>
      <c r="AS734" s="107"/>
      <c r="AU734" s="107"/>
      <c r="AW734" s="107"/>
      <c r="AY734" s="107"/>
      <c r="BB734" s="108"/>
      <c r="BD734" s="107"/>
      <c r="BF734" s="107"/>
    </row>
    <row r="735" spans="41:58" x14ac:dyDescent="0.3">
      <c r="AO735" s="108"/>
      <c r="AQ735" s="107"/>
      <c r="AS735" s="107"/>
      <c r="AU735" s="107"/>
      <c r="AW735" s="107"/>
      <c r="AY735" s="107"/>
      <c r="BB735" s="108"/>
      <c r="BD735" s="107"/>
      <c r="BF735" s="107"/>
    </row>
    <row r="736" spans="41:58" x14ac:dyDescent="0.3">
      <c r="AO736" s="108"/>
      <c r="AQ736" s="107"/>
      <c r="AS736" s="107"/>
      <c r="AU736" s="107"/>
      <c r="AW736" s="107"/>
      <c r="AY736" s="107"/>
      <c r="BB736" s="108"/>
      <c r="BD736" s="107"/>
      <c r="BF736" s="107"/>
    </row>
    <row r="737" spans="41:58" x14ac:dyDescent="0.3">
      <c r="AO737" s="108"/>
      <c r="AQ737" s="107"/>
      <c r="AS737" s="107"/>
      <c r="AU737" s="107"/>
      <c r="AW737" s="107"/>
      <c r="AY737" s="107"/>
      <c r="BB737" s="108"/>
      <c r="BD737" s="107"/>
      <c r="BF737" s="107"/>
    </row>
    <row r="738" spans="41:58" x14ac:dyDescent="0.3">
      <c r="AO738" s="108"/>
      <c r="AQ738" s="107"/>
      <c r="AS738" s="107"/>
      <c r="AU738" s="107"/>
      <c r="AW738" s="107"/>
      <c r="AY738" s="107"/>
      <c r="BB738" s="108"/>
      <c r="BD738" s="107"/>
      <c r="BF738" s="107"/>
    </row>
    <row r="739" spans="41:58" x14ac:dyDescent="0.3">
      <c r="AO739" s="108"/>
      <c r="AQ739" s="107"/>
      <c r="AS739" s="107"/>
      <c r="AU739" s="107"/>
      <c r="AW739" s="107"/>
      <c r="AY739" s="107"/>
      <c r="BB739" s="108"/>
      <c r="BD739" s="107"/>
      <c r="BF739" s="107"/>
    </row>
    <row r="740" spans="41:58" x14ac:dyDescent="0.3">
      <c r="AO740" s="108"/>
      <c r="AQ740" s="107"/>
      <c r="AS740" s="107"/>
      <c r="AU740" s="107"/>
      <c r="AW740" s="107"/>
      <c r="AY740" s="107"/>
      <c r="BB740" s="108"/>
      <c r="BD740" s="107"/>
      <c r="BF740" s="107"/>
    </row>
    <row r="741" spans="41:58" x14ac:dyDescent="0.3">
      <c r="AO741" s="108"/>
      <c r="AQ741" s="107"/>
      <c r="AS741" s="107"/>
      <c r="AU741" s="107"/>
      <c r="AW741" s="107"/>
      <c r="AY741" s="107"/>
      <c r="BB741" s="108"/>
      <c r="BD741" s="107"/>
      <c r="BF741" s="107"/>
    </row>
    <row r="742" spans="41:58" x14ac:dyDescent="0.3">
      <c r="AO742" s="108"/>
      <c r="AQ742" s="107"/>
      <c r="AS742" s="107"/>
      <c r="AU742" s="107"/>
      <c r="AW742" s="107"/>
      <c r="AY742" s="107"/>
      <c r="BB742" s="108"/>
      <c r="BD742" s="107"/>
      <c r="BF742" s="107"/>
    </row>
    <row r="743" spans="41:58" x14ac:dyDescent="0.3">
      <c r="AO743" s="108"/>
      <c r="AQ743" s="107"/>
      <c r="AS743" s="107"/>
      <c r="AU743" s="107"/>
      <c r="AW743" s="107"/>
      <c r="AY743" s="107"/>
      <c r="BB743" s="108"/>
      <c r="BD743" s="107"/>
      <c r="BF743" s="107"/>
    </row>
    <row r="744" spans="41:58" x14ac:dyDescent="0.3">
      <c r="AO744" s="108"/>
      <c r="AQ744" s="107"/>
      <c r="AS744" s="107"/>
      <c r="AU744" s="107"/>
      <c r="AW744" s="107"/>
      <c r="AY744" s="107"/>
      <c r="BB744" s="108"/>
      <c r="BD744" s="107"/>
      <c r="BF744" s="107"/>
    </row>
    <row r="745" spans="41:58" x14ac:dyDescent="0.3">
      <c r="AO745" s="108"/>
      <c r="AQ745" s="107"/>
      <c r="AS745" s="107"/>
      <c r="AU745" s="107"/>
      <c r="AW745" s="107"/>
      <c r="AY745" s="107"/>
      <c r="BB745" s="108"/>
      <c r="BD745" s="107"/>
      <c r="BF745" s="107"/>
    </row>
    <row r="746" spans="41:58" x14ac:dyDescent="0.3">
      <c r="AO746" s="108"/>
      <c r="AQ746" s="107"/>
      <c r="AS746" s="107"/>
      <c r="AU746" s="107"/>
      <c r="AW746" s="107"/>
      <c r="AY746" s="107"/>
      <c r="BB746" s="108"/>
      <c r="BD746" s="107"/>
      <c r="BF746" s="107"/>
    </row>
    <row r="747" spans="41:58" x14ac:dyDescent="0.3">
      <c r="AO747" s="108"/>
      <c r="AQ747" s="107"/>
      <c r="AS747" s="107"/>
      <c r="AU747" s="107"/>
      <c r="AW747" s="107"/>
      <c r="AY747" s="107"/>
      <c r="BB747" s="108"/>
      <c r="BD747" s="107"/>
      <c r="BF747" s="107"/>
    </row>
    <row r="748" spans="41:58" x14ac:dyDescent="0.3">
      <c r="AO748" s="108"/>
      <c r="AQ748" s="107"/>
      <c r="AS748" s="107"/>
      <c r="AU748" s="107"/>
      <c r="AW748" s="107"/>
      <c r="AY748" s="107"/>
      <c r="BB748" s="108"/>
      <c r="BD748" s="107"/>
      <c r="BF748" s="107"/>
    </row>
    <row r="749" spans="41:58" x14ac:dyDescent="0.3">
      <c r="AO749" s="108"/>
      <c r="AQ749" s="107"/>
      <c r="AS749" s="107"/>
      <c r="AU749" s="107"/>
      <c r="AW749" s="107"/>
      <c r="AY749" s="107"/>
      <c r="BB749" s="108"/>
      <c r="BD749" s="107"/>
      <c r="BF749" s="107"/>
    </row>
    <row r="750" spans="41:58" x14ac:dyDescent="0.3">
      <c r="AO750" s="108"/>
      <c r="AQ750" s="107"/>
      <c r="AS750" s="107"/>
      <c r="AU750" s="107"/>
      <c r="AW750" s="107"/>
      <c r="AY750" s="107"/>
      <c r="BB750" s="108"/>
      <c r="BD750" s="107"/>
      <c r="BF750" s="107"/>
    </row>
    <row r="751" spans="41:58" x14ac:dyDescent="0.3">
      <c r="AO751" s="108"/>
      <c r="AQ751" s="107"/>
      <c r="AS751" s="107"/>
      <c r="AU751" s="107"/>
      <c r="AW751" s="107"/>
      <c r="AY751" s="107"/>
      <c r="BB751" s="108"/>
      <c r="BD751" s="107"/>
      <c r="BF751" s="107"/>
    </row>
    <row r="752" spans="41:58" x14ac:dyDescent="0.3">
      <c r="AO752" s="108"/>
      <c r="AQ752" s="107"/>
      <c r="AS752" s="107"/>
      <c r="AU752" s="107"/>
      <c r="AW752" s="107"/>
      <c r="AY752" s="107"/>
      <c r="BB752" s="108"/>
      <c r="BD752" s="107"/>
      <c r="BF752" s="107"/>
    </row>
    <row r="753" spans="41:58" x14ac:dyDescent="0.3">
      <c r="AO753" s="108"/>
      <c r="AQ753" s="107"/>
      <c r="AS753" s="107"/>
      <c r="AU753" s="107"/>
      <c r="AW753" s="107"/>
      <c r="AY753" s="107"/>
      <c r="BB753" s="108"/>
      <c r="BD753" s="107"/>
      <c r="BF753" s="107"/>
    </row>
    <row r="754" spans="41:58" x14ac:dyDescent="0.3">
      <c r="AO754" s="108"/>
      <c r="AQ754" s="107"/>
      <c r="AS754" s="107"/>
      <c r="AU754" s="107"/>
      <c r="AW754" s="107"/>
      <c r="AY754" s="107"/>
      <c r="BB754" s="108"/>
      <c r="BD754" s="107"/>
      <c r="BF754" s="107"/>
    </row>
    <row r="755" spans="41:58" x14ac:dyDescent="0.3">
      <c r="AO755" s="108"/>
      <c r="AQ755" s="107"/>
      <c r="AS755" s="107"/>
      <c r="AU755" s="107"/>
      <c r="AW755" s="107"/>
      <c r="AY755" s="107"/>
      <c r="BB755" s="108"/>
      <c r="BD755" s="107"/>
      <c r="BF755" s="107"/>
    </row>
    <row r="756" spans="41:58" x14ac:dyDescent="0.3">
      <c r="AO756" s="108"/>
      <c r="AQ756" s="107"/>
      <c r="AS756" s="107"/>
      <c r="AU756" s="107"/>
      <c r="AW756" s="107"/>
      <c r="AY756" s="107"/>
      <c r="BB756" s="108"/>
      <c r="BD756" s="107"/>
      <c r="BF756" s="107"/>
    </row>
    <row r="757" spans="41:58" x14ac:dyDescent="0.3">
      <c r="AO757" s="108"/>
      <c r="AQ757" s="107"/>
      <c r="AS757" s="107"/>
      <c r="AU757" s="107"/>
      <c r="AW757" s="107"/>
      <c r="AY757" s="107"/>
      <c r="BB757" s="108"/>
      <c r="BD757" s="107"/>
      <c r="BF757" s="107"/>
    </row>
    <row r="758" spans="41:58" x14ac:dyDescent="0.3">
      <c r="AO758" s="108"/>
      <c r="AQ758" s="107"/>
      <c r="AS758" s="107"/>
      <c r="AU758" s="107"/>
      <c r="AW758" s="107"/>
      <c r="AY758" s="107"/>
      <c r="BB758" s="108"/>
      <c r="BD758" s="107"/>
      <c r="BF758" s="107"/>
    </row>
    <row r="759" spans="41:58" x14ac:dyDescent="0.3">
      <c r="AO759" s="108"/>
      <c r="AQ759" s="107"/>
      <c r="AS759" s="107"/>
      <c r="AU759" s="107"/>
      <c r="AW759" s="107"/>
      <c r="AY759" s="107"/>
      <c r="BB759" s="108"/>
      <c r="BD759" s="107"/>
      <c r="BF759" s="107"/>
    </row>
    <row r="760" spans="41:58" x14ac:dyDescent="0.3">
      <c r="AO760" s="108"/>
      <c r="AQ760" s="107"/>
      <c r="AS760" s="107"/>
      <c r="AU760" s="107"/>
      <c r="AW760" s="107"/>
      <c r="AY760" s="107"/>
      <c r="BB760" s="108"/>
      <c r="BD760" s="107"/>
      <c r="BF760" s="107"/>
    </row>
    <row r="761" spans="41:58" x14ac:dyDescent="0.3">
      <c r="AO761" s="108"/>
      <c r="AQ761" s="107"/>
      <c r="AS761" s="107"/>
      <c r="AU761" s="107"/>
      <c r="AW761" s="107"/>
      <c r="AY761" s="107"/>
      <c r="BB761" s="108"/>
      <c r="BD761" s="107"/>
      <c r="BF761" s="107"/>
    </row>
    <row r="762" spans="41:58" x14ac:dyDescent="0.3">
      <c r="AO762" s="108"/>
      <c r="AQ762" s="107"/>
      <c r="AS762" s="107"/>
      <c r="AU762" s="107"/>
      <c r="AW762" s="107"/>
      <c r="AY762" s="107"/>
      <c r="BB762" s="108"/>
      <c r="BD762" s="107"/>
      <c r="BF762" s="107"/>
    </row>
    <row r="763" spans="41:58" x14ac:dyDescent="0.3">
      <c r="AO763" s="108"/>
      <c r="AQ763" s="107"/>
      <c r="AS763" s="107"/>
      <c r="AU763" s="107"/>
      <c r="AW763" s="107"/>
      <c r="AY763" s="107"/>
      <c r="BB763" s="108"/>
      <c r="BD763" s="107"/>
      <c r="BF763" s="107"/>
    </row>
    <row r="764" spans="41:58" x14ac:dyDescent="0.3">
      <c r="AO764" s="108"/>
      <c r="AQ764" s="107"/>
      <c r="AS764" s="107"/>
      <c r="AU764" s="107"/>
      <c r="AW764" s="107"/>
      <c r="AY764" s="107"/>
      <c r="BB764" s="108"/>
      <c r="BD764" s="107"/>
      <c r="BF764" s="107"/>
    </row>
    <row r="765" spans="41:58" x14ac:dyDescent="0.3">
      <c r="AO765" s="108"/>
      <c r="AQ765" s="107"/>
      <c r="AS765" s="107"/>
      <c r="AU765" s="107"/>
      <c r="AW765" s="107"/>
      <c r="AY765" s="107"/>
      <c r="BB765" s="108"/>
      <c r="BD765" s="107"/>
      <c r="BF765" s="107"/>
    </row>
    <row r="766" spans="41:58" x14ac:dyDescent="0.3">
      <c r="AO766" s="108"/>
      <c r="AQ766" s="107"/>
      <c r="AS766" s="107"/>
      <c r="AU766" s="107"/>
      <c r="AW766" s="107"/>
      <c r="AY766" s="107"/>
      <c r="BB766" s="108"/>
      <c r="BD766" s="107"/>
      <c r="BF766" s="107"/>
    </row>
    <row r="767" spans="41:58" x14ac:dyDescent="0.3">
      <c r="AO767" s="108"/>
      <c r="AQ767" s="107"/>
      <c r="AS767" s="107"/>
      <c r="AU767" s="107"/>
      <c r="AW767" s="107"/>
      <c r="AY767" s="107"/>
      <c r="BB767" s="108"/>
      <c r="BD767" s="107"/>
      <c r="BF767" s="107"/>
    </row>
    <row r="768" spans="41:58" x14ac:dyDescent="0.3">
      <c r="AO768" s="108"/>
      <c r="AQ768" s="107"/>
      <c r="AS768" s="107"/>
      <c r="AU768" s="107"/>
      <c r="AW768" s="107"/>
      <c r="AY768" s="107"/>
      <c r="BB768" s="108"/>
      <c r="BD768" s="107"/>
      <c r="BF768" s="107"/>
    </row>
    <row r="769" spans="41:58" x14ac:dyDescent="0.3">
      <c r="AO769" s="108"/>
      <c r="AQ769" s="107"/>
      <c r="AS769" s="107"/>
      <c r="AU769" s="107"/>
      <c r="AW769" s="107"/>
      <c r="AY769" s="107"/>
      <c r="BB769" s="108"/>
      <c r="BD769" s="107"/>
      <c r="BF769" s="107"/>
    </row>
    <row r="770" spans="41:58" x14ac:dyDescent="0.3">
      <c r="AO770" s="108"/>
      <c r="AQ770" s="107"/>
      <c r="AS770" s="107"/>
      <c r="AU770" s="107"/>
      <c r="AW770" s="107"/>
      <c r="AY770" s="107"/>
      <c r="BB770" s="108"/>
      <c r="BD770" s="107"/>
      <c r="BF770" s="107"/>
    </row>
    <row r="771" spans="41:58" x14ac:dyDescent="0.3">
      <c r="AO771" s="108"/>
      <c r="AQ771" s="107"/>
      <c r="AS771" s="107"/>
      <c r="AU771" s="107"/>
      <c r="AW771" s="107"/>
      <c r="AY771" s="107"/>
      <c r="BB771" s="108"/>
      <c r="BD771" s="107"/>
      <c r="BF771" s="107"/>
    </row>
    <row r="772" spans="41:58" x14ac:dyDescent="0.3">
      <c r="AO772" s="108"/>
      <c r="AQ772" s="107"/>
      <c r="AS772" s="107"/>
      <c r="AU772" s="107"/>
      <c r="AW772" s="107"/>
      <c r="AY772" s="107"/>
      <c r="BB772" s="108"/>
      <c r="BD772" s="107"/>
      <c r="BF772" s="107"/>
    </row>
    <row r="773" spans="41:58" x14ac:dyDescent="0.3">
      <c r="AO773" s="108"/>
      <c r="AQ773" s="107"/>
      <c r="AS773" s="107"/>
      <c r="AU773" s="107"/>
      <c r="AW773" s="107"/>
      <c r="AY773" s="107"/>
      <c r="BB773" s="108"/>
      <c r="BD773" s="107"/>
      <c r="BF773" s="107"/>
    </row>
    <row r="774" spans="41:58" x14ac:dyDescent="0.3">
      <c r="AO774" s="108"/>
      <c r="AQ774" s="107"/>
      <c r="AS774" s="107"/>
      <c r="AU774" s="107"/>
      <c r="AW774" s="107"/>
      <c r="AY774" s="107"/>
      <c r="BB774" s="108"/>
      <c r="BD774" s="107"/>
      <c r="BF774" s="107"/>
    </row>
    <row r="775" spans="41:58" x14ac:dyDescent="0.3">
      <c r="AO775" s="108"/>
      <c r="AQ775" s="107"/>
      <c r="AS775" s="107"/>
      <c r="AU775" s="107"/>
      <c r="AW775" s="107"/>
      <c r="AY775" s="107"/>
      <c r="BB775" s="108"/>
      <c r="BD775" s="107"/>
      <c r="BF775" s="107"/>
    </row>
    <row r="776" spans="41:58" x14ac:dyDescent="0.3">
      <c r="AO776" s="108"/>
      <c r="AQ776" s="107"/>
      <c r="AS776" s="107"/>
      <c r="AU776" s="107"/>
      <c r="AW776" s="107"/>
      <c r="AY776" s="107"/>
      <c r="BB776" s="108"/>
      <c r="BD776" s="107"/>
      <c r="BF776" s="107"/>
    </row>
    <row r="777" spans="41:58" x14ac:dyDescent="0.3">
      <c r="AO777" s="108"/>
      <c r="AQ777" s="107"/>
      <c r="AS777" s="107"/>
      <c r="AU777" s="107"/>
      <c r="AW777" s="107"/>
      <c r="AY777" s="107"/>
      <c r="BB777" s="108"/>
      <c r="BD777" s="107"/>
      <c r="BF777" s="107"/>
    </row>
    <row r="778" spans="41:58" x14ac:dyDescent="0.3">
      <c r="AO778" s="108"/>
      <c r="AQ778" s="107"/>
      <c r="AS778" s="107"/>
      <c r="AU778" s="107"/>
      <c r="AW778" s="107"/>
      <c r="AY778" s="107"/>
      <c r="BB778" s="108"/>
      <c r="BD778" s="107"/>
      <c r="BF778" s="107"/>
    </row>
    <row r="779" spans="41:58" x14ac:dyDescent="0.3">
      <c r="AO779" s="108"/>
      <c r="AQ779" s="107"/>
      <c r="AS779" s="107"/>
      <c r="AU779" s="107"/>
      <c r="AW779" s="107"/>
      <c r="AY779" s="107"/>
      <c r="BB779" s="108"/>
      <c r="BD779" s="107"/>
      <c r="BF779" s="107"/>
    </row>
    <row r="780" spans="41:58" x14ac:dyDescent="0.3">
      <c r="AO780" s="108"/>
      <c r="AQ780" s="107"/>
      <c r="AS780" s="107"/>
      <c r="AU780" s="107"/>
      <c r="AW780" s="107"/>
      <c r="AY780" s="107"/>
      <c r="BB780" s="108"/>
      <c r="BD780" s="107"/>
      <c r="BF780" s="107"/>
    </row>
    <row r="781" spans="41:58" x14ac:dyDescent="0.3">
      <c r="AO781" s="108"/>
      <c r="AQ781" s="107"/>
      <c r="AS781" s="107"/>
      <c r="AU781" s="107"/>
      <c r="AW781" s="107"/>
      <c r="AY781" s="107"/>
      <c r="BB781" s="108"/>
      <c r="BD781" s="107"/>
      <c r="BF781" s="107"/>
    </row>
    <row r="782" spans="41:58" x14ac:dyDescent="0.3">
      <c r="AO782" s="108"/>
      <c r="AQ782" s="107"/>
      <c r="AS782" s="107"/>
      <c r="AU782" s="107"/>
      <c r="AW782" s="107"/>
      <c r="AY782" s="107"/>
      <c r="BB782" s="108"/>
      <c r="BD782" s="107"/>
      <c r="BF782" s="107"/>
    </row>
    <row r="783" spans="41:58" x14ac:dyDescent="0.3">
      <c r="AO783" s="108"/>
      <c r="AQ783" s="107"/>
      <c r="AS783" s="107"/>
      <c r="AU783" s="107"/>
      <c r="AW783" s="107"/>
      <c r="AY783" s="107"/>
      <c r="BB783" s="108"/>
      <c r="BD783" s="107"/>
      <c r="BF783" s="107"/>
    </row>
    <row r="784" spans="41:58" x14ac:dyDescent="0.3">
      <c r="AO784" s="108"/>
      <c r="AQ784" s="107"/>
      <c r="AS784" s="107"/>
      <c r="AU784" s="107"/>
      <c r="AW784" s="107"/>
      <c r="AY784" s="107"/>
      <c r="BB784" s="108"/>
      <c r="BD784" s="107"/>
      <c r="BF784" s="107"/>
    </row>
    <row r="785" spans="41:58" x14ac:dyDescent="0.3">
      <c r="AO785" s="108"/>
      <c r="AQ785" s="107"/>
      <c r="AS785" s="107"/>
      <c r="AU785" s="107"/>
      <c r="AW785" s="107"/>
      <c r="AY785" s="107"/>
      <c r="BB785" s="108"/>
      <c r="BD785" s="107"/>
      <c r="BF785" s="107"/>
    </row>
    <row r="786" spans="41:58" x14ac:dyDescent="0.3">
      <c r="AO786" s="108"/>
      <c r="AQ786" s="107"/>
      <c r="AS786" s="107"/>
      <c r="AU786" s="107"/>
      <c r="AW786" s="107"/>
      <c r="AY786" s="107"/>
      <c r="BB786" s="108"/>
      <c r="BD786" s="107"/>
      <c r="BF786" s="107"/>
    </row>
    <row r="787" spans="41:58" x14ac:dyDescent="0.3">
      <c r="AO787" s="108"/>
      <c r="AQ787" s="107"/>
      <c r="AS787" s="107"/>
      <c r="AU787" s="107"/>
      <c r="AW787" s="107"/>
      <c r="AY787" s="107"/>
      <c r="BB787" s="108"/>
      <c r="BD787" s="107"/>
      <c r="BF787" s="107"/>
    </row>
    <row r="788" spans="41:58" x14ac:dyDescent="0.3">
      <c r="AO788" s="108"/>
      <c r="AQ788" s="107"/>
      <c r="AS788" s="107"/>
      <c r="AU788" s="107"/>
      <c r="AW788" s="107"/>
      <c r="AY788" s="107"/>
      <c r="BB788" s="108"/>
      <c r="BD788" s="107"/>
      <c r="BF788" s="107"/>
    </row>
    <row r="789" spans="41:58" x14ac:dyDescent="0.3">
      <c r="AO789" s="108"/>
      <c r="AQ789" s="107"/>
      <c r="AS789" s="107"/>
      <c r="AU789" s="107"/>
      <c r="AW789" s="107"/>
      <c r="AY789" s="107"/>
      <c r="BB789" s="108"/>
      <c r="BD789" s="107"/>
      <c r="BF789" s="107"/>
    </row>
    <row r="790" spans="41:58" x14ac:dyDescent="0.3">
      <c r="AO790" s="108"/>
      <c r="AQ790" s="107"/>
      <c r="AS790" s="107"/>
      <c r="AU790" s="107"/>
      <c r="AW790" s="107"/>
      <c r="AY790" s="107"/>
      <c r="BB790" s="108"/>
      <c r="BD790" s="107"/>
      <c r="BF790" s="107"/>
    </row>
    <row r="791" spans="41:58" x14ac:dyDescent="0.3">
      <c r="AO791" s="108"/>
      <c r="AQ791" s="107"/>
      <c r="AS791" s="107"/>
      <c r="AU791" s="107"/>
      <c r="AW791" s="107"/>
      <c r="AY791" s="107"/>
      <c r="BB791" s="108"/>
      <c r="BD791" s="107"/>
      <c r="BF791" s="107"/>
    </row>
    <row r="792" spans="41:58" x14ac:dyDescent="0.3">
      <c r="AO792" s="108"/>
      <c r="AQ792" s="107"/>
      <c r="AS792" s="107"/>
      <c r="AU792" s="107"/>
      <c r="AW792" s="107"/>
      <c r="AY792" s="107"/>
      <c r="BB792" s="108"/>
      <c r="BD792" s="107"/>
      <c r="BF792" s="107"/>
    </row>
    <row r="793" spans="41:58" x14ac:dyDescent="0.3">
      <c r="AO793" s="108"/>
      <c r="AQ793" s="107"/>
      <c r="AS793" s="107"/>
      <c r="AU793" s="107"/>
      <c r="AW793" s="107"/>
      <c r="AY793" s="107"/>
      <c r="BB793" s="108"/>
      <c r="BD793" s="107"/>
      <c r="BF793" s="107"/>
    </row>
    <row r="794" spans="41:58" x14ac:dyDescent="0.3">
      <c r="AO794" s="108"/>
      <c r="AQ794" s="107"/>
      <c r="AS794" s="107"/>
      <c r="AU794" s="107"/>
      <c r="AW794" s="107"/>
      <c r="AY794" s="107"/>
      <c r="BB794" s="108"/>
      <c r="BD794" s="107"/>
      <c r="BF794" s="107"/>
    </row>
    <row r="795" spans="41:58" x14ac:dyDescent="0.3">
      <c r="AO795" s="108"/>
      <c r="AQ795" s="107"/>
      <c r="AS795" s="107"/>
      <c r="AU795" s="107"/>
      <c r="AW795" s="107"/>
      <c r="AY795" s="107"/>
      <c r="BB795" s="108"/>
      <c r="BD795" s="107"/>
      <c r="BF795" s="107"/>
    </row>
    <row r="796" spans="41:58" x14ac:dyDescent="0.3">
      <c r="AO796" s="108"/>
      <c r="AQ796" s="107"/>
      <c r="AS796" s="107"/>
      <c r="AU796" s="107"/>
      <c r="AW796" s="107"/>
      <c r="AY796" s="107"/>
      <c r="BB796" s="108"/>
      <c r="BD796" s="107"/>
      <c r="BF796" s="107"/>
    </row>
    <row r="797" spans="41:58" x14ac:dyDescent="0.3">
      <c r="AO797" s="108"/>
      <c r="AQ797" s="107"/>
      <c r="AS797" s="107"/>
      <c r="AU797" s="107"/>
      <c r="AW797" s="107"/>
      <c r="AY797" s="107"/>
      <c r="BB797" s="108"/>
      <c r="BD797" s="107"/>
      <c r="BF797" s="107"/>
    </row>
    <row r="798" spans="41:58" x14ac:dyDescent="0.3">
      <c r="AO798" s="108"/>
      <c r="AQ798" s="107"/>
      <c r="AS798" s="107"/>
      <c r="AU798" s="107"/>
      <c r="AW798" s="107"/>
      <c r="AY798" s="107"/>
      <c r="BB798" s="108"/>
      <c r="BD798" s="107"/>
      <c r="BF798" s="107"/>
    </row>
    <row r="799" spans="41:58" x14ac:dyDescent="0.3">
      <c r="AO799" s="108"/>
      <c r="AQ799" s="107"/>
      <c r="AS799" s="107"/>
      <c r="AU799" s="107"/>
      <c r="AW799" s="107"/>
      <c r="AY799" s="107"/>
      <c r="BB799" s="108"/>
      <c r="BD799" s="107"/>
      <c r="BF799" s="107"/>
    </row>
    <row r="800" spans="41:58" x14ac:dyDescent="0.3">
      <c r="AO800" s="108"/>
      <c r="AQ800" s="107"/>
      <c r="AS800" s="107"/>
      <c r="AU800" s="107"/>
      <c r="AW800" s="107"/>
      <c r="AY800" s="107"/>
      <c r="BB800" s="108"/>
      <c r="BD800" s="107"/>
      <c r="BF800" s="107"/>
    </row>
    <row r="801" spans="41:58" x14ac:dyDescent="0.3">
      <c r="AO801" s="108"/>
      <c r="AQ801" s="107"/>
      <c r="AS801" s="107"/>
      <c r="AU801" s="107"/>
      <c r="AW801" s="107"/>
      <c r="AY801" s="107"/>
      <c r="BB801" s="108"/>
      <c r="BD801" s="107"/>
      <c r="BF801" s="107"/>
    </row>
    <row r="802" spans="41:58" x14ac:dyDescent="0.3">
      <c r="AO802" s="108"/>
      <c r="AQ802" s="107"/>
      <c r="AS802" s="107"/>
      <c r="AU802" s="107"/>
      <c r="AW802" s="107"/>
      <c r="AY802" s="107"/>
      <c r="BB802" s="108"/>
      <c r="BD802" s="107"/>
      <c r="BF802" s="107"/>
    </row>
    <row r="803" spans="41:58" x14ac:dyDescent="0.3">
      <c r="AO803" s="108"/>
      <c r="AQ803" s="107"/>
      <c r="AS803" s="107"/>
      <c r="AU803" s="107"/>
      <c r="AW803" s="107"/>
      <c r="AY803" s="107"/>
      <c r="BB803" s="108"/>
      <c r="BD803" s="107"/>
      <c r="BF803" s="107"/>
    </row>
    <row r="804" spans="41:58" x14ac:dyDescent="0.3">
      <c r="AO804" s="108"/>
      <c r="AQ804" s="107"/>
      <c r="AS804" s="107"/>
      <c r="AU804" s="107"/>
      <c r="AW804" s="107"/>
      <c r="AY804" s="107"/>
      <c r="BB804" s="108"/>
      <c r="BD804" s="107"/>
      <c r="BF804" s="107"/>
    </row>
    <row r="805" spans="41:58" x14ac:dyDescent="0.3">
      <c r="AO805" s="108"/>
      <c r="AQ805" s="107"/>
      <c r="AS805" s="107"/>
      <c r="AU805" s="107"/>
      <c r="AW805" s="107"/>
      <c r="AY805" s="107"/>
      <c r="BB805" s="108"/>
      <c r="BD805" s="107"/>
      <c r="BF805" s="107"/>
    </row>
    <row r="806" spans="41:58" x14ac:dyDescent="0.3">
      <c r="AO806" s="108"/>
      <c r="AQ806" s="107"/>
      <c r="AS806" s="107"/>
      <c r="AU806" s="107"/>
      <c r="AW806" s="107"/>
      <c r="AY806" s="107"/>
      <c r="BB806" s="108"/>
      <c r="BD806" s="107"/>
      <c r="BF806" s="107"/>
    </row>
    <row r="807" spans="41:58" x14ac:dyDescent="0.3">
      <c r="AO807" s="108"/>
      <c r="AQ807" s="107"/>
      <c r="AS807" s="107"/>
      <c r="AU807" s="107"/>
      <c r="AW807" s="107"/>
      <c r="AY807" s="107"/>
      <c r="BB807" s="108"/>
      <c r="BD807" s="107"/>
      <c r="BF807" s="107"/>
    </row>
    <row r="808" spans="41:58" x14ac:dyDescent="0.3">
      <c r="AO808" s="108"/>
      <c r="AQ808" s="107"/>
      <c r="AS808" s="107"/>
      <c r="AU808" s="107"/>
      <c r="AW808" s="107"/>
      <c r="AY808" s="107"/>
      <c r="BB808" s="108"/>
      <c r="BD808" s="107"/>
      <c r="BF808" s="107"/>
    </row>
    <row r="809" spans="41:58" x14ac:dyDescent="0.3">
      <c r="AO809" s="108"/>
      <c r="AQ809" s="107"/>
      <c r="AS809" s="107"/>
      <c r="AU809" s="107"/>
      <c r="AW809" s="107"/>
      <c r="AY809" s="107"/>
      <c r="BB809" s="108"/>
      <c r="BD809" s="107"/>
      <c r="BF809" s="107"/>
    </row>
    <row r="810" spans="41:58" x14ac:dyDescent="0.3">
      <c r="AO810" s="108"/>
      <c r="AQ810" s="107"/>
      <c r="AS810" s="107"/>
      <c r="AU810" s="107"/>
      <c r="AW810" s="107"/>
      <c r="AY810" s="107"/>
      <c r="BB810" s="108"/>
      <c r="BD810" s="107"/>
      <c r="BF810" s="107"/>
    </row>
    <row r="811" spans="41:58" x14ac:dyDescent="0.3">
      <c r="AO811" s="108"/>
      <c r="AQ811" s="107"/>
      <c r="AS811" s="107"/>
      <c r="AU811" s="107"/>
      <c r="AW811" s="107"/>
      <c r="AY811" s="107"/>
      <c r="BB811" s="108"/>
      <c r="BD811" s="107"/>
      <c r="BF811" s="107"/>
    </row>
    <row r="812" spans="41:58" x14ac:dyDescent="0.3">
      <c r="AO812" s="108"/>
      <c r="AQ812" s="107"/>
      <c r="AS812" s="107"/>
      <c r="AU812" s="107"/>
      <c r="AW812" s="107"/>
      <c r="AY812" s="107"/>
      <c r="BB812" s="108"/>
      <c r="BD812" s="107"/>
      <c r="BF812" s="107"/>
    </row>
    <row r="813" spans="41:58" x14ac:dyDescent="0.3">
      <c r="AO813" s="108"/>
      <c r="AQ813" s="107"/>
      <c r="AS813" s="107"/>
      <c r="AU813" s="107"/>
      <c r="AW813" s="107"/>
      <c r="AY813" s="107"/>
      <c r="BB813" s="108"/>
      <c r="BD813" s="107"/>
      <c r="BF813" s="107"/>
    </row>
    <row r="814" spans="41:58" x14ac:dyDescent="0.3">
      <c r="AO814" s="108"/>
      <c r="AQ814" s="107"/>
      <c r="AS814" s="107"/>
      <c r="AU814" s="107"/>
      <c r="AW814" s="107"/>
      <c r="AY814" s="107"/>
      <c r="BB814" s="108"/>
      <c r="BD814" s="107"/>
      <c r="BF814" s="107"/>
    </row>
    <row r="815" spans="41:58" x14ac:dyDescent="0.3">
      <c r="AO815" s="108"/>
      <c r="AQ815" s="107"/>
      <c r="AS815" s="107"/>
      <c r="AU815" s="107"/>
      <c r="AW815" s="107"/>
      <c r="AY815" s="107"/>
      <c r="BB815" s="108"/>
      <c r="BD815" s="107"/>
      <c r="BF815" s="107"/>
    </row>
    <row r="816" spans="41:58" x14ac:dyDescent="0.3">
      <c r="AO816" s="108"/>
      <c r="AQ816" s="107"/>
      <c r="AS816" s="107"/>
      <c r="AU816" s="107"/>
      <c r="AW816" s="107"/>
      <c r="AY816" s="107"/>
      <c r="BB816" s="108"/>
      <c r="BD816" s="107"/>
      <c r="BF816" s="107"/>
    </row>
    <row r="817" spans="41:58" x14ac:dyDescent="0.3">
      <c r="AO817" s="108"/>
      <c r="AQ817" s="107"/>
      <c r="AS817" s="107"/>
      <c r="AU817" s="107"/>
      <c r="AW817" s="107"/>
      <c r="AY817" s="107"/>
      <c r="BB817" s="108"/>
      <c r="BD817" s="107"/>
      <c r="BF817" s="107"/>
    </row>
    <row r="818" spans="41:58" x14ac:dyDescent="0.3">
      <c r="AO818" s="108"/>
      <c r="AQ818" s="107"/>
      <c r="AS818" s="107"/>
      <c r="AU818" s="107"/>
      <c r="AW818" s="107"/>
      <c r="AY818" s="107"/>
      <c r="BB818" s="108"/>
      <c r="BD818" s="107"/>
      <c r="BF818" s="107"/>
    </row>
    <row r="819" spans="41:58" x14ac:dyDescent="0.3">
      <c r="AO819" s="108"/>
      <c r="AQ819" s="107"/>
      <c r="AS819" s="107"/>
      <c r="AU819" s="107"/>
      <c r="AW819" s="107"/>
      <c r="AY819" s="107"/>
      <c r="BB819" s="108"/>
      <c r="BD819" s="107"/>
      <c r="BF819" s="107"/>
    </row>
    <row r="820" spans="41:58" x14ac:dyDescent="0.3">
      <c r="AO820" s="108"/>
      <c r="AQ820" s="107"/>
      <c r="AS820" s="107"/>
      <c r="AU820" s="107"/>
      <c r="AW820" s="107"/>
      <c r="AY820" s="107"/>
      <c r="BB820" s="108"/>
      <c r="BD820" s="107"/>
      <c r="BF820" s="107"/>
    </row>
    <row r="821" spans="41:58" x14ac:dyDescent="0.3">
      <c r="AO821" s="108"/>
      <c r="AQ821" s="107"/>
      <c r="AS821" s="107"/>
      <c r="AU821" s="107"/>
      <c r="AW821" s="107"/>
      <c r="AY821" s="107"/>
      <c r="BB821" s="108"/>
      <c r="BD821" s="107"/>
      <c r="BF821" s="107"/>
    </row>
    <row r="822" spans="41:58" x14ac:dyDescent="0.3">
      <c r="AO822" s="108"/>
      <c r="AQ822" s="107"/>
      <c r="AS822" s="107"/>
      <c r="AU822" s="107"/>
      <c r="AW822" s="107"/>
      <c r="AY822" s="107"/>
      <c r="BB822" s="108"/>
      <c r="BD822" s="107"/>
      <c r="BF822" s="107"/>
    </row>
    <row r="823" spans="41:58" x14ac:dyDescent="0.3">
      <c r="AO823" s="108"/>
      <c r="AQ823" s="107"/>
      <c r="AS823" s="107"/>
      <c r="AU823" s="107"/>
      <c r="AW823" s="107"/>
      <c r="AY823" s="107"/>
      <c r="BB823" s="108"/>
      <c r="BD823" s="107"/>
      <c r="BF823" s="107"/>
    </row>
    <row r="824" spans="41:58" x14ac:dyDescent="0.3">
      <c r="AO824" s="108"/>
      <c r="AQ824" s="107"/>
      <c r="AS824" s="107"/>
      <c r="AU824" s="107"/>
      <c r="AW824" s="107"/>
      <c r="AY824" s="107"/>
      <c r="BB824" s="108"/>
      <c r="BD824" s="107"/>
      <c r="BF824" s="107"/>
    </row>
    <row r="825" spans="41:58" x14ac:dyDescent="0.3">
      <c r="AO825" s="108"/>
      <c r="AQ825" s="107"/>
      <c r="AS825" s="107"/>
      <c r="AU825" s="107"/>
      <c r="AW825" s="107"/>
      <c r="AY825" s="107"/>
      <c r="BB825" s="108"/>
      <c r="BD825" s="107"/>
      <c r="BF825" s="107"/>
    </row>
    <row r="826" spans="41:58" x14ac:dyDescent="0.3">
      <c r="AO826" s="108"/>
      <c r="AQ826" s="107"/>
      <c r="AS826" s="107"/>
      <c r="AU826" s="107"/>
      <c r="AW826" s="107"/>
      <c r="AY826" s="107"/>
      <c r="BB826" s="108"/>
      <c r="BD826" s="107"/>
      <c r="BF826" s="107"/>
    </row>
    <row r="827" spans="41:58" x14ac:dyDescent="0.3">
      <c r="AO827" s="108"/>
      <c r="AQ827" s="107"/>
      <c r="AS827" s="107"/>
      <c r="AU827" s="107"/>
      <c r="AW827" s="107"/>
      <c r="AY827" s="107"/>
      <c r="BB827" s="108"/>
      <c r="BD827" s="107"/>
      <c r="BF827" s="107"/>
    </row>
    <row r="828" spans="41:58" x14ac:dyDescent="0.3">
      <c r="AO828" s="108"/>
      <c r="AQ828" s="107"/>
      <c r="AS828" s="107"/>
      <c r="AU828" s="107"/>
      <c r="AW828" s="107"/>
      <c r="AY828" s="107"/>
      <c r="BB828" s="108"/>
      <c r="BD828" s="107"/>
      <c r="BF828" s="107"/>
    </row>
    <row r="829" spans="41:58" x14ac:dyDescent="0.3">
      <c r="AO829" s="108"/>
      <c r="AQ829" s="107"/>
      <c r="AS829" s="107"/>
      <c r="AU829" s="107"/>
      <c r="AW829" s="107"/>
      <c r="AY829" s="107"/>
      <c r="BB829" s="108"/>
      <c r="BD829" s="107"/>
      <c r="BF829" s="107"/>
    </row>
    <row r="830" spans="41:58" x14ac:dyDescent="0.3">
      <c r="AO830" s="108"/>
      <c r="AQ830" s="107"/>
      <c r="AS830" s="107"/>
      <c r="AU830" s="107"/>
      <c r="AW830" s="107"/>
      <c r="AY830" s="107"/>
      <c r="BB830" s="108"/>
      <c r="BD830" s="107"/>
      <c r="BF830" s="107"/>
    </row>
    <row r="831" spans="41:58" x14ac:dyDescent="0.3">
      <c r="AO831" s="108"/>
      <c r="AQ831" s="107"/>
      <c r="AS831" s="107"/>
      <c r="AU831" s="107"/>
      <c r="AW831" s="107"/>
      <c r="AY831" s="107"/>
      <c r="BB831" s="108"/>
      <c r="BD831" s="107"/>
      <c r="BF831" s="107"/>
    </row>
    <row r="832" spans="41:58" x14ac:dyDescent="0.3">
      <c r="AO832" s="108"/>
      <c r="AQ832" s="107"/>
      <c r="AS832" s="107"/>
      <c r="AU832" s="107"/>
      <c r="AW832" s="107"/>
      <c r="AY832" s="107"/>
      <c r="BB832" s="108"/>
      <c r="BD832" s="107"/>
      <c r="BF832" s="107"/>
    </row>
    <row r="833" spans="41:58" x14ac:dyDescent="0.3">
      <c r="AO833" s="108"/>
      <c r="AQ833" s="107"/>
      <c r="AS833" s="107"/>
      <c r="AU833" s="107"/>
      <c r="AW833" s="107"/>
      <c r="AY833" s="107"/>
      <c r="BB833" s="108"/>
      <c r="BD833" s="107"/>
      <c r="BF833" s="107"/>
    </row>
    <row r="834" spans="41:58" x14ac:dyDescent="0.3">
      <c r="AO834" s="108"/>
      <c r="AQ834" s="107"/>
      <c r="AS834" s="107"/>
      <c r="AU834" s="107"/>
      <c r="AW834" s="107"/>
      <c r="AY834" s="107"/>
      <c r="BB834" s="108"/>
      <c r="BD834" s="107"/>
      <c r="BF834" s="107"/>
    </row>
    <row r="835" spans="41:58" x14ac:dyDescent="0.3">
      <c r="AO835" s="108"/>
      <c r="AQ835" s="107"/>
      <c r="AS835" s="107"/>
      <c r="AU835" s="107"/>
      <c r="AW835" s="107"/>
      <c r="AY835" s="107"/>
      <c r="BB835" s="108"/>
      <c r="BD835" s="107"/>
      <c r="BF835" s="107"/>
    </row>
    <row r="836" spans="41:58" x14ac:dyDescent="0.3">
      <c r="AO836" s="108"/>
      <c r="AQ836" s="107"/>
      <c r="AS836" s="107"/>
      <c r="AU836" s="107"/>
      <c r="AW836" s="107"/>
      <c r="AY836" s="107"/>
      <c r="BB836" s="108"/>
      <c r="BD836" s="107"/>
      <c r="BF836" s="107"/>
    </row>
    <row r="837" spans="41:58" x14ac:dyDescent="0.3">
      <c r="AO837" s="108"/>
      <c r="AQ837" s="107"/>
      <c r="AS837" s="107"/>
      <c r="AU837" s="107"/>
      <c r="AW837" s="107"/>
      <c r="AY837" s="107"/>
      <c r="BB837" s="108"/>
      <c r="BD837" s="107"/>
      <c r="BF837" s="107"/>
    </row>
    <row r="838" spans="41:58" x14ac:dyDescent="0.3">
      <c r="AO838" s="108"/>
      <c r="AQ838" s="107"/>
      <c r="AS838" s="107"/>
      <c r="AU838" s="107"/>
      <c r="AW838" s="107"/>
      <c r="AY838" s="107"/>
      <c r="BB838" s="108"/>
      <c r="BD838" s="107"/>
      <c r="BF838" s="107"/>
    </row>
    <row r="839" spans="41:58" x14ac:dyDescent="0.3">
      <c r="AO839" s="108"/>
      <c r="AQ839" s="107"/>
      <c r="AS839" s="107"/>
      <c r="AU839" s="107"/>
      <c r="AW839" s="107"/>
      <c r="AY839" s="107"/>
      <c r="BB839" s="108"/>
      <c r="BD839" s="107"/>
      <c r="BF839" s="107"/>
    </row>
    <row r="840" spans="41:58" x14ac:dyDescent="0.3">
      <c r="AO840" s="108"/>
      <c r="AQ840" s="107"/>
      <c r="AS840" s="107"/>
      <c r="AU840" s="107"/>
      <c r="AW840" s="107"/>
      <c r="AY840" s="107"/>
      <c r="BB840" s="108"/>
      <c r="BD840" s="107"/>
      <c r="BF840" s="107"/>
    </row>
    <row r="841" spans="41:58" x14ac:dyDescent="0.3">
      <c r="AO841" s="108"/>
      <c r="AQ841" s="107"/>
      <c r="AS841" s="107"/>
      <c r="AU841" s="107"/>
      <c r="AW841" s="107"/>
      <c r="AY841" s="107"/>
      <c r="BB841" s="108"/>
      <c r="BD841" s="107"/>
      <c r="BF841" s="107"/>
    </row>
    <row r="842" spans="41:58" x14ac:dyDescent="0.3">
      <c r="AO842" s="108"/>
      <c r="AQ842" s="107"/>
      <c r="AS842" s="107"/>
      <c r="AU842" s="107"/>
      <c r="AW842" s="107"/>
      <c r="AY842" s="107"/>
      <c r="BB842" s="108"/>
      <c r="BD842" s="107"/>
      <c r="BF842" s="107"/>
    </row>
    <row r="843" spans="41:58" x14ac:dyDescent="0.3">
      <c r="AO843" s="108"/>
      <c r="AQ843" s="107"/>
      <c r="AS843" s="107"/>
      <c r="AU843" s="107"/>
      <c r="AW843" s="107"/>
      <c r="AY843" s="107"/>
      <c r="BB843" s="108"/>
      <c r="BD843" s="107"/>
      <c r="BF843" s="107"/>
    </row>
    <row r="844" spans="41:58" x14ac:dyDescent="0.3">
      <c r="AO844" s="108"/>
      <c r="AQ844" s="107"/>
      <c r="AS844" s="107"/>
      <c r="AU844" s="107"/>
      <c r="AW844" s="107"/>
      <c r="AY844" s="107"/>
      <c r="BB844" s="108"/>
      <c r="BD844" s="107"/>
      <c r="BF844" s="107"/>
    </row>
    <row r="845" spans="41:58" x14ac:dyDescent="0.3">
      <c r="AO845" s="108"/>
      <c r="AQ845" s="107"/>
      <c r="AS845" s="107"/>
      <c r="AU845" s="107"/>
      <c r="AW845" s="107"/>
      <c r="AY845" s="107"/>
      <c r="BB845" s="108"/>
      <c r="BD845" s="107"/>
      <c r="BF845" s="107"/>
    </row>
    <row r="846" spans="41:58" x14ac:dyDescent="0.3">
      <c r="AO846" s="108"/>
      <c r="AQ846" s="107"/>
      <c r="AS846" s="107"/>
      <c r="AU846" s="107"/>
      <c r="AW846" s="107"/>
      <c r="AY846" s="107"/>
      <c r="BB846" s="108"/>
      <c r="BD846" s="107"/>
      <c r="BF846" s="107"/>
    </row>
    <row r="847" spans="41:58" x14ac:dyDescent="0.3">
      <c r="AO847" s="108"/>
      <c r="AQ847" s="107"/>
      <c r="AS847" s="107"/>
      <c r="AU847" s="107"/>
      <c r="AW847" s="107"/>
      <c r="AY847" s="107"/>
      <c r="BB847" s="108"/>
      <c r="BD847" s="107"/>
      <c r="BF847" s="107"/>
    </row>
    <row r="848" spans="41:58" x14ac:dyDescent="0.3">
      <c r="AO848" s="108"/>
      <c r="AQ848" s="107"/>
      <c r="AS848" s="107"/>
      <c r="AU848" s="107"/>
      <c r="AW848" s="107"/>
      <c r="AY848" s="107"/>
      <c r="BB848" s="108"/>
      <c r="BD848" s="107"/>
      <c r="BF848" s="107"/>
    </row>
    <row r="849" spans="41:58" x14ac:dyDescent="0.3">
      <c r="AO849" s="108"/>
      <c r="AQ849" s="107"/>
      <c r="AS849" s="107"/>
      <c r="AU849" s="107"/>
      <c r="AW849" s="107"/>
      <c r="AY849" s="107"/>
      <c r="BB849" s="108"/>
      <c r="BD849" s="107"/>
      <c r="BF849" s="107"/>
    </row>
    <row r="850" spans="41:58" x14ac:dyDescent="0.3">
      <c r="AO850" s="108"/>
      <c r="AQ850" s="107"/>
      <c r="AS850" s="107"/>
      <c r="AU850" s="107"/>
      <c r="AW850" s="107"/>
      <c r="AY850" s="107"/>
      <c r="BB850" s="108"/>
      <c r="BD850" s="107"/>
      <c r="BF850" s="107"/>
    </row>
    <row r="851" spans="41:58" x14ac:dyDescent="0.3">
      <c r="AO851" s="108"/>
      <c r="AQ851" s="107"/>
      <c r="AS851" s="107"/>
      <c r="AU851" s="107"/>
      <c r="AW851" s="107"/>
      <c r="AY851" s="107"/>
      <c r="BB851" s="108"/>
      <c r="BD851" s="107"/>
      <c r="BF851" s="107"/>
    </row>
    <row r="852" spans="41:58" x14ac:dyDescent="0.3">
      <c r="AO852" s="108"/>
      <c r="AQ852" s="107"/>
      <c r="AS852" s="107"/>
      <c r="AU852" s="107"/>
      <c r="AW852" s="107"/>
      <c r="AY852" s="107"/>
      <c r="BB852" s="108"/>
      <c r="BD852" s="107"/>
      <c r="BF852" s="107"/>
    </row>
    <row r="853" spans="41:58" x14ac:dyDescent="0.3">
      <c r="AO853" s="108"/>
      <c r="AQ853" s="107"/>
      <c r="AS853" s="107"/>
      <c r="AU853" s="107"/>
      <c r="AW853" s="107"/>
      <c r="AY853" s="107"/>
      <c r="BB853" s="108"/>
      <c r="BD853" s="107"/>
      <c r="BF853" s="107"/>
    </row>
    <row r="854" spans="41:58" x14ac:dyDescent="0.3">
      <c r="AO854" s="108"/>
      <c r="AQ854" s="107"/>
      <c r="AS854" s="107"/>
      <c r="AU854" s="107"/>
      <c r="AW854" s="107"/>
      <c r="AY854" s="107"/>
      <c r="BB854" s="108"/>
      <c r="BD854" s="107"/>
      <c r="BF854" s="107"/>
    </row>
    <row r="855" spans="41:58" x14ac:dyDescent="0.3">
      <c r="AO855" s="108"/>
      <c r="AQ855" s="107"/>
      <c r="AS855" s="107"/>
      <c r="AU855" s="107"/>
      <c r="AW855" s="107"/>
      <c r="AY855" s="107"/>
      <c r="BB855" s="108"/>
      <c r="BD855" s="107"/>
      <c r="BF855" s="107"/>
    </row>
    <row r="856" spans="41:58" x14ac:dyDescent="0.3">
      <c r="AO856" s="108"/>
      <c r="AQ856" s="107"/>
      <c r="AS856" s="107"/>
      <c r="AU856" s="107"/>
      <c r="AW856" s="107"/>
      <c r="AY856" s="107"/>
      <c r="BB856" s="108"/>
      <c r="BD856" s="107"/>
      <c r="BF856" s="107"/>
    </row>
    <row r="857" spans="41:58" x14ac:dyDescent="0.3">
      <c r="AO857" s="108"/>
      <c r="AQ857" s="107"/>
      <c r="AS857" s="107"/>
      <c r="AU857" s="107"/>
      <c r="AW857" s="107"/>
      <c r="AY857" s="107"/>
      <c r="BB857" s="108"/>
      <c r="BD857" s="107"/>
      <c r="BF857" s="107"/>
    </row>
    <row r="858" spans="41:58" x14ac:dyDescent="0.3">
      <c r="AO858" s="108"/>
      <c r="AQ858" s="107"/>
      <c r="AS858" s="107"/>
      <c r="AU858" s="107"/>
      <c r="AW858" s="107"/>
      <c r="AY858" s="107"/>
      <c r="BB858" s="108"/>
      <c r="BD858" s="107"/>
      <c r="BF858" s="107"/>
    </row>
    <row r="859" spans="41:58" x14ac:dyDescent="0.3">
      <c r="AO859" s="108"/>
      <c r="AQ859" s="107"/>
      <c r="AS859" s="107"/>
      <c r="AU859" s="107"/>
      <c r="AW859" s="107"/>
      <c r="AY859" s="107"/>
      <c r="BB859" s="108"/>
      <c r="BD859" s="107"/>
      <c r="BF859" s="107"/>
    </row>
    <row r="860" spans="41:58" x14ac:dyDescent="0.3">
      <c r="AO860" s="108"/>
      <c r="AQ860" s="107"/>
      <c r="AS860" s="107"/>
      <c r="AU860" s="107"/>
      <c r="AW860" s="107"/>
      <c r="AY860" s="107"/>
      <c r="BB860" s="108"/>
      <c r="BD860" s="107"/>
      <c r="BF860" s="107"/>
    </row>
    <row r="861" spans="41:58" x14ac:dyDescent="0.3">
      <c r="AO861" s="108"/>
      <c r="AQ861" s="107"/>
      <c r="AS861" s="107"/>
      <c r="AU861" s="107"/>
      <c r="AW861" s="107"/>
      <c r="AY861" s="107"/>
      <c r="BB861" s="108"/>
      <c r="BD861" s="107"/>
      <c r="BF861" s="107"/>
    </row>
    <row r="862" spans="41:58" x14ac:dyDescent="0.3">
      <c r="AO862" s="108"/>
      <c r="AQ862" s="107"/>
      <c r="AS862" s="107"/>
      <c r="AU862" s="107"/>
      <c r="AW862" s="107"/>
      <c r="AY862" s="107"/>
      <c r="BB862" s="108"/>
      <c r="BD862" s="107"/>
      <c r="BF862" s="107"/>
    </row>
    <row r="863" spans="41:58" x14ac:dyDescent="0.3">
      <c r="AO863" s="108"/>
      <c r="AQ863" s="107"/>
      <c r="AS863" s="107"/>
      <c r="AU863" s="107"/>
      <c r="AW863" s="107"/>
      <c r="AY863" s="107"/>
      <c r="BB863" s="108"/>
      <c r="BD863" s="107"/>
      <c r="BF863" s="107"/>
    </row>
    <row r="864" spans="41:58" x14ac:dyDescent="0.3">
      <c r="AO864" s="108"/>
      <c r="AQ864" s="107"/>
      <c r="AS864" s="107"/>
      <c r="AU864" s="107"/>
      <c r="AW864" s="107"/>
      <c r="AY864" s="107"/>
      <c r="BB864" s="108"/>
      <c r="BD864" s="107"/>
      <c r="BF864" s="107"/>
    </row>
    <row r="865" spans="41:58" x14ac:dyDescent="0.3">
      <c r="AO865" s="108"/>
      <c r="AQ865" s="107"/>
      <c r="AS865" s="107"/>
      <c r="AU865" s="107"/>
      <c r="AW865" s="107"/>
      <c r="AY865" s="107"/>
      <c r="BB865" s="108"/>
      <c r="BD865" s="107"/>
      <c r="BF865" s="107"/>
    </row>
    <row r="866" spans="41:58" x14ac:dyDescent="0.3">
      <c r="AO866" s="108"/>
      <c r="AQ866" s="107"/>
      <c r="AS866" s="107"/>
      <c r="AU866" s="107"/>
      <c r="AW866" s="107"/>
      <c r="AY866" s="107"/>
      <c r="BB866" s="108"/>
      <c r="BD866" s="107"/>
      <c r="BF866" s="107"/>
    </row>
    <row r="867" spans="41:58" x14ac:dyDescent="0.3">
      <c r="AO867" s="108"/>
      <c r="AQ867" s="107"/>
      <c r="AS867" s="107"/>
      <c r="AU867" s="107"/>
      <c r="AW867" s="107"/>
      <c r="AY867" s="107"/>
      <c r="BB867" s="108"/>
      <c r="BD867" s="107"/>
      <c r="BF867" s="107"/>
    </row>
    <row r="868" spans="41:58" x14ac:dyDescent="0.3">
      <c r="AO868" s="108"/>
      <c r="AQ868" s="107"/>
      <c r="AS868" s="107"/>
      <c r="AU868" s="107"/>
      <c r="AW868" s="107"/>
      <c r="AY868" s="107"/>
      <c r="BB868" s="108"/>
      <c r="BD868" s="107"/>
      <c r="BF868" s="107"/>
    </row>
    <row r="869" spans="41:58" x14ac:dyDescent="0.3">
      <c r="AO869" s="108"/>
      <c r="AQ869" s="107"/>
      <c r="AS869" s="107"/>
      <c r="AU869" s="107"/>
      <c r="AW869" s="107"/>
      <c r="AY869" s="107"/>
      <c r="BB869" s="108"/>
      <c r="BD869" s="107"/>
      <c r="BF869" s="107"/>
    </row>
    <row r="870" spans="41:58" x14ac:dyDescent="0.3">
      <c r="AO870" s="108"/>
      <c r="AQ870" s="107"/>
      <c r="AS870" s="107"/>
      <c r="AU870" s="107"/>
      <c r="AW870" s="107"/>
      <c r="AY870" s="107"/>
      <c r="BB870" s="108"/>
      <c r="BD870" s="107"/>
      <c r="BF870" s="107"/>
    </row>
    <row r="871" spans="41:58" x14ac:dyDescent="0.3">
      <c r="AO871" s="108"/>
      <c r="AQ871" s="107"/>
      <c r="AS871" s="107"/>
      <c r="AU871" s="107"/>
      <c r="AW871" s="107"/>
      <c r="AY871" s="107"/>
      <c r="BB871" s="108"/>
      <c r="BD871" s="107"/>
      <c r="BF871" s="107"/>
    </row>
    <row r="872" spans="41:58" x14ac:dyDescent="0.3">
      <c r="AO872" s="108"/>
      <c r="AQ872" s="107"/>
      <c r="AS872" s="107"/>
      <c r="AU872" s="107"/>
      <c r="AW872" s="107"/>
      <c r="AY872" s="107"/>
      <c r="BB872" s="108"/>
      <c r="BD872" s="107"/>
      <c r="BF872" s="107"/>
    </row>
    <row r="873" spans="41:58" x14ac:dyDescent="0.3">
      <c r="AO873" s="108"/>
      <c r="AQ873" s="107"/>
      <c r="AS873" s="107"/>
      <c r="AU873" s="107"/>
      <c r="AW873" s="107"/>
      <c r="AY873" s="107"/>
      <c r="BB873" s="108"/>
      <c r="BD873" s="107"/>
      <c r="BF873" s="107"/>
    </row>
    <row r="874" spans="41:58" x14ac:dyDescent="0.3">
      <c r="AO874" s="108"/>
      <c r="AQ874" s="107"/>
      <c r="AS874" s="107"/>
      <c r="AU874" s="107"/>
      <c r="AW874" s="107"/>
      <c r="AY874" s="107"/>
      <c r="BB874" s="108"/>
      <c r="BD874" s="107"/>
      <c r="BF874" s="107"/>
    </row>
    <row r="875" spans="41:58" x14ac:dyDescent="0.3">
      <c r="AO875" s="108"/>
      <c r="AQ875" s="107"/>
      <c r="AS875" s="107"/>
      <c r="AU875" s="107"/>
      <c r="AW875" s="107"/>
      <c r="AY875" s="107"/>
      <c r="BB875" s="108"/>
      <c r="BD875" s="107"/>
      <c r="BF875" s="107"/>
    </row>
    <row r="876" spans="41:58" x14ac:dyDescent="0.3">
      <c r="AO876" s="108"/>
      <c r="AQ876" s="107"/>
      <c r="AS876" s="107"/>
      <c r="AU876" s="107"/>
      <c r="AW876" s="107"/>
      <c r="AY876" s="107"/>
      <c r="BB876" s="108"/>
      <c r="BD876" s="107"/>
      <c r="BF876" s="107"/>
    </row>
    <row r="877" spans="41:58" x14ac:dyDescent="0.3">
      <c r="AO877" s="108"/>
      <c r="AQ877" s="107"/>
      <c r="AS877" s="107"/>
      <c r="AU877" s="107"/>
      <c r="AW877" s="107"/>
      <c r="AY877" s="107"/>
      <c r="BB877" s="108"/>
      <c r="BD877" s="107"/>
      <c r="BF877" s="107"/>
    </row>
    <row r="878" spans="41:58" x14ac:dyDescent="0.3">
      <c r="AO878" s="108"/>
      <c r="AQ878" s="107"/>
      <c r="AS878" s="107"/>
      <c r="AU878" s="107"/>
      <c r="AW878" s="107"/>
      <c r="AY878" s="107"/>
      <c r="BB878" s="108"/>
      <c r="BD878" s="107"/>
      <c r="BF878" s="107"/>
    </row>
    <row r="879" spans="41:58" x14ac:dyDescent="0.3">
      <c r="AO879" s="108"/>
      <c r="AQ879" s="107"/>
      <c r="AS879" s="107"/>
      <c r="AU879" s="107"/>
      <c r="AW879" s="107"/>
      <c r="AY879" s="107"/>
      <c r="BB879" s="108"/>
      <c r="BD879" s="107"/>
      <c r="BF879" s="107"/>
    </row>
    <row r="880" spans="41:58" x14ac:dyDescent="0.3">
      <c r="AO880" s="108"/>
      <c r="AQ880" s="107"/>
      <c r="AS880" s="107"/>
      <c r="AU880" s="107"/>
      <c r="AW880" s="107"/>
      <c r="AY880" s="107"/>
      <c r="BB880" s="108"/>
      <c r="BD880" s="107"/>
      <c r="BF880" s="107"/>
    </row>
    <row r="881" spans="41:58" x14ac:dyDescent="0.3">
      <c r="AO881" s="108"/>
      <c r="AQ881" s="107"/>
      <c r="AS881" s="107"/>
      <c r="AU881" s="107"/>
      <c r="AW881" s="107"/>
      <c r="AY881" s="107"/>
      <c r="BB881" s="108"/>
      <c r="BD881" s="107"/>
      <c r="BF881" s="107"/>
    </row>
    <row r="882" spans="41:58" x14ac:dyDescent="0.3">
      <c r="AO882" s="108"/>
      <c r="AQ882" s="107"/>
      <c r="AS882" s="107"/>
      <c r="AU882" s="107"/>
      <c r="AW882" s="107"/>
      <c r="AY882" s="107"/>
      <c r="BB882" s="108"/>
      <c r="BD882" s="107"/>
      <c r="BF882" s="107"/>
    </row>
    <row r="883" spans="41:58" x14ac:dyDescent="0.3">
      <c r="AO883" s="108"/>
      <c r="AQ883" s="107"/>
      <c r="AS883" s="107"/>
      <c r="AU883" s="107"/>
      <c r="AW883" s="107"/>
      <c r="AY883" s="107"/>
      <c r="BB883" s="108"/>
      <c r="BD883" s="107"/>
      <c r="BF883" s="107"/>
    </row>
    <row r="884" spans="41:58" x14ac:dyDescent="0.3">
      <c r="AO884" s="108"/>
      <c r="AQ884" s="107"/>
      <c r="AS884" s="107"/>
      <c r="AU884" s="107"/>
      <c r="AW884" s="107"/>
      <c r="AY884" s="107"/>
      <c r="BB884" s="108"/>
      <c r="BD884" s="107"/>
      <c r="BF884" s="107"/>
    </row>
    <row r="885" spans="41:58" x14ac:dyDescent="0.3">
      <c r="AO885" s="108"/>
      <c r="AQ885" s="107"/>
      <c r="AS885" s="107"/>
      <c r="AU885" s="107"/>
      <c r="AW885" s="107"/>
      <c r="AY885" s="107"/>
      <c r="BB885" s="108"/>
      <c r="BD885" s="107"/>
      <c r="BF885" s="107"/>
    </row>
    <row r="886" spans="41:58" x14ac:dyDescent="0.3">
      <c r="AO886" s="108"/>
      <c r="AQ886" s="107"/>
      <c r="AS886" s="107"/>
      <c r="AU886" s="107"/>
      <c r="AW886" s="107"/>
      <c r="AY886" s="107"/>
      <c r="BB886" s="108"/>
      <c r="BD886" s="107"/>
      <c r="BF886" s="107"/>
    </row>
    <row r="887" spans="41:58" x14ac:dyDescent="0.3">
      <c r="AO887" s="108"/>
      <c r="AQ887" s="107"/>
      <c r="AS887" s="107"/>
      <c r="AU887" s="107"/>
      <c r="AW887" s="107"/>
      <c r="AY887" s="107"/>
      <c r="BB887" s="108"/>
      <c r="BD887" s="107"/>
      <c r="BF887" s="107"/>
    </row>
    <row r="888" spans="41:58" x14ac:dyDescent="0.3">
      <c r="AO888" s="108"/>
      <c r="AQ888" s="107"/>
      <c r="AS888" s="107"/>
      <c r="AU888" s="107"/>
      <c r="AW888" s="107"/>
      <c r="AY888" s="107"/>
      <c r="BB888" s="108"/>
      <c r="BD888" s="107"/>
      <c r="BF888" s="107"/>
    </row>
    <row r="889" spans="41:58" x14ac:dyDescent="0.3">
      <c r="AO889" s="108"/>
      <c r="AQ889" s="107"/>
      <c r="AS889" s="107"/>
      <c r="AU889" s="107"/>
      <c r="AW889" s="107"/>
      <c r="AY889" s="107"/>
      <c r="BB889" s="108"/>
      <c r="BD889" s="107"/>
      <c r="BF889" s="107"/>
    </row>
    <row r="890" spans="41:58" x14ac:dyDescent="0.3">
      <c r="AO890" s="108"/>
      <c r="AQ890" s="107"/>
      <c r="AS890" s="107"/>
      <c r="AU890" s="107"/>
      <c r="AW890" s="107"/>
      <c r="AY890" s="107"/>
      <c r="BB890" s="108"/>
      <c r="BD890" s="107"/>
      <c r="BF890" s="107"/>
    </row>
    <row r="891" spans="41:58" x14ac:dyDescent="0.3">
      <c r="AO891" s="108"/>
      <c r="AQ891" s="107"/>
      <c r="AS891" s="107"/>
      <c r="AU891" s="107"/>
      <c r="AW891" s="107"/>
      <c r="AY891" s="107"/>
      <c r="BB891" s="108"/>
      <c r="BD891" s="107"/>
      <c r="BF891" s="107"/>
    </row>
    <row r="892" spans="41:58" x14ac:dyDescent="0.3">
      <c r="AO892" s="108"/>
      <c r="AQ892" s="107"/>
      <c r="AS892" s="107"/>
      <c r="AU892" s="107"/>
      <c r="AW892" s="107"/>
      <c r="AY892" s="107"/>
      <c r="BB892" s="108"/>
      <c r="BD892" s="107"/>
      <c r="BF892" s="107"/>
    </row>
    <row r="893" spans="41:58" x14ac:dyDescent="0.3">
      <c r="AO893" s="108"/>
      <c r="AQ893" s="107"/>
      <c r="AS893" s="107"/>
      <c r="AU893" s="107"/>
      <c r="AW893" s="107"/>
      <c r="AY893" s="107"/>
      <c r="BB893" s="108"/>
      <c r="BD893" s="107"/>
      <c r="BF893" s="107"/>
    </row>
    <row r="894" spans="41:58" x14ac:dyDescent="0.3">
      <c r="AO894" s="108"/>
      <c r="AQ894" s="107"/>
      <c r="AS894" s="107"/>
      <c r="AU894" s="107"/>
      <c r="AW894" s="107"/>
      <c r="AY894" s="107"/>
      <c r="BB894" s="108"/>
      <c r="BD894" s="107"/>
      <c r="BF894" s="107"/>
    </row>
    <row r="895" spans="41:58" x14ac:dyDescent="0.3">
      <c r="AO895" s="108"/>
      <c r="AQ895" s="107"/>
      <c r="AS895" s="107"/>
      <c r="AU895" s="107"/>
      <c r="AW895" s="107"/>
      <c r="AY895" s="107"/>
      <c r="BB895" s="108"/>
      <c r="BD895" s="107"/>
      <c r="BF895" s="107"/>
    </row>
    <row r="896" spans="41:58" x14ac:dyDescent="0.3">
      <c r="AO896" s="108"/>
      <c r="AQ896" s="107"/>
      <c r="AS896" s="107"/>
      <c r="AU896" s="107"/>
      <c r="AW896" s="107"/>
      <c r="AY896" s="107"/>
      <c r="BB896" s="108"/>
      <c r="BD896" s="107"/>
      <c r="BF896" s="107"/>
    </row>
    <row r="897" spans="41:58" x14ac:dyDescent="0.3">
      <c r="AO897" s="108"/>
      <c r="AQ897" s="107"/>
      <c r="AS897" s="107"/>
      <c r="AU897" s="107"/>
      <c r="AW897" s="107"/>
      <c r="AY897" s="107"/>
      <c r="BB897" s="108"/>
      <c r="BD897" s="107"/>
      <c r="BF897" s="107"/>
    </row>
    <row r="898" spans="41:58" x14ac:dyDescent="0.3">
      <c r="AO898" s="108"/>
      <c r="AQ898" s="107"/>
      <c r="AS898" s="107"/>
      <c r="AU898" s="107"/>
      <c r="AW898" s="107"/>
      <c r="AY898" s="107"/>
      <c r="BB898" s="108"/>
      <c r="BD898" s="107"/>
      <c r="BF898" s="107"/>
    </row>
    <row r="899" spans="41:58" x14ac:dyDescent="0.3">
      <c r="AO899" s="108"/>
      <c r="AQ899" s="107"/>
      <c r="AS899" s="107"/>
      <c r="AU899" s="107"/>
      <c r="AW899" s="107"/>
      <c r="AY899" s="107"/>
      <c r="BB899" s="108"/>
      <c r="BD899" s="107"/>
      <c r="BF899" s="107"/>
    </row>
    <row r="900" spans="41:58" x14ac:dyDescent="0.3">
      <c r="AO900" s="108"/>
      <c r="AQ900" s="107"/>
      <c r="AS900" s="107"/>
      <c r="AU900" s="107"/>
      <c r="AW900" s="107"/>
      <c r="AY900" s="107"/>
      <c r="BB900" s="108"/>
      <c r="BD900" s="107"/>
      <c r="BF900" s="107"/>
    </row>
    <row r="901" spans="41:58" x14ac:dyDescent="0.3">
      <c r="AO901" s="108"/>
      <c r="AQ901" s="107"/>
      <c r="AS901" s="107"/>
      <c r="AU901" s="107"/>
      <c r="AW901" s="107"/>
      <c r="AY901" s="107"/>
      <c r="BB901" s="108"/>
      <c r="BD901" s="107"/>
      <c r="BF901" s="107"/>
    </row>
    <row r="902" spans="41:58" x14ac:dyDescent="0.3">
      <c r="AO902" s="108"/>
      <c r="AQ902" s="107"/>
      <c r="AS902" s="107"/>
      <c r="AU902" s="107"/>
      <c r="AW902" s="107"/>
      <c r="AY902" s="107"/>
      <c r="BB902" s="108"/>
      <c r="BD902" s="107"/>
      <c r="BF902" s="107"/>
    </row>
    <row r="903" spans="41:58" x14ac:dyDescent="0.3">
      <c r="AO903" s="108"/>
      <c r="AQ903" s="107"/>
      <c r="AS903" s="107"/>
      <c r="AU903" s="107"/>
      <c r="AW903" s="107"/>
      <c r="AY903" s="107"/>
      <c r="BB903" s="108"/>
      <c r="BD903" s="107"/>
      <c r="BF903" s="107"/>
    </row>
    <row r="904" spans="41:58" x14ac:dyDescent="0.3">
      <c r="AO904" s="108"/>
      <c r="AQ904" s="107"/>
      <c r="AS904" s="107"/>
      <c r="AU904" s="107"/>
      <c r="AW904" s="107"/>
      <c r="AY904" s="107"/>
      <c r="BB904" s="108"/>
      <c r="BD904" s="107"/>
      <c r="BF904" s="107"/>
    </row>
    <row r="905" spans="41:58" x14ac:dyDescent="0.3">
      <c r="AO905" s="108"/>
      <c r="AQ905" s="107"/>
      <c r="AS905" s="107"/>
      <c r="AU905" s="107"/>
      <c r="AW905" s="107"/>
      <c r="AY905" s="107"/>
      <c r="BB905" s="108"/>
      <c r="BD905" s="107"/>
      <c r="BF905" s="107"/>
    </row>
    <row r="906" spans="41:58" x14ac:dyDescent="0.3">
      <c r="AO906" s="108"/>
      <c r="AQ906" s="107"/>
      <c r="AS906" s="107"/>
      <c r="AU906" s="107"/>
      <c r="AW906" s="107"/>
      <c r="AY906" s="107"/>
      <c r="BB906" s="108"/>
      <c r="BD906" s="107"/>
      <c r="BF906" s="107"/>
    </row>
    <row r="907" spans="41:58" x14ac:dyDescent="0.3">
      <c r="AO907" s="108"/>
      <c r="AQ907" s="107"/>
      <c r="AS907" s="107"/>
      <c r="AU907" s="107"/>
      <c r="AW907" s="107"/>
      <c r="AY907" s="107"/>
      <c r="BB907" s="108"/>
      <c r="BD907" s="107"/>
      <c r="BF907" s="107"/>
    </row>
    <row r="908" spans="41:58" x14ac:dyDescent="0.3">
      <c r="AO908" s="108"/>
      <c r="AQ908" s="107"/>
      <c r="AS908" s="107"/>
      <c r="AU908" s="107"/>
      <c r="AW908" s="107"/>
      <c r="AY908" s="107"/>
      <c r="BB908" s="108"/>
      <c r="BD908" s="107"/>
      <c r="BF908" s="107"/>
    </row>
    <row r="909" spans="41:58" x14ac:dyDescent="0.3">
      <c r="AO909" s="108"/>
      <c r="AQ909" s="107"/>
      <c r="AS909" s="107"/>
      <c r="AU909" s="107"/>
      <c r="AW909" s="107"/>
      <c r="AY909" s="107"/>
      <c r="BB909" s="108"/>
      <c r="BD909" s="107"/>
      <c r="BF909" s="107"/>
    </row>
    <row r="910" spans="41:58" x14ac:dyDescent="0.3">
      <c r="AO910" s="108"/>
      <c r="AQ910" s="107"/>
      <c r="AS910" s="107"/>
      <c r="AU910" s="107"/>
      <c r="AW910" s="107"/>
      <c r="AY910" s="107"/>
      <c r="BB910" s="108"/>
      <c r="BD910" s="107"/>
      <c r="BF910" s="107"/>
    </row>
    <row r="911" spans="41:58" x14ac:dyDescent="0.3">
      <c r="AO911" s="108"/>
      <c r="AQ911" s="107"/>
      <c r="AS911" s="107"/>
      <c r="AU911" s="107"/>
      <c r="AW911" s="107"/>
      <c r="AY911" s="107"/>
      <c r="BB911" s="108"/>
      <c r="BD911" s="107"/>
      <c r="BF911" s="107"/>
    </row>
    <row r="912" spans="41:58" x14ac:dyDescent="0.3">
      <c r="AO912" s="108"/>
      <c r="AQ912" s="107"/>
      <c r="AS912" s="107"/>
      <c r="AU912" s="107"/>
      <c r="AW912" s="107"/>
      <c r="AY912" s="107"/>
      <c r="BB912" s="108"/>
      <c r="BD912" s="107"/>
      <c r="BF912" s="107"/>
    </row>
    <row r="913" spans="41:58" x14ac:dyDescent="0.3">
      <c r="AO913" s="108"/>
      <c r="AQ913" s="107"/>
      <c r="AS913" s="107"/>
      <c r="AU913" s="107"/>
      <c r="AW913" s="107"/>
      <c r="AY913" s="107"/>
      <c r="BB913" s="108"/>
      <c r="BD913" s="107"/>
      <c r="BF913" s="107"/>
    </row>
    <row r="914" spans="41:58" x14ac:dyDescent="0.3">
      <c r="AO914" s="108"/>
      <c r="AQ914" s="107"/>
      <c r="AS914" s="107"/>
      <c r="AU914" s="107"/>
      <c r="AW914" s="107"/>
      <c r="AY914" s="107"/>
      <c r="BB914" s="108"/>
      <c r="BD914" s="107"/>
      <c r="BF914" s="107"/>
    </row>
    <row r="915" spans="41:58" x14ac:dyDescent="0.3">
      <c r="AO915" s="108"/>
      <c r="AQ915" s="107"/>
      <c r="AS915" s="107"/>
      <c r="AU915" s="107"/>
      <c r="AW915" s="107"/>
      <c r="AY915" s="107"/>
      <c r="BB915" s="108"/>
      <c r="BD915" s="107"/>
      <c r="BF915" s="107"/>
    </row>
    <row r="916" spans="41:58" x14ac:dyDescent="0.3">
      <c r="AO916" s="108"/>
      <c r="AQ916" s="107"/>
      <c r="AS916" s="107"/>
      <c r="AU916" s="107"/>
      <c r="AW916" s="107"/>
      <c r="AY916" s="107"/>
      <c r="BB916" s="108"/>
      <c r="BD916" s="107"/>
      <c r="BF916" s="107"/>
    </row>
    <row r="917" spans="41:58" x14ac:dyDescent="0.3">
      <c r="AO917" s="108"/>
      <c r="AQ917" s="107"/>
      <c r="AS917" s="107"/>
      <c r="AU917" s="107"/>
      <c r="AW917" s="107"/>
      <c r="AY917" s="107"/>
      <c r="BB917" s="108"/>
      <c r="BD917" s="107"/>
      <c r="BF917" s="107"/>
    </row>
    <row r="918" spans="41:58" x14ac:dyDescent="0.3">
      <c r="AO918" s="108"/>
      <c r="AQ918" s="107"/>
      <c r="AS918" s="107"/>
      <c r="AU918" s="107"/>
      <c r="AW918" s="107"/>
      <c r="AY918" s="107"/>
      <c r="BB918" s="108"/>
      <c r="BD918" s="107"/>
      <c r="BF918" s="107"/>
    </row>
    <row r="919" spans="41:58" x14ac:dyDescent="0.3">
      <c r="AO919" s="108"/>
      <c r="AQ919" s="107"/>
      <c r="AS919" s="107"/>
      <c r="AU919" s="107"/>
      <c r="AW919" s="107"/>
      <c r="AY919" s="107"/>
      <c r="BB919" s="108"/>
      <c r="BD919" s="107"/>
      <c r="BF919" s="107"/>
    </row>
    <row r="920" spans="41:58" x14ac:dyDescent="0.3">
      <c r="AO920" s="108"/>
      <c r="AQ920" s="107"/>
      <c r="AS920" s="107"/>
      <c r="AU920" s="107"/>
      <c r="AW920" s="107"/>
      <c r="AY920" s="107"/>
      <c r="BB920" s="108"/>
      <c r="BD920" s="107"/>
      <c r="BF920" s="107"/>
    </row>
    <row r="921" spans="41:58" x14ac:dyDescent="0.3">
      <c r="AO921" s="108"/>
      <c r="AQ921" s="107"/>
      <c r="AS921" s="107"/>
      <c r="AU921" s="107"/>
      <c r="AW921" s="107"/>
      <c r="AY921" s="107"/>
      <c r="BB921" s="108"/>
      <c r="BD921" s="107"/>
      <c r="BF921" s="107"/>
    </row>
    <row r="922" spans="41:58" x14ac:dyDescent="0.3">
      <c r="AO922" s="108"/>
      <c r="AQ922" s="107"/>
      <c r="AS922" s="107"/>
      <c r="AU922" s="107"/>
      <c r="AW922" s="107"/>
      <c r="AY922" s="107"/>
      <c r="BB922" s="108"/>
      <c r="BD922" s="107"/>
      <c r="BF922" s="107"/>
    </row>
    <row r="923" spans="41:58" x14ac:dyDescent="0.3">
      <c r="AO923" s="108"/>
      <c r="AQ923" s="107"/>
      <c r="AS923" s="107"/>
      <c r="AU923" s="107"/>
      <c r="AW923" s="107"/>
      <c r="AY923" s="107"/>
      <c r="BB923" s="108"/>
      <c r="BD923" s="107"/>
      <c r="BF923" s="107"/>
    </row>
    <row r="924" spans="41:58" x14ac:dyDescent="0.3">
      <c r="AO924" s="108"/>
      <c r="AQ924" s="107"/>
      <c r="AS924" s="107"/>
      <c r="AU924" s="107"/>
      <c r="AW924" s="107"/>
      <c r="AY924" s="107"/>
      <c r="BB924" s="108"/>
      <c r="BD924" s="107"/>
      <c r="BF924" s="107"/>
    </row>
    <row r="925" spans="41:58" x14ac:dyDescent="0.3">
      <c r="AO925" s="108"/>
      <c r="AQ925" s="107"/>
      <c r="AS925" s="107"/>
      <c r="AU925" s="107"/>
      <c r="AW925" s="107"/>
      <c r="AY925" s="107"/>
      <c r="BB925" s="108"/>
      <c r="BD925" s="107"/>
      <c r="BF925" s="107"/>
    </row>
    <row r="926" spans="41:58" x14ac:dyDescent="0.3">
      <c r="AO926" s="108"/>
      <c r="AQ926" s="107"/>
      <c r="AS926" s="107"/>
      <c r="AU926" s="107"/>
      <c r="AW926" s="107"/>
      <c r="AY926" s="107"/>
      <c r="BB926" s="108"/>
      <c r="BD926" s="107"/>
      <c r="BF926" s="107"/>
    </row>
    <row r="927" spans="41:58" x14ac:dyDescent="0.3">
      <c r="AO927" s="108"/>
      <c r="AQ927" s="107"/>
      <c r="AS927" s="107"/>
      <c r="AU927" s="107"/>
      <c r="AW927" s="107"/>
      <c r="AY927" s="107"/>
      <c r="BB927" s="108"/>
      <c r="BD927" s="107"/>
      <c r="BF927" s="107"/>
    </row>
    <row r="928" spans="41:58" x14ac:dyDescent="0.3">
      <c r="AO928" s="108"/>
      <c r="AQ928" s="107"/>
      <c r="AS928" s="107"/>
      <c r="AU928" s="107"/>
      <c r="AW928" s="107"/>
      <c r="AY928" s="107"/>
      <c r="BB928" s="108"/>
      <c r="BD928" s="107"/>
      <c r="BF928" s="107"/>
    </row>
    <row r="929" spans="41:58" x14ac:dyDescent="0.3">
      <c r="AO929" s="108"/>
      <c r="AQ929" s="107"/>
      <c r="AS929" s="107"/>
      <c r="AU929" s="107"/>
      <c r="AW929" s="107"/>
      <c r="AY929" s="107"/>
      <c r="BB929" s="108"/>
      <c r="BD929" s="107"/>
      <c r="BF929" s="107"/>
    </row>
    <row r="930" spans="41:58" x14ac:dyDescent="0.3">
      <c r="AO930" s="108"/>
      <c r="AQ930" s="107"/>
      <c r="AS930" s="107"/>
      <c r="AU930" s="107"/>
      <c r="AW930" s="107"/>
      <c r="AY930" s="107"/>
      <c r="BB930" s="108"/>
      <c r="BD930" s="107"/>
      <c r="BF930" s="107"/>
    </row>
    <row r="931" spans="41:58" x14ac:dyDescent="0.3">
      <c r="AO931" s="108"/>
      <c r="AQ931" s="107"/>
      <c r="AS931" s="107"/>
      <c r="AU931" s="107"/>
      <c r="AW931" s="107"/>
      <c r="AY931" s="107"/>
      <c r="BB931" s="108"/>
      <c r="BD931" s="107"/>
      <c r="BF931" s="107"/>
    </row>
    <row r="932" spans="41:58" x14ac:dyDescent="0.3">
      <c r="AO932" s="108"/>
      <c r="AQ932" s="107"/>
      <c r="AS932" s="107"/>
      <c r="AU932" s="107"/>
      <c r="AW932" s="107"/>
      <c r="AY932" s="107"/>
      <c r="BB932" s="108"/>
      <c r="BD932" s="107"/>
      <c r="BF932" s="107"/>
    </row>
    <row r="933" spans="41:58" x14ac:dyDescent="0.3">
      <c r="AO933" s="108"/>
      <c r="AQ933" s="107"/>
      <c r="AS933" s="107"/>
      <c r="AU933" s="107"/>
      <c r="AW933" s="107"/>
      <c r="AY933" s="107"/>
      <c r="BB933" s="108"/>
      <c r="BD933" s="107"/>
      <c r="BF933" s="107"/>
    </row>
    <row r="934" spans="41:58" x14ac:dyDescent="0.3">
      <c r="AO934" s="108"/>
      <c r="AQ934" s="107"/>
      <c r="AS934" s="107"/>
      <c r="AU934" s="107"/>
      <c r="AW934" s="107"/>
      <c r="AY934" s="107"/>
      <c r="BB934" s="108"/>
      <c r="BD934" s="107"/>
      <c r="BF934" s="107"/>
    </row>
    <row r="935" spans="41:58" x14ac:dyDescent="0.3">
      <c r="AO935" s="108"/>
      <c r="AQ935" s="107"/>
      <c r="AS935" s="107"/>
      <c r="AU935" s="107"/>
      <c r="AW935" s="107"/>
      <c r="AY935" s="107"/>
      <c r="BB935" s="108"/>
      <c r="BD935" s="107"/>
      <c r="BF935" s="107"/>
    </row>
    <row r="936" spans="41:58" x14ac:dyDescent="0.3">
      <c r="AO936" s="108"/>
      <c r="AQ936" s="107"/>
      <c r="AS936" s="107"/>
      <c r="AU936" s="107"/>
      <c r="AW936" s="107"/>
      <c r="AY936" s="107"/>
      <c r="BB936" s="108"/>
      <c r="BD936" s="107"/>
      <c r="BF936" s="107"/>
    </row>
    <row r="937" spans="41:58" x14ac:dyDescent="0.3">
      <c r="AO937" s="108"/>
      <c r="AQ937" s="107"/>
      <c r="AS937" s="107"/>
      <c r="AU937" s="107"/>
      <c r="AW937" s="107"/>
      <c r="AY937" s="107"/>
      <c r="BB937" s="108"/>
      <c r="BD937" s="107"/>
      <c r="BF937" s="107"/>
    </row>
    <row r="938" spans="41:58" x14ac:dyDescent="0.3">
      <c r="AO938" s="108"/>
      <c r="AQ938" s="107"/>
      <c r="AS938" s="107"/>
      <c r="AU938" s="107"/>
      <c r="AW938" s="107"/>
      <c r="AY938" s="107"/>
      <c r="BB938" s="108"/>
      <c r="BD938" s="107"/>
      <c r="BF938" s="107"/>
    </row>
    <row r="939" spans="41:58" x14ac:dyDescent="0.3">
      <c r="AO939" s="108"/>
      <c r="AQ939" s="107"/>
      <c r="AS939" s="107"/>
      <c r="AU939" s="107"/>
      <c r="AW939" s="107"/>
      <c r="AY939" s="107"/>
      <c r="BB939" s="108"/>
      <c r="BD939" s="107"/>
      <c r="BF939" s="107"/>
    </row>
    <row r="940" spans="41:58" x14ac:dyDescent="0.3">
      <c r="AO940" s="108"/>
      <c r="AQ940" s="107"/>
      <c r="AS940" s="107"/>
      <c r="AU940" s="107"/>
      <c r="AW940" s="107"/>
      <c r="AY940" s="107"/>
      <c r="BB940" s="108"/>
      <c r="BD940" s="107"/>
      <c r="BF940" s="107"/>
    </row>
    <row r="941" spans="41:58" x14ac:dyDescent="0.3">
      <c r="AO941" s="108"/>
      <c r="AQ941" s="107"/>
      <c r="AS941" s="107"/>
      <c r="AU941" s="107"/>
      <c r="AW941" s="107"/>
      <c r="AY941" s="107"/>
      <c r="BB941" s="108"/>
      <c r="BD941" s="107"/>
      <c r="BF941" s="107"/>
    </row>
    <row r="942" spans="41:58" x14ac:dyDescent="0.3">
      <c r="AO942" s="108"/>
      <c r="AQ942" s="107"/>
      <c r="AS942" s="107"/>
      <c r="AU942" s="107"/>
      <c r="AW942" s="107"/>
      <c r="AY942" s="107"/>
      <c r="BB942" s="108"/>
      <c r="BD942" s="107"/>
      <c r="BF942" s="107"/>
    </row>
    <row r="943" spans="41:58" x14ac:dyDescent="0.3">
      <c r="AO943" s="108"/>
      <c r="AQ943" s="107"/>
      <c r="AS943" s="107"/>
      <c r="AU943" s="107"/>
      <c r="AW943" s="107"/>
      <c r="AY943" s="107"/>
      <c r="BB943" s="108"/>
      <c r="BD943" s="107"/>
      <c r="BF943" s="107"/>
    </row>
    <row r="944" spans="41:58" x14ac:dyDescent="0.3">
      <c r="AO944" s="108"/>
      <c r="AQ944" s="107"/>
      <c r="AS944" s="107"/>
      <c r="AU944" s="107"/>
      <c r="AW944" s="107"/>
      <c r="AY944" s="107"/>
      <c r="BB944" s="108"/>
      <c r="BD944" s="107"/>
      <c r="BF944" s="107"/>
    </row>
    <row r="945" spans="41:58" x14ac:dyDescent="0.3">
      <c r="AO945" s="108"/>
      <c r="AQ945" s="107"/>
      <c r="AS945" s="107"/>
      <c r="AU945" s="107"/>
      <c r="AW945" s="107"/>
      <c r="AY945" s="107"/>
      <c r="BB945" s="108"/>
      <c r="BD945" s="107"/>
      <c r="BF945" s="107"/>
    </row>
    <row r="946" spans="41:58" x14ac:dyDescent="0.3">
      <c r="AO946" s="108"/>
      <c r="AQ946" s="107"/>
      <c r="AS946" s="107"/>
      <c r="AU946" s="107"/>
      <c r="AW946" s="107"/>
      <c r="AY946" s="107"/>
      <c r="BB946" s="108"/>
      <c r="BD946" s="107"/>
      <c r="BF946" s="107"/>
    </row>
    <row r="947" spans="41:58" x14ac:dyDescent="0.3">
      <c r="AO947" s="108"/>
      <c r="AQ947" s="107"/>
      <c r="AS947" s="107"/>
      <c r="AU947" s="107"/>
      <c r="AW947" s="107"/>
      <c r="AY947" s="107"/>
      <c r="BB947" s="108"/>
      <c r="BD947" s="107"/>
      <c r="BF947" s="107"/>
    </row>
    <row r="948" spans="41:58" x14ac:dyDescent="0.3">
      <c r="AO948" s="108"/>
      <c r="AQ948" s="107"/>
      <c r="AS948" s="107"/>
      <c r="AU948" s="107"/>
      <c r="AW948" s="107"/>
      <c r="AY948" s="107"/>
      <c r="BB948" s="108"/>
      <c r="BD948" s="107"/>
      <c r="BF948" s="107"/>
    </row>
    <row r="949" spans="41:58" x14ac:dyDescent="0.3">
      <c r="AO949" s="108"/>
      <c r="AQ949" s="107"/>
      <c r="AS949" s="107"/>
      <c r="AU949" s="107"/>
      <c r="AW949" s="107"/>
      <c r="AY949" s="107"/>
      <c r="BB949" s="108"/>
      <c r="BD949" s="107"/>
      <c r="BF949" s="107"/>
    </row>
    <row r="950" spans="41:58" x14ac:dyDescent="0.3">
      <c r="AO950" s="108"/>
      <c r="AQ950" s="107"/>
      <c r="AS950" s="107"/>
      <c r="AU950" s="107"/>
      <c r="AW950" s="107"/>
      <c r="AY950" s="107"/>
      <c r="BB950" s="108"/>
      <c r="BD950" s="107"/>
      <c r="BF950" s="107"/>
    </row>
    <row r="951" spans="41:58" x14ac:dyDescent="0.3">
      <c r="AO951" s="108"/>
      <c r="AQ951" s="107"/>
      <c r="AS951" s="107"/>
      <c r="AU951" s="107"/>
      <c r="AW951" s="107"/>
      <c r="AY951" s="107"/>
      <c r="BB951" s="108"/>
      <c r="BD951" s="107"/>
      <c r="BF951" s="107"/>
    </row>
    <row r="952" spans="41:58" x14ac:dyDescent="0.3">
      <c r="AO952" s="108"/>
      <c r="AQ952" s="107"/>
      <c r="AS952" s="107"/>
      <c r="AU952" s="107"/>
      <c r="AW952" s="107"/>
      <c r="AY952" s="107"/>
      <c r="BB952" s="108"/>
      <c r="BD952" s="107"/>
      <c r="BF952" s="107"/>
    </row>
    <row r="953" spans="41:58" x14ac:dyDescent="0.3">
      <c r="AO953" s="108"/>
      <c r="AQ953" s="107"/>
      <c r="AS953" s="107"/>
      <c r="AU953" s="107"/>
      <c r="AW953" s="107"/>
      <c r="AY953" s="107"/>
      <c r="BB953" s="108"/>
      <c r="BD953" s="107"/>
      <c r="BF953" s="107"/>
    </row>
    <row r="954" spans="41:58" x14ac:dyDescent="0.3">
      <c r="AO954" s="108"/>
      <c r="AQ954" s="107"/>
      <c r="AS954" s="107"/>
      <c r="AU954" s="107"/>
      <c r="AW954" s="107"/>
      <c r="AY954" s="107"/>
      <c r="BB954" s="108"/>
      <c r="BD954" s="107"/>
      <c r="BF954" s="107"/>
    </row>
    <row r="955" spans="41:58" x14ac:dyDescent="0.3">
      <c r="AO955" s="108"/>
      <c r="AQ955" s="107"/>
      <c r="AS955" s="107"/>
      <c r="AU955" s="107"/>
      <c r="AW955" s="107"/>
      <c r="AY955" s="107"/>
      <c r="BB955" s="108"/>
      <c r="BD955" s="107"/>
      <c r="BF955" s="107"/>
    </row>
    <row r="956" spans="41:58" x14ac:dyDescent="0.3">
      <c r="AO956" s="108"/>
      <c r="AQ956" s="107"/>
      <c r="AS956" s="107"/>
      <c r="AU956" s="107"/>
      <c r="AW956" s="107"/>
      <c r="AY956" s="107"/>
      <c r="BB956" s="108"/>
      <c r="BD956" s="107"/>
      <c r="BF956" s="107"/>
    </row>
    <row r="957" spans="41:58" x14ac:dyDescent="0.3">
      <c r="AO957" s="108"/>
      <c r="AQ957" s="107"/>
      <c r="AS957" s="107"/>
      <c r="AU957" s="107"/>
      <c r="AW957" s="107"/>
      <c r="AY957" s="107"/>
      <c r="BB957" s="108"/>
      <c r="BD957" s="107"/>
      <c r="BF957" s="107"/>
    </row>
    <row r="958" spans="41:58" x14ac:dyDescent="0.3">
      <c r="AO958" s="108"/>
      <c r="AQ958" s="107"/>
      <c r="AS958" s="107"/>
      <c r="AU958" s="107"/>
      <c r="AW958" s="107"/>
      <c r="AY958" s="107"/>
      <c r="BB958" s="108"/>
      <c r="BD958" s="107"/>
      <c r="BF958" s="107"/>
    </row>
    <row r="959" spans="41:58" x14ac:dyDescent="0.3">
      <c r="AO959" s="108"/>
      <c r="AQ959" s="107"/>
      <c r="AS959" s="107"/>
      <c r="AU959" s="107"/>
      <c r="AW959" s="107"/>
      <c r="AY959" s="107"/>
      <c r="BB959" s="108"/>
      <c r="BD959" s="107"/>
      <c r="BF959" s="107"/>
    </row>
    <row r="960" spans="41:58" x14ac:dyDescent="0.3">
      <c r="AO960" s="108"/>
      <c r="AQ960" s="107"/>
      <c r="AS960" s="107"/>
      <c r="AU960" s="107"/>
      <c r="AW960" s="107"/>
      <c r="AY960" s="107"/>
      <c r="BB960" s="108"/>
      <c r="BD960" s="107"/>
      <c r="BF960" s="107"/>
    </row>
    <row r="961" spans="41:58" x14ac:dyDescent="0.3">
      <c r="AO961" s="108"/>
      <c r="AQ961" s="107"/>
      <c r="AS961" s="107"/>
      <c r="AU961" s="107"/>
      <c r="AW961" s="107"/>
      <c r="AY961" s="107"/>
      <c r="BB961" s="108"/>
      <c r="BD961" s="107"/>
      <c r="BF961" s="107"/>
    </row>
    <row r="962" spans="41:58" x14ac:dyDescent="0.3">
      <c r="AO962" s="108"/>
      <c r="AQ962" s="107"/>
      <c r="AS962" s="107"/>
      <c r="AU962" s="107"/>
      <c r="AW962" s="107"/>
      <c r="AY962" s="107"/>
      <c r="BB962" s="108"/>
      <c r="BD962" s="107"/>
      <c r="BF962" s="107"/>
    </row>
    <row r="963" spans="41:58" x14ac:dyDescent="0.3">
      <c r="AO963" s="108"/>
      <c r="AQ963" s="107"/>
      <c r="AS963" s="107"/>
      <c r="AU963" s="107"/>
      <c r="AW963" s="107"/>
      <c r="AY963" s="107"/>
      <c r="BB963" s="108"/>
      <c r="BD963" s="107"/>
      <c r="BF963" s="107"/>
    </row>
    <row r="964" spans="41:58" x14ac:dyDescent="0.3">
      <c r="AO964" s="108"/>
      <c r="AQ964" s="107"/>
      <c r="AS964" s="107"/>
      <c r="AU964" s="107"/>
      <c r="AW964" s="107"/>
      <c r="AY964" s="107"/>
      <c r="BB964" s="108"/>
      <c r="BD964" s="107"/>
      <c r="BF964" s="107"/>
    </row>
    <row r="965" spans="41:58" x14ac:dyDescent="0.3">
      <c r="AO965" s="108"/>
      <c r="AQ965" s="107"/>
      <c r="AS965" s="107"/>
      <c r="AU965" s="107"/>
      <c r="AW965" s="107"/>
      <c r="AY965" s="107"/>
      <c r="BB965" s="108"/>
      <c r="BD965" s="107"/>
      <c r="BF965" s="107"/>
    </row>
    <row r="966" spans="41:58" x14ac:dyDescent="0.3">
      <c r="AO966" s="108"/>
      <c r="AQ966" s="107"/>
      <c r="AS966" s="107"/>
      <c r="AU966" s="107"/>
      <c r="AW966" s="107"/>
      <c r="AY966" s="107"/>
      <c r="BB966" s="108"/>
      <c r="BD966" s="107"/>
      <c r="BF966" s="107"/>
    </row>
    <row r="967" spans="41:58" x14ac:dyDescent="0.3">
      <c r="AO967" s="108"/>
      <c r="AQ967" s="107"/>
      <c r="AS967" s="107"/>
      <c r="AU967" s="107"/>
      <c r="AW967" s="107"/>
      <c r="AY967" s="107"/>
      <c r="BB967" s="108"/>
      <c r="BD967" s="107"/>
      <c r="BF967" s="107"/>
    </row>
    <row r="968" spans="41:58" x14ac:dyDescent="0.3">
      <c r="AO968" s="108"/>
      <c r="AQ968" s="107"/>
      <c r="AS968" s="107"/>
      <c r="AU968" s="107"/>
      <c r="AW968" s="107"/>
      <c r="AY968" s="107"/>
      <c r="BB968" s="108"/>
      <c r="BD968" s="107"/>
      <c r="BF968" s="107"/>
    </row>
    <row r="969" spans="41:58" x14ac:dyDescent="0.3">
      <c r="AO969" s="108"/>
      <c r="AQ969" s="107"/>
      <c r="AS969" s="107"/>
      <c r="AU969" s="107"/>
      <c r="AW969" s="107"/>
      <c r="AY969" s="107"/>
      <c r="BB969" s="108"/>
      <c r="BD969" s="107"/>
      <c r="BF969" s="107"/>
    </row>
    <row r="970" spans="41:58" x14ac:dyDescent="0.3">
      <c r="AO970" s="108"/>
      <c r="AQ970" s="107"/>
      <c r="AS970" s="107"/>
      <c r="AU970" s="107"/>
      <c r="AW970" s="107"/>
      <c r="AY970" s="107"/>
      <c r="BB970" s="108"/>
      <c r="BD970" s="107"/>
      <c r="BF970" s="107"/>
    </row>
    <row r="971" spans="41:58" x14ac:dyDescent="0.3">
      <c r="AO971" s="108"/>
      <c r="AQ971" s="107"/>
      <c r="AS971" s="107"/>
      <c r="AU971" s="107"/>
      <c r="AW971" s="107"/>
      <c r="AY971" s="107"/>
      <c r="BB971" s="108"/>
      <c r="BD971" s="107"/>
      <c r="BF971" s="107"/>
    </row>
    <row r="972" spans="41:58" x14ac:dyDescent="0.3">
      <c r="AO972" s="108"/>
      <c r="AQ972" s="107"/>
      <c r="AS972" s="107"/>
      <c r="AU972" s="107"/>
      <c r="AW972" s="107"/>
      <c r="AY972" s="107"/>
      <c r="BB972" s="108"/>
      <c r="BD972" s="107"/>
      <c r="BF972" s="107"/>
    </row>
    <row r="973" spans="41:58" x14ac:dyDescent="0.3">
      <c r="AO973" s="108"/>
      <c r="AQ973" s="107"/>
      <c r="AS973" s="107"/>
      <c r="AU973" s="107"/>
      <c r="AW973" s="107"/>
      <c r="AY973" s="107"/>
      <c r="BB973" s="108"/>
      <c r="BD973" s="107"/>
      <c r="BF973" s="107"/>
    </row>
    <row r="974" spans="41:58" x14ac:dyDescent="0.3">
      <c r="AO974" s="108"/>
      <c r="AQ974" s="107"/>
      <c r="AS974" s="107"/>
      <c r="AU974" s="107"/>
      <c r="AW974" s="107"/>
      <c r="AY974" s="107"/>
      <c r="BB974" s="108"/>
      <c r="BD974" s="107"/>
      <c r="BF974" s="107"/>
    </row>
    <row r="975" spans="41:58" x14ac:dyDescent="0.3">
      <c r="AO975" s="108"/>
      <c r="AQ975" s="107"/>
      <c r="AS975" s="107"/>
      <c r="AU975" s="107"/>
      <c r="AW975" s="107"/>
      <c r="AY975" s="107"/>
      <c r="BB975" s="108"/>
      <c r="BD975" s="107"/>
      <c r="BF975" s="107"/>
    </row>
    <row r="976" spans="41:58" x14ac:dyDescent="0.3">
      <c r="AO976" s="108"/>
      <c r="AQ976" s="107"/>
      <c r="AS976" s="107"/>
      <c r="AU976" s="107"/>
      <c r="AW976" s="107"/>
      <c r="AY976" s="107"/>
      <c r="BB976" s="108"/>
      <c r="BD976" s="107"/>
      <c r="BF976" s="107"/>
    </row>
    <row r="977" spans="41:58" x14ac:dyDescent="0.3">
      <c r="AO977" s="108"/>
      <c r="AQ977" s="107"/>
      <c r="AS977" s="107"/>
      <c r="AU977" s="107"/>
      <c r="AW977" s="107"/>
      <c r="AY977" s="107"/>
      <c r="BB977" s="108"/>
      <c r="BD977" s="107"/>
      <c r="BF977" s="107"/>
    </row>
    <row r="978" spans="41:58" x14ac:dyDescent="0.3">
      <c r="AO978" s="108"/>
      <c r="AQ978" s="107"/>
      <c r="AS978" s="107"/>
      <c r="AU978" s="107"/>
      <c r="AW978" s="107"/>
      <c r="AY978" s="107"/>
      <c r="BB978" s="108"/>
      <c r="BD978" s="107"/>
      <c r="BF978" s="107"/>
    </row>
    <row r="979" spans="41:58" x14ac:dyDescent="0.3">
      <c r="AO979" s="108"/>
      <c r="AQ979" s="107"/>
      <c r="AS979" s="107"/>
      <c r="AU979" s="107"/>
      <c r="AW979" s="107"/>
      <c r="AY979" s="107"/>
      <c r="BB979" s="108"/>
      <c r="BD979" s="107"/>
      <c r="BF979" s="107"/>
    </row>
    <row r="980" spans="41:58" x14ac:dyDescent="0.3">
      <c r="AO980" s="108"/>
      <c r="AQ980" s="107"/>
      <c r="AS980" s="107"/>
      <c r="AU980" s="107"/>
      <c r="AW980" s="107"/>
      <c r="AY980" s="107"/>
      <c r="BB980" s="108"/>
      <c r="BD980" s="107"/>
      <c r="BF980" s="107"/>
    </row>
    <row r="981" spans="41:58" x14ac:dyDescent="0.3">
      <c r="AO981" s="108"/>
      <c r="AQ981" s="107"/>
      <c r="AS981" s="107"/>
      <c r="AU981" s="107"/>
      <c r="AW981" s="107"/>
      <c r="AY981" s="107"/>
      <c r="BB981" s="108"/>
      <c r="BD981" s="107"/>
      <c r="BF981" s="107"/>
    </row>
    <row r="982" spans="41:58" x14ac:dyDescent="0.3">
      <c r="AO982" s="108"/>
      <c r="AQ982" s="107"/>
      <c r="AS982" s="107"/>
      <c r="AU982" s="107"/>
      <c r="AW982" s="107"/>
      <c r="AY982" s="107"/>
      <c r="BB982" s="108"/>
      <c r="BD982" s="107"/>
      <c r="BF982" s="107"/>
    </row>
    <row r="983" spans="41:58" x14ac:dyDescent="0.3">
      <c r="AO983" s="108"/>
      <c r="AQ983" s="107"/>
      <c r="AS983" s="107"/>
      <c r="AU983" s="107"/>
      <c r="AW983" s="107"/>
      <c r="AY983" s="107"/>
      <c r="BB983" s="108"/>
      <c r="BD983" s="107"/>
      <c r="BF983" s="107"/>
    </row>
    <row r="984" spans="41:58" x14ac:dyDescent="0.3">
      <c r="AO984" s="108"/>
      <c r="AQ984" s="107"/>
      <c r="AS984" s="107"/>
      <c r="AU984" s="107"/>
      <c r="AW984" s="107"/>
      <c r="AY984" s="107"/>
      <c r="BB984" s="108"/>
      <c r="BD984" s="107"/>
      <c r="BF984" s="107"/>
    </row>
    <row r="985" spans="41:58" x14ac:dyDescent="0.3">
      <c r="AO985" s="108"/>
      <c r="AQ985" s="107"/>
      <c r="AS985" s="107"/>
      <c r="AU985" s="107"/>
      <c r="AW985" s="107"/>
      <c r="AY985" s="107"/>
      <c r="BB985" s="108"/>
      <c r="BD985" s="107"/>
      <c r="BF985" s="107"/>
    </row>
    <row r="986" spans="41:58" x14ac:dyDescent="0.3">
      <c r="AO986" s="108"/>
      <c r="AQ986" s="107"/>
      <c r="AS986" s="107"/>
      <c r="AU986" s="107"/>
      <c r="AW986" s="107"/>
      <c r="AY986" s="107"/>
      <c r="BB986" s="108"/>
      <c r="BD986" s="107"/>
      <c r="BF986" s="107"/>
    </row>
    <row r="987" spans="41:58" x14ac:dyDescent="0.3">
      <c r="AO987" s="108"/>
      <c r="AQ987" s="107"/>
      <c r="AS987" s="107"/>
      <c r="AU987" s="107"/>
      <c r="AW987" s="107"/>
      <c r="AY987" s="107"/>
      <c r="BB987" s="108"/>
      <c r="BD987" s="107"/>
      <c r="BF987" s="107"/>
    </row>
    <row r="988" spans="41:58" x14ac:dyDescent="0.3">
      <c r="AO988" s="108"/>
      <c r="AQ988" s="107"/>
      <c r="AS988" s="107"/>
      <c r="AU988" s="107"/>
      <c r="AW988" s="107"/>
      <c r="AY988" s="107"/>
      <c r="BB988" s="108"/>
      <c r="BD988" s="107"/>
      <c r="BF988" s="107"/>
    </row>
    <row r="989" spans="41:58" x14ac:dyDescent="0.3">
      <c r="AO989" s="108"/>
      <c r="AQ989" s="107"/>
      <c r="AS989" s="107"/>
      <c r="AU989" s="107"/>
      <c r="AW989" s="107"/>
      <c r="AY989" s="107"/>
      <c r="BB989" s="108"/>
      <c r="BD989" s="107"/>
      <c r="BF989" s="107"/>
    </row>
    <row r="990" spans="41:58" x14ac:dyDescent="0.3">
      <c r="AO990" s="108"/>
      <c r="AQ990" s="107"/>
      <c r="AS990" s="107"/>
      <c r="AU990" s="107"/>
      <c r="AW990" s="107"/>
      <c r="AY990" s="107"/>
      <c r="BB990" s="108"/>
      <c r="BD990" s="107"/>
      <c r="BF990" s="107"/>
    </row>
    <row r="991" spans="41:58" x14ac:dyDescent="0.3">
      <c r="AO991" s="108"/>
      <c r="AQ991" s="107"/>
      <c r="AS991" s="107"/>
      <c r="AU991" s="107"/>
      <c r="AW991" s="107"/>
      <c r="AY991" s="107"/>
      <c r="BB991" s="108"/>
      <c r="BD991" s="107"/>
      <c r="BF991" s="107"/>
    </row>
    <row r="992" spans="41:58" x14ac:dyDescent="0.3">
      <c r="AO992" s="108"/>
      <c r="AQ992" s="107"/>
      <c r="AS992" s="107"/>
      <c r="AU992" s="107"/>
      <c r="AW992" s="107"/>
      <c r="AY992" s="107"/>
      <c r="BB992" s="108"/>
      <c r="BD992" s="107"/>
      <c r="BF992" s="107"/>
    </row>
    <row r="993" spans="41:58" x14ac:dyDescent="0.3">
      <c r="AO993" s="108"/>
      <c r="AQ993" s="107"/>
      <c r="AS993" s="107"/>
      <c r="AU993" s="107"/>
      <c r="AW993" s="107"/>
      <c r="AY993" s="107"/>
      <c r="BB993" s="108"/>
      <c r="BD993" s="107"/>
      <c r="BF993" s="107"/>
    </row>
    <row r="994" spans="41:58" x14ac:dyDescent="0.3">
      <c r="AO994" s="108"/>
      <c r="AQ994" s="107"/>
      <c r="AS994" s="107"/>
      <c r="AU994" s="107"/>
      <c r="AW994" s="107"/>
      <c r="AY994" s="107"/>
      <c r="BB994" s="108"/>
      <c r="BD994" s="107"/>
      <c r="BF994" s="107"/>
    </row>
    <row r="995" spans="41:58" x14ac:dyDescent="0.3">
      <c r="AO995" s="108"/>
      <c r="AQ995" s="107"/>
      <c r="AS995" s="107"/>
      <c r="AU995" s="107"/>
      <c r="AW995" s="107"/>
      <c r="AY995" s="107"/>
      <c r="BB995" s="108"/>
      <c r="BD995" s="107"/>
      <c r="BF995" s="107"/>
    </row>
    <row r="996" spans="41:58" x14ac:dyDescent="0.3">
      <c r="AO996" s="108"/>
      <c r="AQ996" s="107"/>
      <c r="AS996" s="107"/>
      <c r="AU996" s="107"/>
      <c r="AW996" s="107"/>
      <c r="AY996" s="107"/>
      <c r="BB996" s="108"/>
      <c r="BD996" s="107"/>
      <c r="BF996" s="107"/>
    </row>
    <row r="997" spans="41:58" x14ac:dyDescent="0.3">
      <c r="AO997" s="108"/>
      <c r="AQ997" s="107"/>
      <c r="AS997" s="107"/>
      <c r="AU997" s="107"/>
      <c r="AW997" s="107"/>
      <c r="AY997" s="107"/>
      <c r="BB997" s="108"/>
      <c r="BD997" s="107"/>
      <c r="BF997" s="107"/>
    </row>
    <row r="998" spans="41:58" x14ac:dyDescent="0.3">
      <c r="AO998" s="108"/>
      <c r="AQ998" s="107"/>
      <c r="AS998" s="107"/>
      <c r="AU998" s="107"/>
      <c r="AW998" s="107"/>
      <c r="AY998" s="107"/>
      <c r="BB998" s="108"/>
      <c r="BD998" s="107"/>
      <c r="BF998" s="107"/>
    </row>
    <row r="999" spans="41:58" x14ac:dyDescent="0.3">
      <c r="AO999" s="108"/>
      <c r="AQ999" s="107"/>
      <c r="AS999" s="107"/>
      <c r="AU999" s="107"/>
      <c r="AW999" s="107"/>
      <c r="AY999" s="107"/>
      <c r="BB999" s="108"/>
      <c r="BD999" s="107"/>
      <c r="BF999" s="107"/>
    </row>
    <row r="1000" spans="41:58" x14ac:dyDescent="0.3">
      <c r="AO1000" s="108"/>
      <c r="AQ1000" s="107"/>
      <c r="AS1000" s="107"/>
      <c r="AU1000" s="107"/>
      <c r="AW1000" s="107"/>
      <c r="AY1000" s="107"/>
      <c r="BB1000" s="108"/>
      <c r="BD1000" s="107"/>
      <c r="BF1000" s="107"/>
    </row>
    <row r="1001" spans="41:58" x14ac:dyDescent="0.3">
      <c r="AO1001" s="108"/>
      <c r="AQ1001" s="107"/>
      <c r="AS1001" s="107"/>
      <c r="AU1001" s="107"/>
      <c r="AW1001" s="107"/>
      <c r="AY1001" s="107"/>
      <c r="BB1001" s="108"/>
      <c r="BD1001" s="107"/>
      <c r="BF1001" s="107"/>
    </row>
    <row r="1002" spans="41:58" x14ac:dyDescent="0.3">
      <c r="AO1002" s="108"/>
      <c r="AQ1002" s="107"/>
      <c r="AS1002" s="107"/>
      <c r="AU1002" s="107"/>
      <c r="AW1002" s="107"/>
      <c r="AY1002" s="107"/>
      <c r="BB1002" s="108"/>
      <c r="BD1002" s="107"/>
      <c r="BF1002" s="107"/>
    </row>
    <row r="1003" spans="41:58" x14ac:dyDescent="0.3">
      <c r="AO1003" s="108"/>
      <c r="AQ1003" s="107"/>
      <c r="AS1003" s="107"/>
      <c r="AU1003" s="107"/>
      <c r="AW1003" s="107"/>
      <c r="AY1003" s="107"/>
      <c r="BB1003" s="108"/>
      <c r="BD1003" s="107"/>
      <c r="BF1003" s="107"/>
    </row>
    <row r="1004" spans="41:58" x14ac:dyDescent="0.3">
      <c r="AO1004" s="108"/>
      <c r="AQ1004" s="107"/>
      <c r="AS1004" s="107"/>
      <c r="AU1004" s="107"/>
      <c r="AW1004" s="107"/>
      <c r="AY1004" s="107"/>
      <c r="BB1004" s="108"/>
      <c r="BD1004" s="107"/>
      <c r="BF1004" s="107"/>
    </row>
    <row r="1005" spans="41:58" x14ac:dyDescent="0.3">
      <c r="AO1005" s="108"/>
      <c r="AQ1005" s="107"/>
      <c r="AS1005" s="107"/>
      <c r="AU1005" s="107"/>
      <c r="AW1005" s="107"/>
      <c r="AY1005" s="107"/>
      <c r="BB1005" s="108"/>
      <c r="BD1005" s="107"/>
      <c r="BF1005" s="107"/>
    </row>
    <row r="1006" spans="41:58" x14ac:dyDescent="0.3">
      <c r="AO1006" s="108"/>
      <c r="AQ1006" s="107"/>
      <c r="AS1006" s="107"/>
      <c r="AU1006" s="107"/>
      <c r="AW1006" s="107"/>
      <c r="AY1006" s="107"/>
      <c r="BB1006" s="108"/>
      <c r="BD1006" s="107"/>
      <c r="BF1006" s="107"/>
    </row>
    <row r="1007" spans="41:58" x14ac:dyDescent="0.3">
      <c r="AO1007" s="108"/>
      <c r="AQ1007" s="107"/>
      <c r="AS1007" s="107"/>
      <c r="AU1007" s="107"/>
      <c r="AW1007" s="107"/>
      <c r="AY1007" s="107"/>
      <c r="BB1007" s="108"/>
      <c r="BD1007" s="107"/>
      <c r="BF1007" s="107"/>
    </row>
    <row r="1008" spans="41:58" x14ac:dyDescent="0.3">
      <c r="AO1008" s="108"/>
      <c r="AQ1008" s="107"/>
      <c r="AS1008" s="107"/>
      <c r="AU1008" s="107"/>
      <c r="AW1008" s="107"/>
      <c r="AY1008" s="107"/>
      <c r="BB1008" s="108"/>
      <c r="BD1008" s="107"/>
      <c r="BF1008" s="107"/>
    </row>
    <row r="1009" spans="41:58" x14ac:dyDescent="0.3">
      <c r="AO1009" s="108"/>
      <c r="AQ1009" s="107"/>
      <c r="AS1009" s="107"/>
      <c r="AU1009" s="107"/>
      <c r="AW1009" s="107"/>
      <c r="AY1009" s="107"/>
      <c r="BB1009" s="108"/>
      <c r="BD1009" s="107"/>
      <c r="BF1009" s="107"/>
    </row>
    <row r="1010" spans="41:58" x14ac:dyDescent="0.3">
      <c r="AO1010" s="108"/>
      <c r="AQ1010" s="107"/>
      <c r="AS1010" s="107"/>
      <c r="AU1010" s="107"/>
      <c r="AW1010" s="107"/>
      <c r="AY1010" s="107"/>
      <c r="BB1010" s="108"/>
      <c r="BD1010" s="107"/>
      <c r="BF1010" s="107"/>
    </row>
    <row r="1011" spans="41:58" x14ac:dyDescent="0.3">
      <c r="AO1011" s="108"/>
      <c r="AQ1011" s="107"/>
      <c r="AS1011" s="107"/>
      <c r="AU1011" s="107"/>
      <c r="AW1011" s="107"/>
      <c r="AY1011" s="107"/>
      <c r="BB1011" s="108"/>
      <c r="BD1011" s="107"/>
      <c r="BF1011" s="107"/>
    </row>
    <row r="1012" spans="41:58" x14ac:dyDescent="0.3">
      <c r="AO1012" s="108"/>
      <c r="AQ1012" s="107"/>
      <c r="AS1012" s="107"/>
      <c r="AU1012" s="107"/>
      <c r="AW1012" s="107"/>
      <c r="AY1012" s="107"/>
      <c r="BB1012" s="108"/>
      <c r="BD1012" s="107"/>
      <c r="BF1012" s="107"/>
    </row>
    <row r="1013" spans="41:58" x14ac:dyDescent="0.3">
      <c r="AO1013" s="108"/>
      <c r="AQ1013" s="107"/>
      <c r="AS1013" s="107"/>
      <c r="AU1013" s="107"/>
      <c r="AW1013" s="107"/>
      <c r="AY1013" s="107"/>
      <c r="BB1013" s="108"/>
      <c r="BD1013" s="107"/>
      <c r="BF1013" s="107"/>
    </row>
    <row r="1014" spans="41:58" x14ac:dyDescent="0.3">
      <c r="AO1014" s="108"/>
      <c r="AQ1014" s="107"/>
      <c r="AS1014" s="107"/>
      <c r="AU1014" s="107"/>
      <c r="AW1014" s="107"/>
      <c r="AY1014" s="107"/>
      <c r="BB1014" s="108"/>
      <c r="BD1014" s="107"/>
      <c r="BF1014" s="107"/>
    </row>
    <row r="1015" spans="41:58" x14ac:dyDescent="0.3">
      <c r="AO1015" s="108"/>
      <c r="AQ1015" s="107"/>
      <c r="AS1015" s="107"/>
      <c r="AU1015" s="107"/>
      <c r="AW1015" s="107"/>
      <c r="AY1015" s="107"/>
      <c r="BB1015" s="108"/>
      <c r="BD1015" s="107"/>
      <c r="BF1015" s="107"/>
    </row>
    <row r="1016" spans="41:58" x14ac:dyDescent="0.3">
      <c r="AO1016" s="108"/>
      <c r="AQ1016" s="107"/>
      <c r="AS1016" s="107"/>
      <c r="AU1016" s="107"/>
      <c r="AW1016" s="107"/>
      <c r="AY1016" s="107"/>
      <c r="BB1016" s="108"/>
      <c r="BD1016" s="107"/>
      <c r="BF1016" s="107"/>
    </row>
    <row r="1017" spans="41:58" x14ac:dyDescent="0.3">
      <c r="AO1017" s="108"/>
      <c r="AQ1017" s="107"/>
      <c r="AS1017" s="107"/>
      <c r="AU1017" s="107"/>
      <c r="AW1017" s="107"/>
      <c r="AY1017" s="107"/>
      <c r="BB1017" s="108"/>
      <c r="BD1017" s="107"/>
      <c r="BF1017" s="107"/>
    </row>
    <row r="1018" spans="41:58" x14ac:dyDescent="0.3">
      <c r="AO1018" s="108"/>
      <c r="AQ1018" s="107"/>
      <c r="AS1018" s="107"/>
      <c r="AU1018" s="107"/>
      <c r="AW1018" s="107"/>
      <c r="AY1018" s="107"/>
      <c r="BB1018" s="108"/>
      <c r="BD1018" s="107"/>
      <c r="BF1018" s="107"/>
    </row>
    <row r="1019" spans="41:58" x14ac:dyDescent="0.3">
      <c r="AO1019" s="108"/>
      <c r="AQ1019" s="107"/>
      <c r="AS1019" s="107"/>
      <c r="AU1019" s="107"/>
      <c r="AW1019" s="107"/>
      <c r="AY1019" s="107"/>
      <c r="BB1019" s="108"/>
      <c r="BD1019" s="107"/>
      <c r="BF1019" s="107"/>
    </row>
    <row r="1020" spans="41:58" x14ac:dyDescent="0.3">
      <c r="AO1020" s="108"/>
      <c r="AQ1020" s="107"/>
      <c r="AS1020" s="107"/>
      <c r="AU1020" s="107"/>
      <c r="AW1020" s="107"/>
      <c r="AY1020" s="107"/>
      <c r="BB1020" s="108"/>
      <c r="BD1020" s="107"/>
      <c r="BF1020" s="107"/>
    </row>
    <row r="1021" spans="41:58" x14ac:dyDescent="0.3">
      <c r="AO1021" s="108"/>
      <c r="AQ1021" s="107"/>
      <c r="AS1021" s="107"/>
      <c r="AU1021" s="107"/>
      <c r="AW1021" s="107"/>
      <c r="AY1021" s="107"/>
      <c r="BB1021" s="108"/>
      <c r="BD1021" s="107"/>
      <c r="BF1021" s="107"/>
    </row>
    <row r="1022" spans="41:58" x14ac:dyDescent="0.3">
      <c r="AO1022" s="108"/>
      <c r="AQ1022" s="107"/>
      <c r="AS1022" s="107"/>
      <c r="AU1022" s="107"/>
      <c r="AW1022" s="107"/>
      <c r="AY1022" s="107"/>
      <c r="BB1022" s="108"/>
      <c r="BD1022" s="107"/>
      <c r="BF1022" s="107"/>
    </row>
    <row r="1023" spans="41:58" x14ac:dyDescent="0.3">
      <c r="AO1023" s="108"/>
      <c r="AQ1023" s="107"/>
      <c r="AS1023" s="107"/>
      <c r="AU1023" s="107"/>
      <c r="AW1023" s="107"/>
      <c r="AY1023" s="107"/>
      <c r="BB1023" s="108"/>
      <c r="BD1023" s="107"/>
      <c r="BF1023" s="107"/>
    </row>
    <row r="1024" spans="41:58" x14ac:dyDescent="0.3">
      <c r="AO1024" s="108"/>
      <c r="AQ1024" s="107"/>
      <c r="AS1024" s="107"/>
      <c r="AU1024" s="107"/>
      <c r="AW1024" s="107"/>
      <c r="AY1024" s="107"/>
      <c r="BB1024" s="108"/>
      <c r="BD1024" s="107"/>
      <c r="BF1024" s="107"/>
    </row>
    <row r="1025" spans="41:58" x14ac:dyDescent="0.3">
      <c r="AO1025" s="108"/>
      <c r="AQ1025" s="107"/>
      <c r="AS1025" s="107"/>
      <c r="AU1025" s="107"/>
      <c r="AW1025" s="107"/>
      <c r="AY1025" s="107"/>
      <c r="BB1025" s="108"/>
      <c r="BD1025" s="107"/>
      <c r="BF1025" s="107"/>
    </row>
    <row r="1026" spans="41:58" x14ac:dyDescent="0.3">
      <c r="AO1026" s="108"/>
      <c r="AQ1026" s="107"/>
      <c r="AS1026" s="107"/>
      <c r="AU1026" s="107"/>
      <c r="AW1026" s="107"/>
      <c r="AY1026" s="107"/>
      <c r="BB1026" s="108"/>
      <c r="BD1026" s="107"/>
      <c r="BF1026" s="107"/>
    </row>
    <row r="1027" spans="41:58" x14ac:dyDescent="0.3">
      <c r="AO1027" s="108"/>
      <c r="AQ1027" s="107"/>
      <c r="AS1027" s="107"/>
      <c r="AU1027" s="107"/>
      <c r="AW1027" s="107"/>
      <c r="AY1027" s="107"/>
      <c r="BB1027" s="108"/>
      <c r="BD1027" s="107"/>
      <c r="BF1027" s="107"/>
    </row>
    <row r="1028" spans="41:58" x14ac:dyDescent="0.3">
      <c r="AO1028" s="108"/>
      <c r="AQ1028" s="107"/>
      <c r="AS1028" s="107"/>
      <c r="AU1028" s="107"/>
      <c r="AW1028" s="107"/>
      <c r="AY1028" s="107"/>
      <c r="BB1028" s="108"/>
      <c r="BD1028" s="107"/>
      <c r="BF1028" s="107"/>
    </row>
    <row r="1029" spans="41:58" x14ac:dyDescent="0.3">
      <c r="AO1029" s="108"/>
      <c r="AQ1029" s="107"/>
      <c r="AS1029" s="107"/>
      <c r="AU1029" s="107"/>
      <c r="AW1029" s="107"/>
      <c r="AY1029" s="107"/>
      <c r="BB1029" s="108"/>
      <c r="BD1029" s="107"/>
      <c r="BF1029" s="107"/>
    </row>
    <row r="1030" spans="41:58" x14ac:dyDescent="0.3">
      <c r="AO1030" s="108"/>
      <c r="AQ1030" s="107"/>
      <c r="AS1030" s="107"/>
      <c r="AU1030" s="107"/>
      <c r="AW1030" s="107"/>
      <c r="AY1030" s="107"/>
      <c r="BB1030" s="108"/>
      <c r="BD1030" s="107"/>
      <c r="BF1030" s="107"/>
    </row>
    <row r="1031" spans="41:58" x14ac:dyDescent="0.3">
      <c r="AO1031" s="108"/>
      <c r="AQ1031" s="107"/>
      <c r="AS1031" s="107"/>
      <c r="AU1031" s="107"/>
      <c r="AW1031" s="107"/>
      <c r="AY1031" s="107"/>
      <c r="BB1031" s="108"/>
      <c r="BD1031" s="107"/>
      <c r="BF1031" s="107"/>
    </row>
    <row r="1032" spans="41:58" x14ac:dyDescent="0.3">
      <c r="AO1032" s="108"/>
      <c r="AQ1032" s="107"/>
      <c r="AS1032" s="107"/>
      <c r="AU1032" s="107"/>
      <c r="AW1032" s="107"/>
      <c r="AY1032" s="107"/>
      <c r="BB1032" s="108"/>
      <c r="BD1032" s="107"/>
      <c r="BF1032" s="107"/>
    </row>
    <row r="1033" spans="41:58" x14ac:dyDescent="0.3">
      <c r="AO1033" s="108"/>
      <c r="AQ1033" s="107"/>
      <c r="AS1033" s="107"/>
      <c r="AU1033" s="107"/>
      <c r="AW1033" s="107"/>
      <c r="AY1033" s="107"/>
      <c r="BB1033" s="108"/>
      <c r="BD1033" s="107"/>
      <c r="BF1033" s="107"/>
    </row>
    <row r="1034" spans="41:58" x14ac:dyDescent="0.3">
      <c r="AO1034" s="108"/>
      <c r="AQ1034" s="107"/>
      <c r="AS1034" s="107"/>
      <c r="AU1034" s="107"/>
      <c r="AW1034" s="107"/>
      <c r="AY1034" s="107"/>
      <c r="BB1034" s="108"/>
      <c r="BD1034" s="107"/>
      <c r="BF1034" s="107"/>
    </row>
    <row r="1035" spans="41:58" x14ac:dyDescent="0.3">
      <c r="AO1035" s="108"/>
      <c r="AQ1035" s="107"/>
      <c r="AS1035" s="107"/>
      <c r="AU1035" s="107"/>
      <c r="AW1035" s="107"/>
      <c r="AY1035" s="107"/>
      <c r="BB1035" s="108"/>
      <c r="BD1035" s="107"/>
      <c r="BF1035" s="107"/>
    </row>
    <row r="1036" spans="41:58" x14ac:dyDescent="0.3">
      <c r="AO1036" s="108"/>
      <c r="AQ1036" s="107"/>
      <c r="AS1036" s="107"/>
      <c r="AU1036" s="107"/>
      <c r="AW1036" s="107"/>
      <c r="AY1036" s="107"/>
      <c r="BB1036" s="108"/>
      <c r="BD1036" s="107"/>
      <c r="BF1036" s="107"/>
    </row>
    <row r="1037" spans="41:58" x14ac:dyDescent="0.3">
      <c r="AO1037" s="108"/>
      <c r="AQ1037" s="107"/>
      <c r="AS1037" s="107"/>
      <c r="AU1037" s="107"/>
      <c r="AW1037" s="107"/>
      <c r="AY1037" s="107"/>
      <c r="BB1037" s="108"/>
      <c r="BD1037" s="107"/>
      <c r="BF1037" s="107"/>
    </row>
    <row r="1038" spans="41:58" x14ac:dyDescent="0.3">
      <c r="AO1038" s="108"/>
      <c r="AQ1038" s="107"/>
      <c r="AS1038" s="107"/>
      <c r="AU1038" s="107"/>
      <c r="AW1038" s="107"/>
      <c r="AY1038" s="107"/>
      <c r="BB1038" s="108"/>
      <c r="BD1038" s="107"/>
      <c r="BF1038" s="107"/>
    </row>
    <row r="1039" spans="41:58" x14ac:dyDescent="0.3">
      <c r="AO1039" s="108"/>
      <c r="AQ1039" s="107"/>
      <c r="AS1039" s="107"/>
      <c r="AU1039" s="107"/>
      <c r="AW1039" s="107"/>
      <c r="AY1039" s="107"/>
      <c r="BB1039" s="108"/>
      <c r="BD1039" s="107"/>
      <c r="BF1039" s="107"/>
    </row>
    <row r="1040" spans="41:58" x14ac:dyDescent="0.3">
      <c r="AO1040" s="108"/>
      <c r="AQ1040" s="107"/>
      <c r="AS1040" s="107"/>
      <c r="AU1040" s="107"/>
      <c r="AW1040" s="107"/>
      <c r="AY1040" s="107"/>
      <c r="BB1040" s="108"/>
      <c r="BD1040" s="107"/>
      <c r="BF1040" s="107"/>
    </row>
    <row r="1041" spans="41:58" x14ac:dyDescent="0.3">
      <c r="AO1041" s="108"/>
      <c r="AQ1041" s="107"/>
      <c r="AS1041" s="107"/>
      <c r="AU1041" s="107"/>
      <c r="AW1041" s="107"/>
      <c r="AY1041" s="107"/>
      <c r="BB1041" s="108"/>
      <c r="BD1041" s="107"/>
      <c r="BF1041" s="107"/>
    </row>
    <row r="1042" spans="41:58" x14ac:dyDescent="0.3">
      <c r="AO1042" s="108"/>
      <c r="AQ1042" s="107"/>
      <c r="AS1042" s="107"/>
      <c r="AU1042" s="107"/>
      <c r="AW1042" s="107"/>
      <c r="AY1042" s="107"/>
      <c r="BB1042" s="108"/>
      <c r="BD1042" s="107"/>
      <c r="BF1042" s="107"/>
    </row>
    <row r="1043" spans="41:58" x14ac:dyDescent="0.3">
      <c r="AO1043" s="108"/>
      <c r="AQ1043" s="107"/>
      <c r="AS1043" s="107"/>
      <c r="AU1043" s="107"/>
      <c r="AW1043" s="107"/>
      <c r="AY1043" s="107"/>
      <c r="BB1043" s="108"/>
      <c r="BD1043" s="107"/>
      <c r="BF1043" s="107"/>
    </row>
    <row r="1044" spans="41:58" x14ac:dyDescent="0.3">
      <c r="AO1044" s="108"/>
      <c r="AQ1044" s="107"/>
      <c r="AS1044" s="107"/>
      <c r="AU1044" s="107"/>
      <c r="AW1044" s="107"/>
      <c r="AY1044" s="107"/>
      <c r="BB1044" s="108"/>
      <c r="BD1044" s="107"/>
      <c r="BF1044" s="107"/>
    </row>
    <row r="1045" spans="41:58" x14ac:dyDescent="0.3">
      <c r="AO1045" s="108"/>
      <c r="AQ1045" s="107"/>
      <c r="AS1045" s="107"/>
      <c r="AU1045" s="107"/>
      <c r="AW1045" s="107"/>
      <c r="AY1045" s="107"/>
      <c r="BB1045" s="108"/>
      <c r="BD1045" s="107"/>
      <c r="BF1045" s="107"/>
    </row>
    <row r="1046" spans="41:58" x14ac:dyDescent="0.3">
      <c r="AO1046" s="108"/>
      <c r="AQ1046" s="107"/>
      <c r="AS1046" s="107"/>
      <c r="AU1046" s="107"/>
      <c r="AW1046" s="107"/>
      <c r="AY1046" s="107"/>
      <c r="BB1046" s="108"/>
      <c r="BD1046" s="107"/>
      <c r="BF1046" s="107"/>
    </row>
    <row r="1047" spans="41:58" x14ac:dyDescent="0.3">
      <c r="AO1047" s="108"/>
      <c r="AQ1047" s="107"/>
      <c r="AS1047" s="107"/>
      <c r="AU1047" s="107"/>
      <c r="AW1047" s="107"/>
      <c r="AY1047" s="107"/>
      <c r="BB1047" s="108"/>
      <c r="BD1047" s="107"/>
      <c r="BF1047" s="107"/>
    </row>
    <row r="1048" spans="41:58" x14ac:dyDescent="0.3">
      <c r="AO1048" s="108"/>
      <c r="AQ1048" s="107"/>
      <c r="AS1048" s="107"/>
      <c r="AU1048" s="107"/>
      <c r="AW1048" s="107"/>
      <c r="AY1048" s="107"/>
      <c r="BB1048" s="108"/>
      <c r="BD1048" s="107"/>
      <c r="BF1048" s="107"/>
    </row>
    <row r="1049" spans="41:58" x14ac:dyDescent="0.3">
      <c r="AO1049" s="108"/>
      <c r="AQ1049" s="107"/>
      <c r="AS1049" s="107"/>
      <c r="AU1049" s="107"/>
      <c r="AW1049" s="107"/>
      <c r="AY1049" s="107"/>
      <c r="BB1049" s="108"/>
      <c r="BD1049" s="107"/>
      <c r="BF1049" s="107"/>
    </row>
    <row r="1050" spans="41:58" x14ac:dyDescent="0.3">
      <c r="AO1050" s="108"/>
      <c r="AQ1050" s="107"/>
      <c r="AS1050" s="107"/>
      <c r="AU1050" s="107"/>
      <c r="AW1050" s="107"/>
      <c r="AY1050" s="107"/>
      <c r="BB1050" s="108"/>
      <c r="BD1050" s="107"/>
      <c r="BF1050" s="107"/>
    </row>
    <row r="1051" spans="41:58" x14ac:dyDescent="0.3">
      <c r="AO1051" s="108"/>
      <c r="AQ1051" s="107"/>
      <c r="AS1051" s="107"/>
      <c r="AU1051" s="107"/>
      <c r="AW1051" s="107"/>
      <c r="AY1051" s="107"/>
      <c r="BB1051" s="108"/>
      <c r="BD1051" s="107"/>
      <c r="BF1051" s="107"/>
    </row>
    <row r="1052" spans="41:58" x14ac:dyDescent="0.3">
      <c r="AO1052" s="108"/>
      <c r="AQ1052" s="107"/>
      <c r="AS1052" s="107"/>
      <c r="AU1052" s="107"/>
      <c r="AW1052" s="107"/>
      <c r="AY1052" s="107"/>
      <c r="BB1052" s="108"/>
      <c r="BD1052" s="107"/>
      <c r="BF1052" s="107"/>
    </row>
    <row r="1053" spans="41:58" x14ac:dyDescent="0.3">
      <c r="AO1053" s="108"/>
      <c r="AQ1053" s="107"/>
      <c r="AS1053" s="107"/>
      <c r="AU1053" s="107"/>
      <c r="AW1053" s="107"/>
      <c r="AY1053" s="107"/>
      <c r="BB1053" s="108"/>
      <c r="BD1053" s="107"/>
      <c r="BF1053" s="107"/>
    </row>
    <row r="1054" spans="41:58" x14ac:dyDescent="0.3">
      <c r="AO1054" s="108"/>
      <c r="AQ1054" s="107"/>
      <c r="AS1054" s="107"/>
      <c r="AU1054" s="107"/>
      <c r="AW1054" s="107"/>
      <c r="AY1054" s="107"/>
      <c r="BB1054" s="108"/>
      <c r="BD1054" s="107"/>
      <c r="BF1054" s="107"/>
    </row>
    <row r="1055" spans="41:58" x14ac:dyDescent="0.3">
      <c r="AO1055" s="108"/>
      <c r="AQ1055" s="107"/>
      <c r="AS1055" s="107"/>
      <c r="AU1055" s="107"/>
      <c r="AW1055" s="107"/>
      <c r="AY1055" s="107"/>
      <c r="BB1055" s="108"/>
      <c r="BD1055" s="107"/>
      <c r="BF1055" s="107"/>
    </row>
    <row r="1056" spans="41:58" x14ac:dyDescent="0.3">
      <c r="AO1056" s="108"/>
      <c r="AQ1056" s="107"/>
      <c r="AS1056" s="107"/>
      <c r="AU1056" s="107"/>
      <c r="AW1056" s="107"/>
      <c r="AY1056" s="107"/>
      <c r="BB1056" s="108"/>
      <c r="BD1056" s="107"/>
      <c r="BF1056" s="107"/>
    </row>
    <row r="1057" spans="41:58" x14ac:dyDescent="0.3">
      <c r="AO1057" s="108"/>
      <c r="AQ1057" s="107"/>
      <c r="AS1057" s="107"/>
      <c r="AU1057" s="107"/>
      <c r="AW1057" s="107"/>
      <c r="AY1057" s="107"/>
      <c r="BB1057" s="108"/>
      <c r="BD1057" s="107"/>
      <c r="BF1057" s="107"/>
    </row>
    <row r="1058" spans="41:58" x14ac:dyDescent="0.3">
      <c r="AO1058" s="108"/>
      <c r="AQ1058" s="107"/>
      <c r="AS1058" s="107"/>
      <c r="AU1058" s="107"/>
      <c r="AW1058" s="107"/>
      <c r="AY1058" s="107"/>
      <c r="BB1058" s="108"/>
      <c r="BD1058" s="107"/>
      <c r="BF1058" s="107"/>
    </row>
    <row r="1059" spans="41:58" x14ac:dyDescent="0.3">
      <c r="AO1059" s="108"/>
      <c r="AQ1059" s="107"/>
      <c r="AS1059" s="107"/>
      <c r="AU1059" s="107"/>
      <c r="AW1059" s="107"/>
      <c r="AY1059" s="107"/>
      <c r="BB1059" s="108"/>
      <c r="BD1059" s="107"/>
      <c r="BF1059" s="107"/>
    </row>
    <row r="1060" spans="41:58" x14ac:dyDescent="0.3">
      <c r="AO1060" s="108"/>
      <c r="AQ1060" s="107"/>
      <c r="AS1060" s="107"/>
      <c r="AU1060" s="107"/>
      <c r="AW1060" s="107"/>
      <c r="AY1060" s="107"/>
      <c r="BB1060" s="108"/>
      <c r="BD1060" s="107"/>
      <c r="BF1060" s="107"/>
    </row>
    <row r="1061" spans="41:58" x14ac:dyDescent="0.3">
      <c r="AO1061" s="108"/>
      <c r="AQ1061" s="107"/>
      <c r="AS1061" s="107"/>
      <c r="AU1061" s="107"/>
      <c r="AW1061" s="107"/>
      <c r="AY1061" s="107"/>
      <c r="BB1061" s="108"/>
      <c r="BD1061" s="107"/>
      <c r="BF1061" s="107"/>
    </row>
    <row r="1062" spans="41:58" x14ac:dyDescent="0.3">
      <c r="AO1062" s="108"/>
      <c r="AQ1062" s="107"/>
      <c r="AS1062" s="107"/>
      <c r="AU1062" s="107"/>
      <c r="AW1062" s="107"/>
      <c r="AY1062" s="107"/>
      <c r="BB1062" s="108"/>
      <c r="BD1062" s="107"/>
      <c r="BF1062" s="107"/>
    </row>
    <row r="1063" spans="41:58" x14ac:dyDescent="0.3">
      <c r="AO1063" s="108"/>
      <c r="AQ1063" s="107"/>
      <c r="AS1063" s="107"/>
      <c r="AU1063" s="107"/>
      <c r="AW1063" s="107"/>
      <c r="AY1063" s="107"/>
      <c r="BB1063" s="108"/>
      <c r="BD1063" s="107"/>
      <c r="BF1063" s="107"/>
    </row>
    <row r="1064" spans="41:58" x14ac:dyDescent="0.3">
      <c r="AO1064" s="108"/>
      <c r="AQ1064" s="107"/>
      <c r="AS1064" s="107"/>
      <c r="AU1064" s="107"/>
      <c r="AW1064" s="107"/>
      <c r="AY1064" s="107"/>
      <c r="BB1064" s="108"/>
      <c r="BD1064" s="107"/>
      <c r="BF1064" s="107"/>
    </row>
    <row r="1065" spans="41:58" x14ac:dyDescent="0.3">
      <c r="AO1065" s="108"/>
      <c r="AQ1065" s="107"/>
      <c r="AS1065" s="107"/>
      <c r="AU1065" s="107"/>
      <c r="AW1065" s="107"/>
      <c r="AY1065" s="107"/>
      <c r="BB1065" s="108"/>
      <c r="BD1065" s="107"/>
      <c r="BF1065" s="107"/>
    </row>
    <row r="1066" spans="41:58" x14ac:dyDescent="0.3">
      <c r="AO1066" s="108"/>
      <c r="AQ1066" s="107"/>
      <c r="AS1066" s="107"/>
      <c r="AU1066" s="107"/>
      <c r="AW1066" s="107"/>
      <c r="AY1066" s="107"/>
      <c r="BB1066" s="108"/>
      <c r="BD1066" s="107"/>
      <c r="BF1066" s="107"/>
    </row>
    <row r="1067" spans="41:58" x14ac:dyDescent="0.3">
      <c r="AO1067" s="108"/>
      <c r="AQ1067" s="107"/>
      <c r="AS1067" s="107"/>
      <c r="AU1067" s="107"/>
      <c r="AW1067" s="107"/>
      <c r="AY1067" s="107"/>
      <c r="BB1067" s="108"/>
      <c r="BD1067" s="107"/>
      <c r="BF1067" s="107"/>
    </row>
    <row r="1068" spans="41:58" x14ac:dyDescent="0.3">
      <c r="AO1068" s="108"/>
      <c r="AQ1068" s="107"/>
      <c r="AS1068" s="107"/>
      <c r="AU1068" s="107"/>
      <c r="AW1068" s="107"/>
      <c r="AY1068" s="107"/>
      <c r="BB1068" s="108"/>
      <c r="BD1068" s="107"/>
      <c r="BF1068" s="107"/>
    </row>
    <row r="1069" spans="41:58" x14ac:dyDescent="0.3">
      <c r="AO1069" s="108"/>
      <c r="AQ1069" s="107"/>
      <c r="AS1069" s="107"/>
      <c r="AU1069" s="107"/>
      <c r="AW1069" s="107"/>
      <c r="AY1069" s="107"/>
      <c r="BB1069" s="108"/>
      <c r="BD1069" s="107"/>
      <c r="BF1069" s="107"/>
    </row>
    <row r="1070" spans="41:58" x14ac:dyDescent="0.3">
      <c r="AO1070" s="108"/>
      <c r="AQ1070" s="107"/>
      <c r="AS1070" s="107"/>
      <c r="AU1070" s="107"/>
      <c r="AW1070" s="107"/>
      <c r="AY1070" s="107"/>
      <c r="BB1070" s="108"/>
      <c r="BD1070" s="107"/>
      <c r="BF1070" s="107"/>
    </row>
    <row r="1071" spans="41:58" x14ac:dyDescent="0.3">
      <c r="AO1071" s="108"/>
      <c r="AQ1071" s="107"/>
      <c r="AS1071" s="107"/>
      <c r="AU1071" s="107"/>
      <c r="AW1071" s="107"/>
      <c r="AY1071" s="107"/>
      <c r="BB1071" s="108"/>
      <c r="BD1071" s="107"/>
      <c r="BF1071" s="107"/>
    </row>
    <row r="1072" spans="41:58" x14ac:dyDescent="0.3">
      <c r="AO1072" s="108"/>
      <c r="AQ1072" s="107"/>
      <c r="AS1072" s="107"/>
      <c r="AU1072" s="107"/>
      <c r="AW1072" s="107"/>
      <c r="AY1072" s="107"/>
      <c r="BB1072" s="108"/>
      <c r="BD1072" s="107"/>
      <c r="BF1072" s="107"/>
    </row>
    <row r="1073" spans="41:58" x14ac:dyDescent="0.3">
      <c r="AO1073" s="108"/>
      <c r="AQ1073" s="107"/>
      <c r="AS1073" s="107"/>
      <c r="AU1073" s="107"/>
      <c r="AW1073" s="107"/>
      <c r="AY1073" s="107"/>
      <c r="BB1073" s="108"/>
      <c r="BD1073" s="107"/>
      <c r="BF1073" s="107"/>
    </row>
    <row r="1074" spans="41:58" x14ac:dyDescent="0.3">
      <c r="AO1074" s="108"/>
      <c r="AQ1074" s="107"/>
      <c r="AS1074" s="107"/>
      <c r="AU1074" s="107"/>
      <c r="AW1074" s="107"/>
      <c r="AY1074" s="107"/>
      <c r="BB1074" s="108"/>
      <c r="BD1074" s="107"/>
      <c r="BF1074" s="107"/>
    </row>
    <row r="1075" spans="41:58" x14ac:dyDescent="0.3">
      <c r="AO1075" s="108"/>
      <c r="AQ1075" s="107"/>
      <c r="AS1075" s="107"/>
      <c r="AU1075" s="107"/>
      <c r="AW1075" s="107"/>
      <c r="AY1075" s="107"/>
      <c r="BB1075" s="108"/>
      <c r="BD1075" s="107"/>
      <c r="BF1075" s="107"/>
    </row>
    <row r="1076" spans="41:58" x14ac:dyDescent="0.3">
      <c r="AO1076" s="108"/>
      <c r="AQ1076" s="107"/>
      <c r="AS1076" s="107"/>
      <c r="AU1076" s="107"/>
      <c r="AW1076" s="107"/>
      <c r="AY1076" s="107"/>
      <c r="BB1076" s="108"/>
      <c r="BD1076" s="107"/>
      <c r="BF1076" s="107"/>
    </row>
    <row r="1077" spans="41:58" x14ac:dyDescent="0.3">
      <c r="AO1077" s="108"/>
      <c r="AQ1077" s="107"/>
      <c r="AS1077" s="107"/>
      <c r="AU1077" s="107"/>
      <c r="AW1077" s="107"/>
      <c r="AY1077" s="107"/>
      <c r="BB1077" s="108"/>
      <c r="BD1077" s="107"/>
      <c r="BF1077" s="107"/>
    </row>
    <row r="1078" spans="41:58" x14ac:dyDescent="0.3">
      <c r="AO1078" s="108"/>
      <c r="AQ1078" s="107"/>
      <c r="AS1078" s="107"/>
      <c r="AU1078" s="107"/>
      <c r="AW1078" s="107"/>
      <c r="AY1078" s="107"/>
      <c r="BB1078" s="108"/>
      <c r="BD1078" s="107"/>
      <c r="BF1078" s="107"/>
    </row>
    <row r="1079" spans="41:58" x14ac:dyDescent="0.3">
      <c r="AO1079" s="108"/>
      <c r="AQ1079" s="107"/>
      <c r="AS1079" s="107"/>
      <c r="AU1079" s="107"/>
      <c r="AW1079" s="107"/>
      <c r="AY1079" s="107"/>
      <c r="BB1079" s="108"/>
      <c r="BD1079" s="107"/>
      <c r="BF1079" s="107"/>
    </row>
    <row r="1080" spans="41:58" x14ac:dyDescent="0.3">
      <c r="AO1080" s="108"/>
      <c r="AQ1080" s="107"/>
      <c r="AS1080" s="107"/>
      <c r="AU1080" s="107"/>
      <c r="AW1080" s="107"/>
      <c r="AY1080" s="107"/>
      <c r="BB1080" s="108"/>
      <c r="BD1080" s="107"/>
      <c r="BF1080" s="107"/>
    </row>
    <row r="1081" spans="41:58" x14ac:dyDescent="0.3">
      <c r="AO1081" s="108"/>
      <c r="AQ1081" s="107"/>
      <c r="AS1081" s="107"/>
      <c r="AU1081" s="107"/>
      <c r="AW1081" s="107"/>
      <c r="AY1081" s="107"/>
      <c r="BB1081" s="108"/>
      <c r="BD1081" s="107"/>
      <c r="BF1081" s="107"/>
    </row>
    <row r="1082" spans="41:58" x14ac:dyDescent="0.3">
      <c r="AO1082" s="108"/>
      <c r="AQ1082" s="107"/>
      <c r="AS1082" s="107"/>
      <c r="AU1082" s="107"/>
      <c r="AW1082" s="107"/>
      <c r="AY1082" s="107"/>
      <c r="BB1082" s="108"/>
      <c r="BD1082" s="107"/>
      <c r="BF1082" s="107"/>
    </row>
    <row r="1083" spans="41:58" x14ac:dyDescent="0.3">
      <c r="AO1083" s="108"/>
      <c r="AQ1083" s="107"/>
      <c r="AS1083" s="107"/>
      <c r="AU1083" s="107"/>
      <c r="AW1083" s="107"/>
      <c r="AY1083" s="107"/>
      <c r="BB1083" s="108"/>
      <c r="BD1083" s="107"/>
      <c r="BF1083" s="107"/>
    </row>
    <row r="1084" spans="41:58" x14ac:dyDescent="0.3">
      <c r="AO1084" s="108"/>
      <c r="AQ1084" s="107"/>
      <c r="AS1084" s="107"/>
      <c r="AU1084" s="107"/>
      <c r="AW1084" s="107"/>
      <c r="AY1084" s="107"/>
      <c r="BB1084" s="108"/>
      <c r="BD1084" s="107"/>
      <c r="BF1084" s="107"/>
    </row>
    <row r="1085" spans="41:58" x14ac:dyDescent="0.3">
      <c r="AO1085" s="108"/>
      <c r="AQ1085" s="107"/>
      <c r="AS1085" s="107"/>
      <c r="AU1085" s="107"/>
      <c r="AW1085" s="107"/>
      <c r="AY1085" s="107"/>
      <c r="BB1085" s="108"/>
      <c r="BD1085" s="107"/>
      <c r="BF1085" s="107"/>
    </row>
    <row r="1086" spans="41:58" x14ac:dyDescent="0.3">
      <c r="AO1086" s="108"/>
      <c r="AQ1086" s="107"/>
      <c r="AS1086" s="107"/>
      <c r="AU1086" s="107"/>
      <c r="AW1086" s="107"/>
      <c r="AY1086" s="107"/>
      <c r="BB1086" s="108"/>
      <c r="BD1086" s="107"/>
      <c r="BF1086" s="107"/>
    </row>
    <row r="1087" spans="41:58" x14ac:dyDescent="0.3">
      <c r="AO1087" s="108"/>
      <c r="AQ1087" s="107"/>
      <c r="AS1087" s="107"/>
      <c r="AU1087" s="107"/>
      <c r="AW1087" s="107"/>
      <c r="AY1087" s="107"/>
      <c r="BB1087" s="108"/>
      <c r="BD1087" s="107"/>
      <c r="BF1087" s="107"/>
    </row>
    <row r="1088" spans="41:58" x14ac:dyDescent="0.3">
      <c r="AO1088" s="108"/>
      <c r="AQ1088" s="107"/>
      <c r="AS1088" s="107"/>
      <c r="AU1088" s="107"/>
      <c r="AW1088" s="107"/>
      <c r="AY1088" s="107"/>
      <c r="BB1088" s="108"/>
      <c r="BD1088" s="107"/>
      <c r="BF1088" s="107"/>
    </row>
    <row r="1089" spans="41:58" x14ac:dyDescent="0.3">
      <c r="AO1089" s="108"/>
      <c r="AQ1089" s="107"/>
      <c r="AS1089" s="107"/>
      <c r="AU1089" s="107"/>
      <c r="AW1089" s="107"/>
      <c r="AY1089" s="107"/>
      <c r="BB1089" s="108"/>
      <c r="BD1089" s="107"/>
      <c r="BF1089" s="107"/>
    </row>
    <row r="1090" spans="41:58" x14ac:dyDescent="0.3">
      <c r="AO1090" s="108"/>
      <c r="AQ1090" s="107"/>
      <c r="AS1090" s="107"/>
      <c r="AU1090" s="107"/>
      <c r="AW1090" s="107"/>
      <c r="AY1090" s="107"/>
      <c r="BB1090" s="108"/>
      <c r="BD1090" s="107"/>
      <c r="BF1090" s="107"/>
    </row>
    <row r="1091" spans="41:58" x14ac:dyDescent="0.3">
      <c r="AO1091" s="108"/>
      <c r="AQ1091" s="107"/>
      <c r="AS1091" s="107"/>
      <c r="AU1091" s="107"/>
      <c r="AW1091" s="107"/>
      <c r="AY1091" s="107"/>
      <c r="BB1091" s="108"/>
      <c r="BD1091" s="107"/>
      <c r="BF1091" s="107"/>
    </row>
    <row r="1092" spans="41:58" x14ac:dyDescent="0.3">
      <c r="AO1092" s="108"/>
      <c r="AQ1092" s="107"/>
      <c r="AS1092" s="107"/>
      <c r="AU1092" s="107"/>
      <c r="AW1092" s="107"/>
      <c r="AY1092" s="107"/>
      <c r="BB1092" s="108"/>
      <c r="BD1092" s="107"/>
      <c r="BF1092" s="107"/>
    </row>
    <row r="1093" spans="41:58" x14ac:dyDescent="0.3">
      <c r="AO1093" s="108"/>
      <c r="AQ1093" s="107"/>
      <c r="AS1093" s="107"/>
      <c r="AU1093" s="107"/>
      <c r="AW1093" s="107"/>
      <c r="AY1093" s="107"/>
      <c r="BB1093" s="108"/>
      <c r="BD1093" s="107"/>
      <c r="BF1093" s="107"/>
    </row>
    <row r="1094" spans="41:58" x14ac:dyDescent="0.3">
      <c r="AO1094" s="108"/>
      <c r="AQ1094" s="107"/>
      <c r="AS1094" s="107"/>
      <c r="AU1094" s="107"/>
      <c r="AW1094" s="107"/>
      <c r="AY1094" s="107"/>
      <c r="BB1094" s="108"/>
      <c r="BD1094" s="107"/>
      <c r="BF1094" s="107"/>
    </row>
    <row r="1095" spans="41:58" x14ac:dyDescent="0.3">
      <c r="AO1095" s="108"/>
      <c r="AQ1095" s="107"/>
      <c r="AS1095" s="107"/>
      <c r="AU1095" s="107"/>
      <c r="AW1095" s="107"/>
      <c r="AY1095" s="107"/>
      <c r="BB1095" s="108"/>
      <c r="BD1095" s="107"/>
      <c r="BF1095" s="107"/>
    </row>
    <row r="1096" spans="41:58" x14ac:dyDescent="0.3">
      <c r="AO1096" s="108"/>
      <c r="AQ1096" s="107"/>
      <c r="AS1096" s="107"/>
      <c r="AU1096" s="107"/>
      <c r="AW1096" s="107"/>
      <c r="AY1096" s="107"/>
      <c r="BB1096" s="108"/>
      <c r="BD1096" s="107"/>
      <c r="BF1096" s="107"/>
    </row>
    <row r="1097" spans="41:58" x14ac:dyDescent="0.3">
      <c r="AO1097" s="108"/>
      <c r="AQ1097" s="107"/>
      <c r="AS1097" s="107"/>
      <c r="AU1097" s="107"/>
      <c r="AW1097" s="107"/>
      <c r="AY1097" s="107"/>
      <c r="BB1097" s="108"/>
      <c r="BD1097" s="107"/>
      <c r="BF1097" s="107"/>
    </row>
    <row r="1098" spans="41:58" x14ac:dyDescent="0.3">
      <c r="AO1098" s="108"/>
      <c r="AQ1098" s="107"/>
      <c r="AS1098" s="107"/>
      <c r="AU1098" s="107"/>
      <c r="AW1098" s="107"/>
      <c r="AY1098" s="107"/>
      <c r="BB1098" s="108"/>
      <c r="BD1098" s="107"/>
      <c r="BF1098" s="107"/>
    </row>
    <row r="1099" spans="41:58" x14ac:dyDescent="0.3">
      <c r="AO1099" s="108"/>
      <c r="AQ1099" s="107"/>
      <c r="AS1099" s="107"/>
      <c r="AU1099" s="107"/>
      <c r="AW1099" s="107"/>
      <c r="AY1099" s="107"/>
      <c r="BB1099" s="108"/>
      <c r="BD1099" s="107"/>
      <c r="BF1099" s="107"/>
    </row>
    <row r="1100" spans="41:58" x14ac:dyDescent="0.3">
      <c r="AO1100" s="108"/>
      <c r="AQ1100" s="107"/>
      <c r="AS1100" s="107"/>
      <c r="AU1100" s="107"/>
      <c r="AW1100" s="107"/>
      <c r="AY1100" s="107"/>
      <c r="BB1100" s="108"/>
      <c r="BD1100" s="107"/>
      <c r="BF1100" s="107"/>
    </row>
    <row r="1101" spans="41:58" x14ac:dyDescent="0.3">
      <c r="AO1101" s="108"/>
      <c r="AQ1101" s="107"/>
      <c r="AS1101" s="107"/>
      <c r="AU1101" s="107"/>
      <c r="AW1101" s="107"/>
      <c r="AY1101" s="107"/>
      <c r="BB1101" s="108"/>
      <c r="BD1101" s="107"/>
      <c r="BF1101" s="107"/>
    </row>
    <row r="1102" spans="41:58" x14ac:dyDescent="0.3">
      <c r="AO1102" s="108"/>
      <c r="AQ1102" s="107"/>
      <c r="AS1102" s="107"/>
      <c r="AU1102" s="107"/>
      <c r="AW1102" s="107"/>
      <c r="AY1102" s="107"/>
      <c r="BB1102" s="108"/>
      <c r="BD1102" s="107"/>
      <c r="BF1102" s="107"/>
    </row>
    <row r="1103" spans="41:58" x14ac:dyDescent="0.3">
      <c r="AO1103" s="108"/>
      <c r="AQ1103" s="107"/>
      <c r="AS1103" s="107"/>
      <c r="AU1103" s="107"/>
      <c r="AW1103" s="107"/>
      <c r="AY1103" s="107"/>
      <c r="BB1103" s="108"/>
      <c r="BD1103" s="107"/>
      <c r="BF1103" s="107"/>
    </row>
    <row r="1104" spans="41:58" x14ac:dyDescent="0.3">
      <c r="AO1104" s="108"/>
      <c r="AQ1104" s="107"/>
      <c r="AS1104" s="107"/>
      <c r="AU1104" s="107"/>
      <c r="AW1104" s="107"/>
      <c r="AY1104" s="107"/>
      <c r="BB1104" s="108"/>
      <c r="BD1104" s="107"/>
      <c r="BF1104" s="107"/>
    </row>
    <row r="1105" spans="41:58" x14ac:dyDescent="0.3">
      <c r="AO1105" s="108"/>
      <c r="AQ1105" s="107"/>
      <c r="AS1105" s="107"/>
      <c r="AU1105" s="107"/>
      <c r="AW1105" s="107"/>
      <c r="AY1105" s="107"/>
      <c r="BB1105" s="108"/>
      <c r="BD1105" s="107"/>
      <c r="BF1105" s="107"/>
    </row>
    <row r="1106" spans="41:58" x14ac:dyDescent="0.3">
      <c r="AO1106" s="108"/>
      <c r="AQ1106" s="107"/>
      <c r="AS1106" s="107"/>
      <c r="AU1106" s="107"/>
      <c r="AW1106" s="107"/>
      <c r="AY1106" s="107"/>
      <c r="BB1106" s="108"/>
      <c r="BD1106" s="107"/>
      <c r="BF1106" s="107"/>
    </row>
    <row r="1107" spans="41:58" x14ac:dyDescent="0.3">
      <c r="AO1107" s="108"/>
      <c r="AQ1107" s="107"/>
      <c r="AS1107" s="107"/>
      <c r="AU1107" s="107"/>
      <c r="AW1107" s="107"/>
      <c r="AY1107" s="107"/>
      <c r="BB1107" s="108"/>
      <c r="BD1107" s="107"/>
      <c r="BF1107" s="107"/>
    </row>
    <row r="1108" spans="41:58" x14ac:dyDescent="0.3">
      <c r="AO1108" s="108"/>
      <c r="AQ1108" s="107"/>
      <c r="AS1108" s="107"/>
      <c r="AU1108" s="107"/>
      <c r="AW1108" s="107"/>
      <c r="AY1108" s="107"/>
      <c r="BB1108" s="108"/>
      <c r="BD1108" s="107"/>
      <c r="BF1108" s="107"/>
    </row>
    <row r="1109" spans="41:58" x14ac:dyDescent="0.3">
      <c r="AO1109" s="108"/>
      <c r="AQ1109" s="107"/>
      <c r="AS1109" s="107"/>
      <c r="AU1109" s="107"/>
      <c r="AW1109" s="107"/>
      <c r="AY1109" s="107"/>
      <c r="BB1109" s="108"/>
      <c r="BD1109" s="107"/>
      <c r="BF1109" s="107"/>
    </row>
    <row r="1110" spans="41:58" x14ac:dyDescent="0.3">
      <c r="AO1110" s="108"/>
      <c r="AQ1110" s="107"/>
      <c r="AS1110" s="107"/>
      <c r="AU1110" s="107"/>
      <c r="AW1110" s="107"/>
      <c r="AY1110" s="107"/>
      <c r="BB1110" s="108"/>
      <c r="BD1110" s="107"/>
      <c r="BF1110" s="107"/>
    </row>
    <row r="1111" spans="41:58" x14ac:dyDescent="0.3">
      <c r="AO1111" s="108"/>
      <c r="AQ1111" s="107"/>
      <c r="AS1111" s="107"/>
      <c r="AU1111" s="107"/>
      <c r="AW1111" s="107"/>
      <c r="AY1111" s="107"/>
      <c r="BB1111" s="108"/>
      <c r="BD1111" s="107"/>
      <c r="BF1111" s="107"/>
    </row>
    <row r="1112" spans="41:58" x14ac:dyDescent="0.3">
      <c r="AO1112" s="108"/>
      <c r="AQ1112" s="107"/>
      <c r="AS1112" s="107"/>
      <c r="AU1112" s="107"/>
      <c r="AW1112" s="107"/>
      <c r="AY1112" s="107"/>
      <c r="BB1112" s="108"/>
      <c r="BD1112" s="107"/>
      <c r="BF1112" s="107"/>
    </row>
    <row r="1113" spans="41:58" x14ac:dyDescent="0.3">
      <c r="AO1113" s="108"/>
      <c r="AQ1113" s="107"/>
      <c r="AS1113" s="107"/>
      <c r="AU1113" s="107"/>
      <c r="AW1113" s="107"/>
      <c r="AY1113" s="107"/>
      <c r="BB1113" s="108"/>
      <c r="BD1113" s="107"/>
      <c r="BF1113" s="107"/>
    </row>
    <row r="1114" spans="41:58" x14ac:dyDescent="0.3">
      <c r="AO1114" s="108"/>
      <c r="AQ1114" s="107"/>
      <c r="AS1114" s="107"/>
      <c r="AU1114" s="107"/>
      <c r="AW1114" s="107"/>
      <c r="AY1114" s="107"/>
      <c r="BB1114" s="108"/>
      <c r="BD1114" s="107"/>
      <c r="BF1114" s="107"/>
    </row>
    <row r="1115" spans="41:58" x14ac:dyDescent="0.3">
      <c r="AO1115" s="108"/>
      <c r="AQ1115" s="107"/>
      <c r="AS1115" s="107"/>
      <c r="AU1115" s="107"/>
      <c r="AW1115" s="107"/>
      <c r="AY1115" s="107"/>
      <c r="BB1115" s="108"/>
      <c r="BD1115" s="107"/>
      <c r="BF1115" s="107"/>
    </row>
    <row r="1116" spans="41:58" x14ac:dyDescent="0.3">
      <c r="AO1116" s="108"/>
      <c r="AQ1116" s="107"/>
      <c r="AS1116" s="107"/>
      <c r="AU1116" s="107"/>
      <c r="AW1116" s="107"/>
      <c r="AY1116" s="107"/>
      <c r="BB1116" s="108"/>
      <c r="BD1116" s="107"/>
      <c r="BF1116" s="107"/>
    </row>
    <row r="1117" spans="41:58" x14ac:dyDescent="0.3">
      <c r="AO1117" s="108"/>
      <c r="AQ1117" s="107"/>
      <c r="AS1117" s="107"/>
      <c r="AU1117" s="107"/>
      <c r="AW1117" s="107"/>
      <c r="AY1117" s="107"/>
      <c r="BB1117" s="108"/>
      <c r="BD1117" s="107"/>
      <c r="BF1117" s="107"/>
    </row>
    <row r="1118" spans="41:58" x14ac:dyDescent="0.3">
      <c r="AO1118" s="108"/>
      <c r="AQ1118" s="107"/>
      <c r="AS1118" s="107"/>
      <c r="AU1118" s="107"/>
      <c r="AW1118" s="107"/>
      <c r="AY1118" s="107"/>
      <c r="BB1118" s="108"/>
      <c r="BD1118" s="107"/>
      <c r="BF1118" s="107"/>
    </row>
    <row r="1119" spans="41:58" x14ac:dyDescent="0.3">
      <c r="AO1119" s="108"/>
      <c r="AQ1119" s="107"/>
      <c r="AS1119" s="107"/>
      <c r="AU1119" s="107"/>
      <c r="AW1119" s="107"/>
      <c r="AY1119" s="107"/>
      <c r="BB1119" s="108"/>
      <c r="BD1119" s="107"/>
      <c r="BF1119" s="107"/>
    </row>
    <row r="1120" spans="41:58" x14ac:dyDescent="0.3">
      <c r="AO1120" s="108"/>
      <c r="AQ1120" s="107"/>
      <c r="AS1120" s="107"/>
      <c r="AU1120" s="107"/>
      <c r="AW1120" s="107"/>
      <c r="AY1120" s="107"/>
      <c r="BB1120" s="108"/>
      <c r="BD1120" s="107"/>
      <c r="BF1120" s="107"/>
    </row>
    <row r="1121" spans="41:58" x14ac:dyDescent="0.3">
      <c r="AO1121" s="108"/>
      <c r="AQ1121" s="107"/>
      <c r="AS1121" s="107"/>
      <c r="AU1121" s="107"/>
      <c r="AW1121" s="107"/>
      <c r="AY1121" s="107"/>
      <c r="BB1121" s="108"/>
      <c r="BD1121" s="107"/>
      <c r="BF1121" s="107"/>
    </row>
    <row r="1122" spans="41:58" x14ac:dyDescent="0.3">
      <c r="AO1122" s="108"/>
      <c r="AQ1122" s="107"/>
      <c r="AS1122" s="107"/>
      <c r="AU1122" s="107"/>
      <c r="AW1122" s="107"/>
      <c r="AY1122" s="107"/>
      <c r="BB1122" s="108"/>
      <c r="BD1122" s="107"/>
      <c r="BF1122" s="107"/>
    </row>
    <row r="1123" spans="41:58" x14ac:dyDescent="0.3">
      <c r="AO1123" s="108"/>
      <c r="AQ1123" s="107"/>
      <c r="AS1123" s="107"/>
      <c r="AU1123" s="107"/>
      <c r="AW1123" s="107"/>
      <c r="AY1123" s="107"/>
      <c r="BB1123" s="108"/>
      <c r="BD1123" s="107"/>
      <c r="BF1123" s="107"/>
    </row>
    <row r="1124" spans="41:58" x14ac:dyDescent="0.3">
      <c r="AO1124" s="108"/>
      <c r="AQ1124" s="107"/>
      <c r="AS1124" s="107"/>
      <c r="AU1124" s="107"/>
      <c r="AW1124" s="107"/>
      <c r="AY1124" s="107"/>
      <c r="BB1124" s="108"/>
      <c r="BD1124" s="107"/>
      <c r="BF1124" s="107"/>
    </row>
    <row r="1125" spans="41:58" x14ac:dyDescent="0.3">
      <c r="AO1125" s="108"/>
      <c r="AQ1125" s="107"/>
      <c r="AS1125" s="107"/>
      <c r="AU1125" s="107"/>
      <c r="AW1125" s="107"/>
      <c r="AY1125" s="107"/>
      <c r="BB1125" s="108"/>
      <c r="BD1125" s="107"/>
      <c r="BF1125" s="107"/>
    </row>
    <row r="1126" spans="41:58" x14ac:dyDescent="0.3">
      <c r="AO1126" s="108"/>
      <c r="AQ1126" s="107"/>
      <c r="AS1126" s="107"/>
      <c r="AU1126" s="107"/>
      <c r="AW1126" s="107"/>
      <c r="AY1126" s="107"/>
      <c r="BB1126" s="108"/>
      <c r="BD1126" s="107"/>
      <c r="BF1126" s="107"/>
    </row>
    <row r="1127" spans="41:58" x14ac:dyDescent="0.3">
      <c r="AO1127" s="108"/>
      <c r="AQ1127" s="107"/>
      <c r="AS1127" s="107"/>
      <c r="AU1127" s="107"/>
      <c r="AW1127" s="107"/>
      <c r="AY1127" s="107"/>
      <c r="BB1127" s="108"/>
      <c r="BD1127" s="107"/>
      <c r="BF1127" s="107"/>
    </row>
    <row r="1128" spans="41:58" x14ac:dyDescent="0.3">
      <c r="AO1128" s="108"/>
      <c r="AQ1128" s="107"/>
      <c r="AS1128" s="107"/>
      <c r="AU1128" s="107"/>
      <c r="AW1128" s="107"/>
      <c r="AY1128" s="107"/>
      <c r="BB1128" s="108"/>
      <c r="BD1128" s="107"/>
      <c r="BF1128" s="107"/>
    </row>
    <row r="1129" spans="41:58" x14ac:dyDescent="0.3">
      <c r="AO1129" s="108"/>
      <c r="AQ1129" s="107"/>
      <c r="AS1129" s="107"/>
      <c r="AU1129" s="107"/>
      <c r="AW1129" s="107"/>
      <c r="AY1129" s="107"/>
      <c r="BB1129" s="108"/>
      <c r="BD1129" s="107"/>
      <c r="BF1129" s="107"/>
    </row>
    <row r="1130" spans="41:58" x14ac:dyDescent="0.3">
      <c r="AO1130" s="108"/>
      <c r="AQ1130" s="107"/>
      <c r="AS1130" s="107"/>
      <c r="AU1130" s="107"/>
      <c r="AW1130" s="107"/>
      <c r="AY1130" s="107"/>
      <c r="BB1130" s="108"/>
      <c r="BD1130" s="107"/>
      <c r="BF1130" s="107"/>
    </row>
    <row r="1131" spans="41:58" x14ac:dyDescent="0.3">
      <c r="AO1131" s="108"/>
      <c r="AQ1131" s="107"/>
      <c r="AS1131" s="107"/>
      <c r="AU1131" s="107"/>
      <c r="AW1131" s="107"/>
      <c r="AY1131" s="107"/>
      <c r="BB1131" s="108"/>
      <c r="BD1131" s="107"/>
      <c r="BF1131" s="107"/>
    </row>
    <row r="1132" spans="41:58" x14ac:dyDescent="0.3">
      <c r="AO1132" s="108"/>
      <c r="AQ1132" s="107"/>
      <c r="AS1132" s="107"/>
      <c r="AU1132" s="107"/>
      <c r="AW1132" s="107"/>
      <c r="AY1132" s="107"/>
      <c r="BB1132" s="108"/>
      <c r="BD1132" s="107"/>
      <c r="BF1132" s="107"/>
    </row>
    <row r="1133" spans="41:58" x14ac:dyDescent="0.3">
      <c r="AO1133" s="108"/>
      <c r="AQ1133" s="107"/>
      <c r="AS1133" s="107"/>
      <c r="AU1133" s="107"/>
      <c r="AW1133" s="107"/>
      <c r="AY1133" s="107"/>
      <c r="BB1133" s="108"/>
      <c r="BD1133" s="107"/>
      <c r="BF1133" s="107"/>
    </row>
    <row r="1134" spans="41:58" x14ac:dyDescent="0.3">
      <c r="AO1134" s="108"/>
      <c r="AQ1134" s="107"/>
      <c r="AS1134" s="107"/>
      <c r="AU1134" s="107"/>
      <c r="AW1134" s="107"/>
      <c r="AY1134" s="107"/>
      <c r="BB1134" s="108"/>
      <c r="BD1134" s="107"/>
      <c r="BF1134" s="107"/>
    </row>
    <row r="1135" spans="41:58" x14ac:dyDescent="0.3">
      <c r="AO1135" s="108"/>
      <c r="AQ1135" s="107"/>
      <c r="AS1135" s="107"/>
      <c r="AU1135" s="107"/>
      <c r="AW1135" s="107"/>
      <c r="AY1135" s="107"/>
      <c r="BB1135" s="108"/>
      <c r="BD1135" s="107"/>
      <c r="BF1135" s="107"/>
    </row>
    <row r="1136" spans="41:58" x14ac:dyDescent="0.3">
      <c r="AO1136" s="108"/>
      <c r="AQ1136" s="107"/>
      <c r="AS1136" s="107"/>
      <c r="AU1136" s="107"/>
      <c r="AW1136" s="107"/>
      <c r="AY1136" s="107"/>
      <c r="BB1136" s="108"/>
      <c r="BD1136" s="107"/>
      <c r="BF1136" s="107"/>
    </row>
    <row r="1137" spans="41:58" x14ac:dyDescent="0.3">
      <c r="AO1137" s="108"/>
      <c r="AQ1137" s="107"/>
      <c r="AS1137" s="107"/>
      <c r="AU1137" s="107"/>
      <c r="AW1137" s="107"/>
      <c r="AY1137" s="107"/>
      <c r="BB1137" s="108"/>
      <c r="BD1137" s="107"/>
      <c r="BF1137" s="107"/>
    </row>
    <row r="1138" spans="41:58" x14ac:dyDescent="0.3">
      <c r="AO1138" s="108"/>
      <c r="AQ1138" s="107"/>
      <c r="AS1138" s="107"/>
      <c r="AU1138" s="107"/>
      <c r="AW1138" s="107"/>
      <c r="AY1138" s="107"/>
      <c r="BB1138" s="108"/>
      <c r="BD1138" s="107"/>
      <c r="BF1138" s="107"/>
    </row>
    <row r="1139" spans="41:58" x14ac:dyDescent="0.3">
      <c r="AO1139" s="108"/>
      <c r="AQ1139" s="107"/>
      <c r="AS1139" s="107"/>
      <c r="AU1139" s="107"/>
      <c r="AW1139" s="107"/>
      <c r="AY1139" s="107"/>
      <c r="BB1139" s="108"/>
      <c r="BD1139" s="107"/>
      <c r="BF1139" s="107"/>
    </row>
    <row r="1140" spans="41:58" x14ac:dyDescent="0.3">
      <c r="AO1140" s="108"/>
      <c r="AQ1140" s="107"/>
      <c r="AS1140" s="107"/>
      <c r="AU1140" s="107"/>
      <c r="AW1140" s="107"/>
      <c r="AY1140" s="107"/>
      <c r="BB1140" s="108"/>
      <c r="BD1140" s="107"/>
      <c r="BF1140" s="107"/>
    </row>
    <row r="1141" spans="41:58" x14ac:dyDescent="0.3">
      <c r="AO1141" s="108"/>
      <c r="AQ1141" s="107"/>
      <c r="AS1141" s="107"/>
      <c r="AU1141" s="107"/>
      <c r="AW1141" s="107"/>
      <c r="AY1141" s="107"/>
      <c r="BB1141" s="108"/>
      <c r="BD1141" s="107"/>
      <c r="BF1141" s="107"/>
    </row>
    <row r="1142" spans="41:58" x14ac:dyDescent="0.3">
      <c r="AO1142" s="108"/>
      <c r="AQ1142" s="107"/>
      <c r="AS1142" s="107"/>
      <c r="AU1142" s="107"/>
      <c r="AW1142" s="107"/>
      <c r="AY1142" s="107"/>
      <c r="BB1142" s="108"/>
      <c r="BD1142" s="107"/>
      <c r="BF1142" s="107"/>
    </row>
    <row r="1143" spans="41:58" x14ac:dyDescent="0.3">
      <c r="AO1143" s="108"/>
      <c r="AQ1143" s="107"/>
      <c r="AS1143" s="107"/>
      <c r="AU1143" s="107"/>
      <c r="AW1143" s="107"/>
      <c r="AY1143" s="107"/>
      <c r="BB1143" s="108"/>
      <c r="BD1143" s="107"/>
      <c r="BF1143" s="107"/>
    </row>
    <row r="1144" spans="41:58" x14ac:dyDescent="0.3">
      <c r="AO1144" s="108"/>
      <c r="AQ1144" s="107"/>
      <c r="AS1144" s="107"/>
      <c r="AU1144" s="107"/>
      <c r="AW1144" s="107"/>
      <c r="AY1144" s="107"/>
      <c r="BB1144" s="108"/>
      <c r="BD1144" s="107"/>
      <c r="BF1144" s="107"/>
    </row>
    <row r="1145" spans="41:58" x14ac:dyDescent="0.3">
      <c r="AO1145" s="108"/>
      <c r="AQ1145" s="107"/>
      <c r="AS1145" s="107"/>
      <c r="AU1145" s="107"/>
      <c r="AW1145" s="107"/>
      <c r="AY1145" s="107"/>
      <c r="BB1145" s="108"/>
      <c r="BD1145" s="107"/>
      <c r="BF1145" s="107"/>
    </row>
    <row r="1146" spans="41:58" x14ac:dyDescent="0.3">
      <c r="AO1146" s="108"/>
      <c r="AQ1146" s="107"/>
      <c r="AS1146" s="107"/>
      <c r="AU1146" s="107"/>
      <c r="AW1146" s="107"/>
      <c r="AY1146" s="107"/>
      <c r="BB1146" s="108"/>
      <c r="BD1146" s="107"/>
      <c r="BF1146" s="107"/>
    </row>
    <row r="1147" spans="41:58" x14ac:dyDescent="0.3">
      <c r="AO1147" s="108"/>
      <c r="AQ1147" s="107"/>
      <c r="AS1147" s="107"/>
      <c r="AU1147" s="107"/>
      <c r="AW1147" s="107"/>
      <c r="AY1147" s="107"/>
      <c r="BB1147" s="108"/>
      <c r="BD1147" s="107"/>
      <c r="BF1147" s="107"/>
    </row>
    <row r="1148" spans="41:58" x14ac:dyDescent="0.3">
      <c r="AO1148" s="108"/>
      <c r="AQ1148" s="107"/>
      <c r="AS1148" s="107"/>
      <c r="AU1148" s="107"/>
      <c r="AW1148" s="107"/>
      <c r="AY1148" s="107"/>
      <c r="BB1148" s="108"/>
      <c r="BD1148" s="107"/>
      <c r="BF1148" s="107"/>
    </row>
    <row r="1149" spans="41:58" x14ac:dyDescent="0.3">
      <c r="AO1149" s="108"/>
      <c r="AQ1149" s="107"/>
      <c r="AS1149" s="107"/>
      <c r="AU1149" s="107"/>
      <c r="AW1149" s="107"/>
      <c r="AY1149" s="107"/>
      <c r="BB1149" s="108"/>
      <c r="BD1149" s="107"/>
      <c r="BF1149" s="107"/>
    </row>
    <row r="1150" spans="41:58" x14ac:dyDescent="0.3">
      <c r="AO1150" s="108"/>
      <c r="AQ1150" s="107"/>
      <c r="AS1150" s="107"/>
      <c r="AU1150" s="107"/>
      <c r="AW1150" s="107"/>
      <c r="AY1150" s="107"/>
      <c r="BB1150" s="108"/>
      <c r="BD1150" s="107"/>
      <c r="BF1150" s="107"/>
    </row>
    <row r="1151" spans="41:58" x14ac:dyDescent="0.3">
      <c r="AO1151" s="108"/>
      <c r="AQ1151" s="107"/>
      <c r="AS1151" s="107"/>
      <c r="AU1151" s="107"/>
      <c r="AW1151" s="107"/>
      <c r="AY1151" s="107"/>
      <c r="BB1151" s="108"/>
      <c r="BD1151" s="107"/>
      <c r="BF1151" s="107"/>
    </row>
    <row r="1152" spans="41:58" x14ac:dyDescent="0.3">
      <c r="AO1152" s="108"/>
      <c r="AQ1152" s="107"/>
      <c r="AS1152" s="107"/>
      <c r="AU1152" s="107"/>
      <c r="AW1152" s="107"/>
      <c r="AY1152" s="107"/>
      <c r="BB1152" s="108"/>
      <c r="BD1152" s="107"/>
      <c r="BF1152" s="107"/>
    </row>
    <row r="1153" spans="41:58" x14ac:dyDescent="0.3">
      <c r="AO1153" s="108"/>
      <c r="AQ1153" s="107"/>
      <c r="AS1153" s="107"/>
      <c r="AU1153" s="107"/>
      <c r="AW1153" s="107"/>
      <c r="AY1153" s="107"/>
      <c r="BB1153" s="108"/>
      <c r="BD1153" s="107"/>
      <c r="BF1153" s="107"/>
    </row>
    <row r="1154" spans="41:58" x14ac:dyDescent="0.3">
      <c r="AO1154" s="108"/>
      <c r="AQ1154" s="107"/>
      <c r="AS1154" s="107"/>
      <c r="AU1154" s="107"/>
      <c r="AW1154" s="107"/>
      <c r="AY1154" s="107"/>
      <c r="BB1154" s="108"/>
      <c r="BD1154" s="107"/>
      <c r="BF1154" s="107"/>
    </row>
    <row r="1155" spans="41:58" x14ac:dyDescent="0.3">
      <c r="AO1155" s="108"/>
      <c r="AQ1155" s="107"/>
      <c r="AS1155" s="107"/>
      <c r="AU1155" s="107"/>
      <c r="AW1155" s="107"/>
      <c r="AY1155" s="107"/>
      <c r="BB1155" s="108"/>
      <c r="BD1155" s="107"/>
      <c r="BF1155" s="107"/>
    </row>
    <row r="1156" spans="41:58" x14ac:dyDescent="0.3">
      <c r="AO1156" s="108"/>
      <c r="AQ1156" s="107"/>
      <c r="AS1156" s="107"/>
      <c r="AU1156" s="107"/>
      <c r="AW1156" s="107"/>
      <c r="AY1156" s="107"/>
      <c r="BB1156" s="108"/>
      <c r="BD1156" s="107"/>
      <c r="BF1156" s="107"/>
    </row>
    <row r="1157" spans="41:58" x14ac:dyDescent="0.3">
      <c r="AO1157" s="108"/>
      <c r="AQ1157" s="107"/>
      <c r="AS1157" s="107"/>
      <c r="AU1157" s="107"/>
      <c r="AW1157" s="107"/>
      <c r="AY1157" s="107"/>
      <c r="BB1157" s="108"/>
      <c r="BD1157" s="107"/>
      <c r="BF1157" s="107"/>
    </row>
    <row r="1158" spans="41:58" x14ac:dyDescent="0.3">
      <c r="AO1158" s="108"/>
      <c r="AQ1158" s="107"/>
      <c r="AS1158" s="107"/>
      <c r="AU1158" s="107"/>
      <c r="AW1158" s="107"/>
      <c r="AY1158" s="107"/>
      <c r="BB1158" s="108"/>
      <c r="BD1158" s="107"/>
      <c r="BF1158" s="107"/>
    </row>
    <row r="1159" spans="41:58" x14ac:dyDescent="0.3">
      <c r="AO1159" s="108"/>
      <c r="AQ1159" s="107"/>
      <c r="AS1159" s="107"/>
      <c r="AU1159" s="107"/>
      <c r="AW1159" s="107"/>
      <c r="AY1159" s="107"/>
      <c r="BB1159" s="108"/>
      <c r="BD1159" s="107"/>
      <c r="BF1159" s="107"/>
    </row>
    <row r="1160" spans="41:58" x14ac:dyDescent="0.3">
      <c r="AO1160" s="108"/>
      <c r="AQ1160" s="107"/>
      <c r="AS1160" s="107"/>
      <c r="AU1160" s="107"/>
      <c r="AW1160" s="107"/>
      <c r="AY1160" s="107"/>
      <c r="BB1160" s="108"/>
      <c r="BD1160" s="107"/>
      <c r="BF1160" s="107"/>
    </row>
    <row r="1161" spans="41:58" x14ac:dyDescent="0.3">
      <c r="AO1161" s="108"/>
      <c r="AQ1161" s="107"/>
      <c r="AS1161" s="107"/>
      <c r="AU1161" s="107"/>
      <c r="AW1161" s="107"/>
      <c r="AY1161" s="107"/>
      <c r="BB1161" s="108"/>
      <c r="BD1161" s="107"/>
      <c r="BF1161" s="107"/>
    </row>
    <row r="1162" spans="41:58" x14ac:dyDescent="0.3">
      <c r="AO1162" s="108"/>
      <c r="AQ1162" s="107"/>
      <c r="AS1162" s="107"/>
      <c r="AU1162" s="107"/>
      <c r="AW1162" s="107"/>
      <c r="AY1162" s="107"/>
      <c r="BB1162" s="108"/>
      <c r="BD1162" s="107"/>
      <c r="BF1162" s="107"/>
    </row>
    <row r="1163" spans="41:58" x14ac:dyDescent="0.3">
      <c r="AO1163" s="108"/>
      <c r="AQ1163" s="107"/>
      <c r="AS1163" s="107"/>
      <c r="AU1163" s="107"/>
      <c r="AW1163" s="107"/>
      <c r="AY1163" s="107"/>
      <c r="BB1163" s="108"/>
      <c r="BD1163" s="107"/>
      <c r="BF1163" s="107"/>
    </row>
    <row r="1164" spans="41:58" x14ac:dyDescent="0.3">
      <c r="AO1164" s="108"/>
      <c r="AQ1164" s="107"/>
      <c r="AS1164" s="107"/>
      <c r="AU1164" s="107"/>
      <c r="AW1164" s="107"/>
      <c r="AY1164" s="107"/>
      <c r="BB1164" s="108"/>
      <c r="BD1164" s="107"/>
      <c r="BF1164" s="107"/>
    </row>
    <row r="1165" spans="41:58" x14ac:dyDescent="0.3">
      <c r="AO1165" s="108"/>
      <c r="AQ1165" s="107"/>
      <c r="AS1165" s="107"/>
      <c r="AU1165" s="107"/>
      <c r="AW1165" s="107"/>
      <c r="AY1165" s="107"/>
      <c r="BB1165" s="108"/>
      <c r="BD1165" s="107"/>
      <c r="BF1165" s="107"/>
    </row>
    <row r="1166" spans="41:58" x14ac:dyDescent="0.3">
      <c r="AO1166" s="108"/>
      <c r="AQ1166" s="107"/>
      <c r="AS1166" s="107"/>
      <c r="AU1166" s="107"/>
      <c r="AW1166" s="107"/>
      <c r="AY1166" s="107"/>
      <c r="BB1166" s="108"/>
      <c r="BD1166" s="107"/>
      <c r="BF1166" s="107"/>
    </row>
    <row r="1167" spans="41:58" x14ac:dyDescent="0.3">
      <c r="AO1167" s="108"/>
      <c r="AQ1167" s="107"/>
      <c r="AS1167" s="107"/>
      <c r="AU1167" s="107"/>
      <c r="AW1167" s="107"/>
      <c r="AY1167" s="107"/>
      <c r="BB1167" s="108"/>
      <c r="BD1167" s="107"/>
      <c r="BF1167" s="107"/>
    </row>
    <row r="1168" spans="41:58" x14ac:dyDescent="0.3">
      <c r="AO1168" s="108"/>
      <c r="AQ1168" s="107"/>
      <c r="AS1168" s="107"/>
      <c r="AU1168" s="107"/>
      <c r="AW1168" s="107"/>
      <c r="AY1168" s="107"/>
      <c r="BB1168" s="108"/>
      <c r="BD1168" s="107"/>
      <c r="BF1168" s="107"/>
    </row>
    <row r="1169" spans="41:58" x14ac:dyDescent="0.3">
      <c r="AO1169" s="108"/>
      <c r="AQ1169" s="107"/>
      <c r="AS1169" s="107"/>
      <c r="AU1169" s="107"/>
      <c r="AW1169" s="107"/>
      <c r="AY1169" s="107"/>
      <c r="BB1169" s="108"/>
      <c r="BD1169" s="107"/>
      <c r="BF1169" s="107"/>
    </row>
    <row r="1170" spans="41:58" x14ac:dyDescent="0.3">
      <c r="AO1170" s="108"/>
      <c r="AQ1170" s="107"/>
      <c r="AS1170" s="107"/>
      <c r="AU1170" s="107"/>
      <c r="AW1170" s="107"/>
      <c r="AY1170" s="107"/>
      <c r="BB1170" s="108"/>
      <c r="BD1170" s="107"/>
      <c r="BF1170" s="107"/>
    </row>
    <row r="1171" spans="41:58" x14ac:dyDescent="0.3">
      <c r="AO1171" s="108"/>
      <c r="AQ1171" s="107"/>
      <c r="AS1171" s="107"/>
      <c r="AU1171" s="107"/>
      <c r="AW1171" s="107"/>
      <c r="AY1171" s="107"/>
      <c r="BB1171" s="108"/>
      <c r="BD1171" s="107"/>
      <c r="BF1171" s="107"/>
    </row>
    <row r="1172" spans="41:58" x14ac:dyDescent="0.3">
      <c r="AO1172" s="108"/>
      <c r="AQ1172" s="107"/>
      <c r="AS1172" s="107"/>
      <c r="AU1172" s="107"/>
      <c r="AW1172" s="107"/>
      <c r="AY1172" s="107"/>
      <c r="BB1172" s="108"/>
      <c r="BD1172" s="107"/>
      <c r="BF1172" s="107"/>
    </row>
    <row r="1173" spans="41:58" x14ac:dyDescent="0.3">
      <c r="AO1173" s="108"/>
      <c r="AQ1173" s="107"/>
      <c r="AS1173" s="107"/>
      <c r="AU1173" s="107"/>
      <c r="AW1173" s="107"/>
      <c r="AY1173" s="107"/>
      <c r="BB1173" s="108"/>
      <c r="BD1173" s="107"/>
      <c r="BF1173" s="107"/>
    </row>
    <row r="1174" spans="41:58" x14ac:dyDescent="0.3">
      <c r="AO1174" s="108"/>
      <c r="AQ1174" s="107"/>
      <c r="AS1174" s="107"/>
      <c r="AU1174" s="107"/>
      <c r="AW1174" s="107"/>
      <c r="AY1174" s="107"/>
      <c r="BB1174" s="108"/>
      <c r="BD1174" s="107"/>
      <c r="BF1174" s="107"/>
    </row>
    <row r="1175" spans="41:58" x14ac:dyDescent="0.3">
      <c r="AO1175" s="108"/>
      <c r="AQ1175" s="107"/>
      <c r="AS1175" s="107"/>
      <c r="AU1175" s="107"/>
      <c r="AW1175" s="107"/>
      <c r="AY1175" s="107"/>
      <c r="BB1175" s="108"/>
      <c r="BD1175" s="107"/>
      <c r="BF1175" s="107"/>
    </row>
    <row r="1176" spans="41:58" x14ac:dyDescent="0.3">
      <c r="AO1176" s="108"/>
      <c r="AQ1176" s="107"/>
      <c r="AS1176" s="107"/>
      <c r="AU1176" s="107"/>
      <c r="AW1176" s="107"/>
      <c r="AY1176" s="107"/>
      <c r="BB1176" s="108"/>
      <c r="BD1176" s="107"/>
      <c r="BF1176" s="107"/>
    </row>
    <row r="1177" spans="41:58" x14ac:dyDescent="0.3">
      <c r="AO1177" s="108"/>
      <c r="AQ1177" s="107"/>
      <c r="AS1177" s="107"/>
      <c r="AU1177" s="107"/>
      <c r="AW1177" s="107"/>
      <c r="AY1177" s="107"/>
      <c r="BB1177" s="108"/>
      <c r="BD1177" s="107"/>
      <c r="BF1177" s="107"/>
    </row>
    <row r="1178" spans="41:58" x14ac:dyDescent="0.3">
      <c r="AO1178" s="108"/>
      <c r="AQ1178" s="107"/>
      <c r="AS1178" s="107"/>
      <c r="AU1178" s="107"/>
      <c r="AW1178" s="107"/>
      <c r="AY1178" s="107"/>
      <c r="BB1178" s="108"/>
      <c r="BD1178" s="107"/>
      <c r="BF1178" s="107"/>
    </row>
    <row r="1179" spans="41:58" x14ac:dyDescent="0.3">
      <c r="AO1179" s="108"/>
      <c r="AQ1179" s="107"/>
      <c r="AS1179" s="107"/>
      <c r="AU1179" s="107"/>
      <c r="AW1179" s="107"/>
      <c r="AY1179" s="107"/>
      <c r="BB1179" s="108"/>
      <c r="BD1179" s="107"/>
      <c r="BF1179" s="107"/>
    </row>
    <row r="1180" spans="41:58" x14ac:dyDescent="0.3">
      <c r="AO1180" s="108"/>
      <c r="AQ1180" s="107"/>
      <c r="AS1180" s="107"/>
      <c r="AU1180" s="107"/>
      <c r="AW1180" s="107"/>
      <c r="AY1180" s="107"/>
      <c r="BB1180" s="108"/>
      <c r="BD1180" s="107"/>
      <c r="BF1180" s="107"/>
    </row>
    <row r="1181" spans="41:58" x14ac:dyDescent="0.3">
      <c r="AO1181" s="108"/>
      <c r="AQ1181" s="107"/>
      <c r="AS1181" s="107"/>
      <c r="AU1181" s="107"/>
      <c r="AW1181" s="107"/>
      <c r="AY1181" s="107"/>
      <c r="BB1181" s="108"/>
      <c r="BD1181" s="107"/>
      <c r="BF1181" s="107"/>
    </row>
    <row r="1182" spans="41:58" x14ac:dyDescent="0.3">
      <c r="AO1182" s="108"/>
      <c r="AQ1182" s="107"/>
      <c r="AS1182" s="107"/>
      <c r="AU1182" s="107"/>
      <c r="AW1182" s="107"/>
      <c r="AY1182" s="107"/>
      <c r="BB1182" s="108"/>
      <c r="BD1182" s="107"/>
      <c r="BF1182" s="107"/>
    </row>
    <row r="1183" spans="41:58" x14ac:dyDescent="0.3">
      <c r="AO1183" s="108"/>
      <c r="AQ1183" s="107"/>
      <c r="AS1183" s="107"/>
      <c r="AU1183" s="107"/>
      <c r="AW1183" s="107"/>
      <c r="AY1183" s="107"/>
      <c r="BB1183" s="108"/>
      <c r="BD1183" s="107"/>
      <c r="BF1183" s="107"/>
    </row>
    <row r="1184" spans="41:58" x14ac:dyDescent="0.3">
      <c r="AO1184" s="108"/>
      <c r="AQ1184" s="107"/>
      <c r="AS1184" s="107"/>
      <c r="AU1184" s="107"/>
      <c r="AW1184" s="107"/>
      <c r="AY1184" s="107"/>
      <c r="BB1184" s="108"/>
      <c r="BD1184" s="107"/>
      <c r="BF1184" s="107"/>
    </row>
    <row r="1185" spans="41:58" x14ac:dyDescent="0.3">
      <c r="AO1185" s="108"/>
      <c r="AQ1185" s="107"/>
      <c r="AS1185" s="107"/>
      <c r="AU1185" s="107"/>
      <c r="AW1185" s="107"/>
      <c r="AY1185" s="107"/>
      <c r="BB1185" s="108"/>
      <c r="BD1185" s="107"/>
      <c r="BF1185" s="107"/>
    </row>
    <row r="1186" spans="41:58" x14ac:dyDescent="0.3">
      <c r="AO1186" s="108"/>
      <c r="AQ1186" s="107"/>
      <c r="AS1186" s="107"/>
      <c r="AU1186" s="107"/>
      <c r="AW1186" s="107"/>
      <c r="AY1186" s="107"/>
      <c r="BB1186" s="108"/>
      <c r="BD1186" s="107"/>
      <c r="BF1186" s="107"/>
    </row>
    <row r="1187" spans="41:58" x14ac:dyDescent="0.3">
      <c r="AO1187" s="108"/>
      <c r="AQ1187" s="107"/>
      <c r="AS1187" s="107"/>
      <c r="AU1187" s="107"/>
      <c r="AW1187" s="107"/>
      <c r="AY1187" s="107"/>
      <c r="BB1187" s="108"/>
      <c r="BD1187" s="107"/>
      <c r="BF1187" s="107"/>
    </row>
    <row r="1188" spans="41:58" x14ac:dyDescent="0.3">
      <c r="AO1188" s="108"/>
      <c r="AQ1188" s="107"/>
      <c r="AS1188" s="107"/>
      <c r="AU1188" s="107"/>
      <c r="AW1188" s="107"/>
      <c r="AY1188" s="107"/>
      <c r="BB1188" s="108"/>
      <c r="BD1188" s="107"/>
      <c r="BF1188" s="107"/>
    </row>
    <row r="1189" spans="41:58" x14ac:dyDescent="0.3">
      <c r="AO1189" s="108"/>
      <c r="AQ1189" s="107"/>
      <c r="AS1189" s="107"/>
      <c r="AU1189" s="107"/>
      <c r="AW1189" s="107"/>
      <c r="AY1189" s="107"/>
      <c r="BB1189" s="108"/>
      <c r="BD1189" s="107"/>
      <c r="BF1189" s="107"/>
    </row>
    <row r="1190" spans="41:58" x14ac:dyDescent="0.3">
      <c r="AO1190" s="108"/>
      <c r="AQ1190" s="107"/>
      <c r="AS1190" s="107"/>
      <c r="AU1190" s="107"/>
      <c r="AW1190" s="107"/>
      <c r="AY1190" s="107"/>
      <c r="BB1190" s="108"/>
      <c r="BD1190" s="107"/>
      <c r="BF1190" s="107"/>
    </row>
    <row r="1191" spans="41:58" x14ac:dyDescent="0.3">
      <c r="AO1191" s="108"/>
      <c r="AQ1191" s="107"/>
      <c r="AS1191" s="107"/>
      <c r="AU1191" s="107"/>
      <c r="AW1191" s="107"/>
      <c r="AY1191" s="107"/>
      <c r="BB1191" s="108"/>
      <c r="BD1191" s="107"/>
      <c r="BF1191" s="107"/>
    </row>
    <row r="1192" spans="41:58" x14ac:dyDescent="0.3">
      <c r="AO1192" s="108"/>
      <c r="AQ1192" s="107"/>
      <c r="AS1192" s="107"/>
      <c r="AU1192" s="107"/>
      <c r="AW1192" s="107"/>
      <c r="AY1192" s="107"/>
      <c r="BB1192" s="108"/>
      <c r="BD1192" s="107"/>
      <c r="BF1192" s="107"/>
    </row>
    <row r="1193" spans="41:58" x14ac:dyDescent="0.3">
      <c r="AO1193" s="108"/>
      <c r="AQ1193" s="107"/>
      <c r="AS1193" s="107"/>
      <c r="AU1193" s="107"/>
      <c r="AW1193" s="107"/>
      <c r="AY1193" s="107"/>
      <c r="BB1193" s="108"/>
      <c r="BD1193" s="107"/>
      <c r="BF1193" s="107"/>
    </row>
    <row r="1194" spans="41:58" x14ac:dyDescent="0.3">
      <c r="AO1194" s="108"/>
      <c r="AQ1194" s="107"/>
      <c r="AS1194" s="107"/>
      <c r="AU1194" s="107"/>
      <c r="AW1194" s="107"/>
      <c r="AY1194" s="107"/>
      <c r="BB1194" s="108"/>
      <c r="BD1194" s="107"/>
      <c r="BF1194" s="107"/>
    </row>
    <row r="1195" spans="41:58" x14ac:dyDescent="0.3">
      <c r="AO1195" s="108"/>
      <c r="AQ1195" s="107"/>
      <c r="AS1195" s="107"/>
      <c r="AU1195" s="107"/>
      <c r="AW1195" s="107"/>
      <c r="AY1195" s="107"/>
      <c r="BB1195" s="108"/>
      <c r="BD1195" s="107"/>
      <c r="BF1195" s="107"/>
    </row>
    <row r="1196" spans="41:58" x14ac:dyDescent="0.3">
      <c r="AO1196" s="108"/>
      <c r="AQ1196" s="107"/>
      <c r="AS1196" s="107"/>
      <c r="AU1196" s="107"/>
      <c r="AW1196" s="107"/>
      <c r="AY1196" s="107"/>
      <c r="BB1196" s="108"/>
      <c r="BD1196" s="107"/>
      <c r="BF1196" s="107"/>
    </row>
    <row r="1197" spans="41:58" x14ac:dyDescent="0.3">
      <c r="AO1197" s="108"/>
      <c r="AQ1197" s="107"/>
      <c r="AS1197" s="107"/>
      <c r="AU1197" s="107"/>
      <c r="AW1197" s="107"/>
      <c r="AY1197" s="107"/>
      <c r="BB1197" s="108"/>
      <c r="BD1197" s="107"/>
      <c r="BF1197" s="107"/>
    </row>
    <row r="1198" spans="41:58" x14ac:dyDescent="0.3">
      <c r="AO1198" s="108"/>
      <c r="AQ1198" s="107"/>
      <c r="AS1198" s="107"/>
      <c r="AU1198" s="107"/>
      <c r="AW1198" s="107"/>
      <c r="AY1198" s="107"/>
      <c r="BB1198" s="108"/>
      <c r="BD1198" s="107"/>
      <c r="BF1198" s="107"/>
    </row>
    <row r="1199" spans="41:58" x14ac:dyDescent="0.3">
      <c r="AO1199" s="108"/>
      <c r="AQ1199" s="107"/>
      <c r="AS1199" s="107"/>
      <c r="AU1199" s="107"/>
      <c r="AW1199" s="107"/>
      <c r="AY1199" s="107"/>
      <c r="BB1199" s="108"/>
      <c r="BD1199" s="107"/>
      <c r="BF1199" s="107"/>
    </row>
    <row r="1200" spans="41:58" x14ac:dyDescent="0.3">
      <c r="AO1200" s="108"/>
      <c r="AQ1200" s="107"/>
      <c r="AS1200" s="107"/>
      <c r="AU1200" s="107"/>
      <c r="AW1200" s="107"/>
      <c r="AY1200" s="107"/>
      <c r="BB1200" s="108"/>
      <c r="BD1200" s="107"/>
      <c r="BF1200" s="107"/>
    </row>
    <row r="1201" spans="41:58" x14ac:dyDescent="0.3">
      <c r="AO1201" s="108"/>
      <c r="AQ1201" s="107"/>
      <c r="AS1201" s="107"/>
      <c r="AU1201" s="107"/>
      <c r="AW1201" s="107"/>
      <c r="AY1201" s="107"/>
      <c r="BB1201" s="108"/>
      <c r="BD1201" s="107"/>
      <c r="BF1201" s="107"/>
    </row>
    <row r="1202" spans="41:58" x14ac:dyDescent="0.3">
      <c r="AO1202" s="108"/>
      <c r="AQ1202" s="107"/>
      <c r="AS1202" s="107"/>
      <c r="AU1202" s="107"/>
      <c r="AW1202" s="107"/>
      <c r="AY1202" s="107"/>
      <c r="BB1202" s="108"/>
      <c r="BD1202" s="107"/>
      <c r="BF1202" s="107"/>
    </row>
    <row r="1203" spans="41:58" x14ac:dyDescent="0.3">
      <c r="AO1203" s="108"/>
      <c r="AQ1203" s="107"/>
      <c r="AS1203" s="107"/>
      <c r="AU1203" s="107"/>
      <c r="AW1203" s="107"/>
      <c r="AY1203" s="107"/>
      <c r="BB1203" s="108"/>
      <c r="BD1203" s="107"/>
      <c r="BF1203" s="107"/>
    </row>
    <row r="1204" spans="41:58" x14ac:dyDescent="0.3">
      <c r="AO1204" s="108"/>
      <c r="AQ1204" s="107"/>
      <c r="AS1204" s="107"/>
      <c r="AU1204" s="107"/>
      <c r="AW1204" s="107"/>
      <c r="AY1204" s="107"/>
      <c r="BB1204" s="108"/>
      <c r="BD1204" s="107"/>
      <c r="BF1204" s="107"/>
    </row>
    <row r="1205" spans="41:58" x14ac:dyDescent="0.3">
      <c r="AO1205" s="108"/>
      <c r="AQ1205" s="107"/>
      <c r="AS1205" s="107"/>
      <c r="AU1205" s="107"/>
      <c r="AW1205" s="107"/>
      <c r="AY1205" s="107"/>
      <c r="BB1205" s="108"/>
      <c r="BD1205" s="107"/>
      <c r="BF1205" s="107"/>
    </row>
    <row r="1206" spans="41:58" x14ac:dyDescent="0.3">
      <c r="AO1206" s="108"/>
      <c r="AQ1206" s="107"/>
      <c r="AS1206" s="107"/>
      <c r="AU1206" s="107"/>
      <c r="AW1206" s="107"/>
      <c r="AY1206" s="107"/>
      <c r="BB1206" s="108"/>
      <c r="BD1206" s="107"/>
      <c r="BF1206" s="107"/>
    </row>
    <row r="1207" spans="41:58" x14ac:dyDescent="0.3">
      <c r="AO1207" s="108"/>
      <c r="AQ1207" s="107"/>
      <c r="AS1207" s="107"/>
      <c r="AU1207" s="107"/>
      <c r="AW1207" s="107"/>
      <c r="AY1207" s="107"/>
      <c r="BB1207" s="108"/>
      <c r="BD1207" s="107"/>
      <c r="BF1207" s="107"/>
    </row>
    <row r="1208" spans="41:58" x14ac:dyDescent="0.3">
      <c r="AO1208" s="108"/>
      <c r="AQ1208" s="107"/>
      <c r="AS1208" s="107"/>
      <c r="AU1208" s="107"/>
      <c r="AW1208" s="107"/>
      <c r="AY1208" s="107"/>
      <c r="BB1208" s="108"/>
      <c r="BD1208" s="107"/>
      <c r="BF1208" s="107"/>
    </row>
    <row r="1209" spans="41:58" x14ac:dyDescent="0.3">
      <c r="AO1209" s="108"/>
      <c r="AQ1209" s="107"/>
      <c r="AS1209" s="107"/>
      <c r="AU1209" s="107"/>
      <c r="AW1209" s="107"/>
      <c r="AY1209" s="107"/>
      <c r="BB1209" s="108"/>
      <c r="BD1209" s="107"/>
      <c r="BF1209" s="107"/>
    </row>
    <row r="1210" spans="41:58" x14ac:dyDescent="0.3">
      <c r="AO1210" s="108"/>
      <c r="AQ1210" s="107"/>
      <c r="AS1210" s="107"/>
      <c r="AU1210" s="107"/>
      <c r="AW1210" s="107"/>
      <c r="AY1210" s="107"/>
      <c r="BB1210" s="108"/>
      <c r="BD1210" s="107"/>
      <c r="BF1210" s="107"/>
    </row>
    <row r="1211" spans="41:58" x14ac:dyDescent="0.3">
      <c r="AO1211" s="108"/>
      <c r="AQ1211" s="107"/>
      <c r="AS1211" s="107"/>
      <c r="AU1211" s="107"/>
      <c r="AW1211" s="107"/>
      <c r="AY1211" s="107"/>
      <c r="BB1211" s="108"/>
      <c r="BD1211" s="107"/>
      <c r="BF1211" s="107"/>
    </row>
    <row r="1212" spans="41:58" x14ac:dyDescent="0.3">
      <c r="AO1212" s="108"/>
      <c r="AQ1212" s="107"/>
      <c r="AS1212" s="107"/>
      <c r="AU1212" s="107"/>
      <c r="AW1212" s="107"/>
      <c r="AY1212" s="107"/>
      <c r="BB1212" s="108"/>
      <c r="BD1212" s="107"/>
      <c r="BF1212" s="107"/>
    </row>
    <row r="1213" spans="41:58" x14ac:dyDescent="0.3">
      <c r="AO1213" s="108"/>
      <c r="AQ1213" s="107"/>
      <c r="AS1213" s="107"/>
      <c r="AU1213" s="107"/>
      <c r="AW1213" s="107"/>
      <c r="AY1213" s="107"/>
      <c r="BB1213" s="108"/>
      <c r="BD1213" s="107"/>
      <c r="BF1213" s="107"/>
    </row>
    <row r="1214" spans="41:58" x14ac:dyDescent="0.3">
      <c r="AO1214" s="108"/>
      <c r="AQ1214" s="107"/>
      <c r="AS1214" s="107"/>
      <c r="AU1214" s="107"/>
      <c r="AW1214" s="107"/>
      <c r="AY1214" s="107"/>
      <c r="BB1214" s="108"/>
      <c r="BD1214" s="107"/>
      <c r="BF1214" s="107"/>
    </row>
    <row r="1215" spans="41:58" x14ac:dyDescent="0.3">
      <c r="AO1215" s="108"/>
      <c r="AQ1215" s="107"/>
      <c r="AS1215" s="107"/>
      <c r="AU1215" s="107"/>
      <c r="AW1215" s="107"/>
      <c r="AY1215" s="107"/>
      <c r="BB1215" s="108"/>
      <c r="BD1215" s="107"/>
      <c r="BF1215" s="107"/>
    </row>
    <row r="1216" spans="41:58" x14ac:dyDescent="0.3">
      <c r="AO1216" s="108"/>
      <c r="AQ1216" s="107"/>
      <c r="AS1216" s="107"/>
      <c r="AU1216" s="107"/>
      <c r="AW1216" s="107"/>
      <c r="AY1216" s="107"/>
      <c r="BB1216" s="108"/>
      <c r="BD1216" s="107"/>
      <c r="BF1216" s="107"/>
    </row>
    <row r="1217" spans="41:58" x14ac:dyDescent="0.3">
      <c r="AO1217" s="108"/>
      <c r="AQ1217" s="107"/>
      <c r="AS1217" s="107"/>
      <c r="AU1217" s="107"/>
      <c r="AW1217" s="107"/>
      <c r="AY1217" s="107"/>
      <c r="BB1217" s="108"/>
      <c r="BD1217" s="107"/>
      <c r="BF1217" s="107"/>
    </row>
    <row r="1218" spans="41:58" x14ac:dyDescent="0.3">
      <c r="AO1218" s="108"/>
      <c r="AQ1218" s="107"/>
      <c r="AS1218" s="107"/>
      <c r="AU1218" s="107"/>
      <c r="AW1218" s="107"/>
      <c r="AY1218" s="107"/>
      <c r="BB1218" s="108"/>
      <c r="BD1218" s="107"/>
      <c r="BF1218" s="107"/>
    </row>
    <row r="1219" spans="41:58" x14ac:dyDescent="0.3">
      <c r="AO1219" s="108"/>
      <c r="AQ1219" s="107"/>
      <c r="AS1219" s="107"/>
      <c r="AU1219" s="107"/>
      <c r="AW1219" s="107"/>
      <c r="AY1219" s="107"/>
      <c r="BB1219" s="108"/>
      <c r="BD1219" s="107"/>
      <c r="BF1219" s="107"/>
    </row>
    <row r="1220" spans="41:58" x14ac:dyDescent="0.3">
      <c r="AO1220" s="108"/>
      <c r="AQ1220" s="107"/>
      <c r="AS1220" s="107"/>
      <c r="AU1220" s="107"/>
      <c r="AW1220" s="107"/>
      <c r="AY1220" s="107"/>
      <c r="BB1220" s="108"/>
      <c r="BD1220" s="107"/>
      <c r="BF1220" s="107"/>
    </row>
    <row r="1221" spans="41:58" x14ac:dyDescent="0.3">
      <c r="AO1221" s="108"/>
      <c r="AQ1221" s="107"/>
      <c r="AS1221" s="107"/>
      <c r="AU1221" s="107"/>
      <c r="AW1221" s="107"/>
      <c r="AY1221" s="107"/>
      <c r="BB1221" s="108"/>
      <c r="BD1221" s="107"/>
      <c r="BF1221" s="107"/>
    </row>
    <row r="1222" spans="41:58" x14ac:dyDescent="0.3">
      <c r="AO1222" s="108"/>
      <c r="AQ1222" s="107"/>
      <c r="AS1222" s="107"/>
      <c r="AU1222" s="107"/>
      <c r="AW1222" s="107"/>
      <c r="AY1222" s="107"/>
      <c r="BB1222" s="108"/>
      <c r="BD1222" s="107"/>
      <c r="BF1222" s="107"/>
    </row>
    <row r="1223" spans="41:58" x14ac:dyDescent="0.3">
      <c r="AO1223" s="108"/>
      <c r="AQ1223" s="107"/>
      <c r="AS1223" s="107"/>
      <c r="AU1223" s="107"/>
      <c r="AW1223" s="107"/>
      <c r="AY1223" s="107"/>
      <c r="BB1223" s="108"/>
      <c r="BD1223" s="107"/>
      <c r="BF1223" s="107"/>
    </row>
    <row r="1224" spans="41:58" x14ac:dyDescent="0.3">
      <c r="AO1224" s="108"/>
      <c r="AQ1224" s="107"/>
      <c r="AS1224" s="107"/>
      <c r="AU1224" s="107"/>
      <c r="AW1224" s="107"/>
      <c r="AY1224" s="107"/>
      <c r="BB1224" s="108"/>
      <c r="BD1224" s="107"/>
      <c r="BF1224" s="107"/>
    </row>
    <row r="1225" spans="41:58" x14ac:dyDescent="0.3">
      <c r="AO1225" s="108"/>
      <c r="AQ1225" s="107"/>
      <c r="AS1225" s="107"/>
      <c r="AU1225" s="107"/>
      <c r="AW1225" s="107"/>
      <c r="AY1225" s="107"/>
      <c r="BB1225" s="108"/>
      <c r="BD1225" s="107"/>
      <c r="BF1225" s="107"/>
    </row>
    <row r="1226" spans="41:58" x14ac:dyDescent="0.3">
      <c r="AO1226" s="108"/>
      <c r="AQ1226" s="107"/>
      <c r="AS1226" s="107"/>
      <c r="AU1226" s="107"/>
      <c r="AW1226" s="107"/>
      <c r="AY1226" s="107"/>
      <c r="BB1226" s="108"/>
      <c r="BD1226" s="107"/>
      <c r="BF1226" s="107"/>
    </row>
    <row r="1227" spans="41:58" x14ac:dyDescent="0.3">
      <c r="AO1227" s="108"/>
      <c r="AQ1227" s="107"/>
      <c r="AS1227" s="107"/>
      <c r="AU1227" s="107"/>
      <c r="AW1227" s="107"/>
      <c r="AY1227" s="107"/>
      <c r="BB1227" s="108"/>
      <c r="BD1227" s="107"/>
      <c r="BF1227" s="107"/>
    </row>
    <row r="1228" spans="41:58" x14ac:dyDescent="0.3">
      <c r="AO1228" s="108"/>
      <c r="AQ1228" s="107"/>
      <c r="AS1228" s="107"/>
      <c r="AU1228" s="107"/>
      <c r="AW1228" s="107"/>
      <c r="AY1228" s="107"/>
      <c r="BB1228" s="108"/>
      <c r="BD1228" s="107"/>
      <c r="BF1228" s="107"/>
    </row>
    <row r="1229" spans="41:58" x14ac:dyDescent="0.3">
      <c r="AO1229" s="108"/>
      <c r="AQ1229" s="107"/>
      <c r="AS1229" s="107"/>
      <c r="AU1229" s="107"/>
      <c r="AW1229" s="107"/>
      <c r="AY1229" s="107"/>
      <c r="BB1229" s="108"/>
      <c r="BD1229" s="107"/>
      <c r="BF1229" s="107"/>
    </row>
    <row r="1230" spans="41:58" x14ac:dyDescent="0.3">
      <c r="AO1230" s="108"/>
      <c r="AQ1230" s="107"/>
      <c r="AS1230" s="107"/>
      <c r="AU1230" s="107"/>
      <c r="AW1230" s="107"/>
      <c r="AY1230" s="107"/>
      <c r="BB1230" s="108"/>
      <c r="BD1230" s="107"/>
      <c r="BF1230" s="107"/>
    </row>
    <row r="1231" spans="41:58" x14ac:dyDescent="0.3">
      <c r="AO1231" s="108"/>
      <c r="AQ1231" s="107"/>
      <c r="AS1231" s="107"/>
      <c r="AU1231" s="107"/>
      <c r="AW1231" s="107"/>
      <c r="AY1231" s="107"/>
      <c r="BB1231" s="108"/>
      <c r="BD1231" s="107"/>
      <c r="BF1231" s="107"/>
    </row>
    <row r="1232" spans="41:58" x14ac:dyDescent="0.3">
      <c r="AO1232" s="108"/>
      <c r="AQ1232" s="107"/>
      <c r="AS1232" s="107"/>
      <c r="AU1232" s="107"/>
      <c r="AW1232" s="107"/>
      <c r="AY1232" s="107"/>
      <c r="BB1232" s="108"/>
      <c r="BD1232" s="107"/>
      <c r="BF1232" s="107"/>
    </row>
    <row r="1233" spans="41:58" x14ac:dyDescent="0.3">
      <c r="AO1233" s="108"/>
      <c r="AQ1233" s="107"/>
      <c r="AS1233" s="107"/>
      <c r="AU1233" s="107"/>
      <c r="AW1233" s="107"/>
      <c r="AY1233" s="107"/>
      <c r="BB1233" s="108"/>
      <c r="BD1233" s="107"/>
      <c r="BF1233" s="107"/>
    </row>
    <row r="1234" spans="41:58" x14ac:dyDescent="0.3">
      <c r="AO1234" s="108"/>
      <c r="AQ1234" s="107"/>
      <c r="AS1234" s="107"/>
      <c r="AU1234" s="107"/>
      <c r="AW1234" s="107"/>
      <c r="AY1234" s="107"/>
      <c r="BB1234" s="108"/>
      <c r="BD1234" s="107"/>
      <c r="BF1234" s="107"/>
    </row>
    <row r="1235" spans="41:58" x14ac:dyDescent="0.3">
      <c r="AO1235" s="108"/>
      <c r="AQ1235" s="107"/>
      <c r="AS1235" s="107"/>
      <c r="AU1235" s="107"/>
      <c r="AW1235" s="107"/>
      <c r="AY1235" s="107"/>
      <c r="BB1235" s="108"/>
      <c r="BD1235" s="107"/>
      <c r="BF1235" s="107"/>
    </row>
    <row r="1236" spans="41:58" x14ac:dyDescent="0.3">
      <c r="AO1236" s="108"/>
      <c r="AQ1236" s="107"/>
      <c r="AS1236" s="107"/>
      <c r="AU1236" s="107"/>
      <c r="AW1236" s="107"/>
      <c r="AY1236" s="107"/>
      <c r="BB1236" s="108"/>
      <c r="BD1236" s="107"/>
      <c r="BF1236" s="107"/>
    </row>
    <row r="1237" spans="41:58" x14ac:dyDescent="0.3">
      <c r="AO1237" s="108"/>
      <c r="AQ1237" s="107"/>
      <c r="AS1237" s="107"/>
      <c r="AU1237" s="107"/>
      <c r="AW1237" s="107"/>
      <c r="AY1237" s="107"/>
      <c r="BB1237" s="108"/>
      <c r="BD1237" s="107"/>
      <c r="BF1237" s="107"/>
    </row>
    <row r="1238" spans="41:58" x14ac:dyDescent="0.3">
      <c r="AO1238" s="108"/>
      <c r="AQ1238" s="107"/>
      <c r="AS1238" s="107"/>
      <c r="AU1238" s="107"/>
      <c r="AW1238" s="107"/>
      <c r="AY1238" s="107"/>
      <c r="BB1238" s="108"/>
      <c r="BD1238" s="107"/>
      <c r="BF1238" s="107"/>
    </row>
    <row r="1239" spans="41:58" x14ac:dyDescent="0.3">
      <c r="AO1239" s="108"/>
      <c r="AQ1239" s="107"/>
      <c r="AS1239" s="107"/>
      <c r="AU1239" s="107"/>
      <c r="AW1239" s="107"/>
      <c r="AY1239" s="107"/>
      <c r="BB1239" s="108"/>
      <c r="BD1239" s="107"/>
      <c r="BF1239" s="107"/>
    </row>
    <row r="1240" spans="41:58" x14ac:dyDescent="0.3">
      <c r="AO1240" s="108"/>
      <c r="AQ1240" s="107"/>
      <c r="AS1240" s="107"/>
      <c r="AU1240" s="107"/>
      <c r="AW1240" s="107"/>
      <c r="AY1240" s="107"/>
      <c r="BB1240" s="108"/>
      <c r="BD1240" s="107"/>
      <c r="BF1240" s="107"/>
    </row>
    <row r="1241" spans="41:58" x14ac:dyDescent="0.3">
      <c r="AO1241" s="108"/>
      <c r="AQ1241" s="107"/>
      <c r="AS1241" s="107"/>
      <c r="AU1241" s="107"/>
      <c r="AW1241" s="107"/>
      <c r="AY1241" s="107"/>
      <c r="BB1241" s="108"/>
      <c r="BD1241" s="107"/>
      <c r="BF1241" s="107"/>
    </row>
    <row r="1242" spans="41:58" x14ac:dyDescent="0.3">
      <c r="AO1242" s="108"/>
      <c r="AQ1242" s="107"/>
      <c r="AS1242" s="107"/>
      <c r="AU1242" s="107"/>
      <c r="AW1242" s="107"/>
      <c r="AY1242" s="107"/>
      <c r="BB1242" s="108"/>
      <c r="BD1242" s="107"/>
      <c r="BF1242" s="107"/>
    </row>
    <row r="1243" spans="41:58" x14ac:dyDescent="0.3">
      <c r="AO1243" s="108"/>
      <c r="AQ1243" s="107"/>
      <c r="AS1243" s="107"/>
      <c r="AU1243" s="107"/>
      <c r="AW1243" s="107"/>
      <c r="AY1243" s="107"/>
      <c r="BB1243" s="108"/>
      <c r="BD1243" s="107"/>
      <c r="BF1243" s="107"/>
    </row>
    <row r="1244" spans="41:58" x14ac:dyDescent="0.3">
      <c r="AO1244" s="108"/>
      <c r="AQ1244" s="107"/>
      <c r="AS1244" s="107"/>
      <c r="AU1244" s="107"/>
      <c r="AW1244" s="107"/>
      <c r="AY1244" s="107"/>
      <c r="BB1244" s="108"/>
      <c r="BD1244" s="107"/>
      <c r="BF1244" s="107"/>
    </row>
    <row r="1245" spans="41:58" x14ac:dyDescent="0.3">
      <c r="AO1245" s="108"/>
      <c r="AQ1245" s="107"/>
      <c r="AS1245" s="107"/>
      <c r="AU1245" s="107"/>
      <c r="AW1245" s="107"/>
      <c r="AY1245" s="107"/>
      <c r="BB1245" s="108"/>
      <c r="BD1245" s="107"/>
      <c r="BF1245" s="107"/>
    </row>
    <row r="1246" spans="41:58" x14ac:dyDescent="0.3">
      <c r="AO1246" s="108"/>
      <c r="AQ1246" s="107"/>
      <c r="AS1246" s="107"/>
      <c r="AU1246" s="107"/>
      <c r="AW1246" s="107"/>
      <c r="AY1246" s="107"/>
      <c r="BB1246" s="108"/>
      <c r="BD1246" s="107"/>
      <c r="BF1246" s="107"/>
    </row>
    <row r="1247" spans="41:58" x14ac:dyDescent="0.3">
      <c r="AO1247" s="108"/>
      <c r="AQ1247" s="107"/>
      <c r="AS1247" s="107"/>
      <c r="AU1247" s="107"/>
      <c r="AW1247" s="107"/>
      <c r="AY1247" s="107"/>
      <c r="BB1247" s="108"/>
      <c r="BD1247" s="107"/>
      <c r="BF1247" s="107"/>
    </row>
    <row r="1248" spans="41:58" x14ac:dyDescent="0.3">
      <c r="AO1248" s="108"/>
      <c r="AQ1248" s="107"/>
      <c r="AS1248" s="107"/>
      <c r="AU1248" s="107"/>
      <c r="AW1248" s="107"/>
      <c r="AY1248" s="107"/>
      <c r="BB1248" s="108"/>
      <c r="BD1248" s="107"/>
      <c r="BF1248" s="107"/>
    </row>
    <row r="1249" spans="41:58" x14ac:dyDescent="0.3">
      <c r="AO1249" s="108"/>
      <c r="AQ1249" s="107"/>
      <c r="AS1249" s="107"/>
      <c r="AU1249" s="107"/>
      <c r="AW1249" s="107"/>
      <c r="AY1249" s="107"/>
      <c r="BB1249" s="108"/>
      <c r="BD1249" s="107"/>
      <c r="BF1249" s="107"/>
    </row>
    <row r="1250" spans="41:58" x14ac:dyDescent="0.3">
      <c r="AO1250" s="108"/>
      <c r="AQ1250" s="107"/>
      <c r="AS1250" s="107"/>
      <c r="AU1250" s="107"/>
      <c r="AW1250" s="107"/>
      <c r="AY1250" s="107"/>
      <c r="BB1250" s="108"/>
      <c r="BD1250" s="107"/>
      <c r="BF1250" s="107"/>
    </row>
    <row r="1251" spans="41:58" x14ac:dyDescent="0.3">
      <c r="AO1251" s="108"/>
      <c r="AQ1251" s="107"/>
      <c r="AS1251" s="107"/>
      <c r="AU1251" s="107"/>
      <c r="AW1251" s="107"/>
      <c r="AY1251" s="107"/>
      <c r="BB1251" s="108"/>
      <c r="BD1251" s="107"/>
      <c r="BF1251" s="107"/>
    </row>
    <row r="1252" spans="41:58" x14ac:dyDescent="0.3">
      <c r="AO1252" s="108"/>
      <c r="AQ1252" s="107"/>
      <c r="AS1252" s="107"/>
      <c r="AU1252" s="107"/>
      <c r="AW1252" s="107"/>
      <c r="AY1252" s="107"/>
      <c r="BB1252" s="108"/>
      <c r="BD1252" s="107"/>
      <c r="BF1252" s="107"/>
    </row>
    <row r="1253" spans="41:58" x14ac:dyDescent="0.3">
      <c r="AO1253" s="108"/>
      <c r="AQ1253" s="107"/>
      <c r="AS1253" s="107"/>
      <c r="AU1253" s="107"/>
      <c r="AW1253" s="107"/>
      <c r="AY1253" s="107"/>
      <c r="BB1253" s="108"/>
      <c r="BD1253" s="107"/>
      <c r="BF1253" s="107"/>
    </row>
    <row r="1254" spans="41:58" x14ac:dyDescent="0.3">
      <c r="AO1254" s="108"/>
      <c r="AQ1254" s="107"/>
      <c r="AS1254" s="107"/>
      <c r="AU1254" s="107"/>
      <c r="AW1254" s="107"/>
      <c r="AY1254" s="107"/>
      <c r="BB1254" s="108"/>
      <c r="BD1254" s="107"/>
      <c r="BF1254" s="107"/>
    </row>
    <row r="1255" spans="41:58" x14ac:dyDescent="0.3">
      <c r="AO1255" s="108"/>
      <c r="AQ1255" s="107"/>
      <c r="AS1255" s="107"/>
      <c r="AU1255" s="107"/>
      <c r="AW1255" s="107"/>
      <c r="AY1255" s="107"/>
      <c r="BB1255" s="108"/>
      <c r="BD1255" s="107"/>
      <c r="BF1255" s="107"/>
    </row>
    <row r="1256" spans="41:58" x14ac:dyDescent="0.3">
      <c r="AO1256" s="108"/>
      <c r="AQ1256" s="107"/>
      <c r="AS1256" s="107"/>
      <c r="AU1256" s="107"/>
      <c r="AW1256" s="107"/>
      <c r="AY1256" s="107"/>
      <c r="BB1256" s="108"/>
      <c r="BD1256" s="107"/>
      <c r="BF1256" s="107"/>
    </row>
    <row r="1257" spans="41:58" x14ac:dyDescent="0.3">
      <c r="AO1257" s="108"/>
      <c r="AQ1257" s="107"/>
      <c r="AS1257" s="107"/>
      <c r="AU1257" s="107"/>
      <c r="AW1257" s="107"/>
      <c r="AY1257" s="107"/>
      <c r="BB1257" s="108"/>
      <c r="BD1257" s="107"/>
      <c r="BF1257" s="107"/>
    </row>
    <row r="1258" spans="41:58" x14ac:dyDescent="0.3">
      <c r="AO1258" s="108"/>
      <c r="AQ1258" s="107"/>
      <c r="AS1258" s="107"/>
      <c r="AU1258" s="107"/>
      <c r="AW1258" s="107"/>
      <c r="AY1258" s="107"/>
      <c r="BB1258" s="108"/>
      <c r="BD1258" s="107"/>
      <c r="BF1258" s="107"/>
    </row>
    <row r="1259" spans="41:58" x14ac:dyDescent="0.3">
      <c r="AO1259" s="108"/>
      <c r="AQ1259" s="107"/>
      <c r="AS1259" s="107"/>
      <c r="AU1259" s="107"/>
      <c r="AW1259" s="107"/>
      <c r="AY1259" s="107"/>
      <c r="BB1259" s="108"/>
      <c r="BD1259" s="107"/>
      <c r="BF1259" s="107"/>
    </row>
    <row r="1260" spans="41:58" x14ac:dyDescent="0.3">
      <c r="AO1260" s="108"/>
      <c r="AQ1260" s="107"/>
      <c r="AS1260" s="107"/>
      <c r="AU1260" s="107"/>
      <c r="AW1260" s="107"/>
      <c r="AY1260" s="107"/>
      <c r="BB1260" s="108"/>
      <c r="BD1260" s="107"/>
      <c r="BF1260" s="107"/>
    </row>
    <row r="1261" spans="41:58" x14ac:dyDescent="0.3">
      <c r="AO1261" s="108"/>
      <c r="AQ1261" s="107"/>
      <c r="AS1261" s="107"/>
      <c r="AU1261" s="107"/>
      <c r="AW1261" s="107"/>
      <c r="AY1261" s="107"/>
      <c r="BB1261" s="108"/>
      <c r="BD1261" s="107"/>
      <c r="BF1261" s="107"/>
    </row>
    <row r="1262" spans="41:58" x14ac:dyDescent="0.3">
      <c r="AO1262" s="108"/>
      <c r="AQ1262" s="107"/>
      <c r="AS1262" s="107"/>
      <c r="AU1262" s="107"/>
      <c r="AW1262" s="107"/>
      <c r="AY1262" s="107"/>
      <c r="BB1262" s="108"/>
      <c r="BD1262" s="107"/>
      <c r="BF1262" s="107"/>
    </row>
    <row r="1263" spans="41:58" x14ac:dyDescent="0.3">
      <c r="AO1263" s="108"/>
      <c r="AQ1263" s="107"/>
      <c r="AS1263" s="107"/>
      <c r="AU1263" s="107"/>
      <c r="AW1263" s="107"/>
      <c r="AY1263" s="107"/>
      <c r="BB1263" s="108"/>
      <c r="BD1263" s="107"/>
      <c r="BF1263" s="107"/>
    </row>
    <row r="1264" spans="41:58" x14ac:dyDescent="0.3">
      <c r="AO1264" s="108"/>
      <c r="AQ1264" s="107"/>
      <c r="AS1264" s="107"/>
      <c r="AU1264" s="107"/>
      <c r="AW1264" s="107"/>
      <c r="AY1264" s="107"/>
      <c r="BB1264" s="108"/>
      <c r="BD1264" s="107"/>
      <c r="BF1264" s="107"/>
    </row>
    <row r="1265" spans="41:58" x14ac:dyDescent="0.3">
      <c r="AO1265" s="108"/>
      <c r="AQ1265" s="107"/>
      <c r="AS1265" s="107"/>
      <c r="AU1265" s="107"/>
      <c r="AW1265" s="107"/>
      <c r="AY1265" s="107"/>
      <c r="BB1265" s="108"/>
      <c r="BD1265" s="107"/>
      <c r="BF1265" s="107"/>
    </row>
    <row r="1266" spans="41:58" x14ac:dyDescent="0.3">
      <c r="AO1266" s="108"/>
      <c r="AQ1266" s="107"/>
      <c r="AS1266" s="107"/>
      <c r="AU1266" s="107"/>
      <c r="AW1266" s="107"/>
      <c r="AY1266" s="107"/>
      <c r="BB1266" s="108"/>
      <c r="BD1266" s="107"/>
      <c r="BF1266" s="107"/>
    </row>
    <row r="1267" spans="41:58" x14ac:dyDescent="0.3">
      <c r="AO1267" s="108"/>
      <c r="AQ1267" s="107"/>
      <c r="AS1267" s="107"/>
      <c r="AU1267" s="107"/>
      <c r="AW1267" s="107"/>
      <c r="AY1267" s="107"/>
      <c r="BB1267" s="108"/>
      <c r="BD1267" s="107"/>
      <c r="BF1267" s="107"/>
    </row>
    <row r="1268" spans="41:58" x14ac:dyDescent="0.3">
      <c r="AO1268" s="108"/>
      <c r="AQ1268" s="107"/>
      <c r="AS1268" s="107"/>
      <c r="AU1268" s="107"/>
      <c r="AW1268" s="107"/>
      <c r="AY1268" s="107"/>
      <c r="BB1268" s="108"/>
      <c r="BD1268" s="107"/>
      <c r="BF1268" s="107"/>
    </row>
    <row r="1269" spans="41:58" x14ac:dyDescent="0.3">
      <c r="AO1269" s="108"/>
      <c r="AQ1269" s="107"/>
      <c r="AS1269" s="107"/>
      <c r="AU1269" s="107"/>
      <c r="AW1269" s="107"/>
      <c r="AY1269" s="107"/>
      <c r="BB1269" s="108"/>
      <c r="BD1269" s="107"/>
      <c r="BF1269" s="107"/>
    </row>
    <row r="1270" spans="41:58" x14ac:dyDescent="0.3">
      <c r="AO1270" s="108"/>
      <c r="AQ1270" s="107"/>
      <c r="AS1270" s="107"/>
      <c r="AU1270" s="107"/>
      <c r="AW1270" s="107"/>
      <c r="AY1270" s="107"/>
      <c r="BB1270" s="108"/>
      <c r="BD1270" s="107"/>
      <c r="BF1270" s="107"/>
    </row>
    <row r="1271" spans="41:58" x14ac:dyDescent="0.3">
      <c r="AO1271" s="108"/>
      <c r="AQ1271" s="107"/>
      <c r="AS1271" s="107"/>
      <c r="AU1271" s="107"/>
      <c r="AW1271" s="107"/>
      <c r="AY1271" s="107"/>
      <c r="BB1271" s="108"/>
      <c r="BD1271" s="107"/>
      <c r="BF1271" s="107"/>
    </row>
    <row r="1272" spans="41:58" x14ac:dyDescent="0.3">
      <c r="AO1272" s="108"/>
      <c r="AQ1272" s="107"/>
      <c r="AS1272" s="107"/>
      <c r="AU1272" s="107"/>
      <c r="AW1272" s="107"/>
      <c r="AY1272" s="107"/>
      <c r="BB1272" s="108"/>
      <c r="BD1272" s="107"/>
      <c r="BF1272" s="107"/>
    </row>
    <row r="1273" spans="41:58" x14ac:dyDescent="0.3">
      <c r="AO1273" s="108"/>
      <c r="AQ1273" s="107"/>
      <c r="AS1273" s="107"/>
      <c r="AU1273" s="107"/>
      <c r="AW1273" s="107"/>
      <c r="AY1273" s="107"/>
      <c r="BB1273" s="108"/>
      <c r="BD1273" s="107"/>
      <c r="BF1273" s="107"/>
    </row>
    <row r="1274" spans="41:58" x14ac:dyDescent="0.3">
      <c r="AO1274" s="108"/>
      <c r="AQ1274" s="107"/>
      <c r="AS1274" s="107"/>
      <c r="AU1274" s="107"/>
      <c r="AW1274" s="107"/>
      <c r="AY1274" s="107"/>
      <c r="BB1274" s="108"/>
      <c r="BD1274" s="107"/>
      <c r="BF1274" s="107"/>
    </row>
    <row r="1275" spans="41:58" x14ac:dyDescent="0.3">
      <c r="AO1275" s="108"/>
      <c r="AQ1275" s="107"/>
      <c r="AS1275" s="107"/>
      <c r="AU1275" s="107"/>
      <c r="AW1275" s="107"/>
      <c r="AY1275" s="107"/>
      <c r="BB1275" s="108"/>
      <c r="BD1275" s="107"/>
      <c r="BF1275" s="107"/>
    </row>
    <row r="1276" spans="41:58" x14ac:dyDescent="0.3">
      <c r="AO1276" s="108"/>
      <c r="AQ1276" s="107"/>
      <c r="AS1276" s="107"/>
      <c r="AU1276" s="107"/>
      <c r="AW1276" s="107"/>
      <c r="AY1276" s="107"/>
      <c r="BB1276" s="108"/>
      <c r="BD1276" s="107"/>
      <c r="BF1276" s="107"/>
    </row>
    <row r="1277" spans="41:58" x14ac:dyDescent="0.3">
      <c r="AO1277" s="108"/>
      <c r="AQ1277" s="107"/>
      <c r="AS1277" s="107"/>
      <c r="AU1277" s="107"/>
      <c r="AW1277" s="107"/>
      <c r="AY1277" s="107"/>
      <c r="BB1277" s="108"/>
      <c r="BD1277" s="107"/>
      <c r="BF1277" s="107"/>
    </row>
    <row r="1278" spans="41:58" x14ac:dyDescent="0.3">
      <c r="AO1278" s="108"/>
      <c r="AQ1278" s="107"/>
      <c r="AS1278" s="107"/>
      <c r="AU1278" s="107"/>
      <c r="AW1278" s="107"/>
      <c r="AY1278" s="107"/>
      <c r="BB1278" s="108"/>
      <c r="BD1278" s="107"/>
      <c r="BF1278" s="107"/>
    </row>
    <row r="1279" spans="41:58" x14ac:dyDescent="0.3">
      <c r="AO1279" s="108"/>
      <c r="AQ1279" s="107"/>
      <c r="AS1279" s="107"/>
      <c r="AU1279" s="107"/>
      <c r="AW1279" s="107"/>
      <c r="AY1279" s="107"/>
      <c r="BB1279" s="108"/>
      <c r="BD1279" s="107"/>
      <c r="BF1279" s="107"/>
    </row>
    <row r="1280" spans="41:58" x14ac:dyDescent="0.3">
      <c r="AO1280" s="108"/>
      <c r="AQ1280" s="107"/>
      <c r="AS1280" s="107"/>
      <c r="AU1280" s="107"/>
      <c r="AW1280" s="107"/>
      <c r="AY1280" s="107"/>
      <c r="BB1280" s="108"/>
      <c r="BD1280" s="107"/>
      <c r="BF1280" s="107"/>
    </row>
    <row r="1281" spans="41:58" x14ac:dyDescent="0.3">
      <c r="AO1281" s="108"/>
      <c r="AQ1281" s="107"/>
      <c r="AS1281" s="107"/>
      <c r="AU1281" s="107"/>
      <c r="AW1281" s="107"/>
      <c r="AY1281" s="107"/>
      <c r="BB1281" s="108"/>
      <c r="BD1281" s="107"/>
      <c r="BF1281" s="107"/>
    </row>
    <row r="1282" spans="41:58" x14ac:dyDescent="0.3">
      <c r="AO1282" s="108"/>
      <c r="AQ1282" s="107"/>
      <c r="AS1282" s="107"/>
      <c r="AU1282" s="107"/>
      <c r="AW1282" s="107"/>
      <c r="AY1282" s="107"/>
      <c r="BB1282" s="108"/>
      <c r="BD1282" s="107"/>
      <c r="BF1282" s="107"/>
    </row>
    <row r="1283" spans="41:58" x14ac:dyDescent="0.3">
      <c r="AO1283" s="108"/>
      <c r="AQ1283" s="107"/>
      <c r="AS1283" s="107"/>
      <c r="AU1283" s="107"/>
      <c r="AW1283" s="107"/>
      <c r="AY1283" s="107"/>
      <c r="BB1283" s="108"/>
      <c r="BD1283" s="107"/>
      <c r="BF1283" s="107"/>
    </row>
    <row r="1284" spans="41:58" x14ac:dyDescent="0.3">
      <c r="AO1284" s="108"/>
      <c r="AQ1284" s="107"/>
      <c r="AS1284" s="107"/>
      <c r="AU1284" s="107"/>
      <c r="AW1284" s="107"/>
      <c r="AY1284" s="107"/>
      <c r="BB1284" s="108"/>
      <c r="BD1284" s="107"/>
      <c r="BF1284" s="107"/>
    </row>
    <row r="1285" spans="41:58" x14ac:dyDescent="0.3">
      <c r="AO1285" s="108"/>
      <c r="AQ1285" s="107"/>
      <c r="AS1285" s="107"/>
      <c r="AU1285" s="107"/>
      <c r="AW1285" s="107"/>
      <c r="AY1285" s="107"/>
      <c r="BB1285" s="108"/>
      <c r="BD1285" s="107"/>
      <c r="BF1285" s="107"/>
    </row>
    <row r="1286" spans="41:58" x14ac:dyDescent="0.3">
      <c r="AO1286" s="108"/>
      <c r="AQ1286" s="107"/>
      <c r="AS1286" s="107"/>
      <c r="AU1286" s="107"/>
      <c r="AW1286" s="107"/>
      <c r="AY1286" s="107"/>
      <c r="BB1286" s="108"/>
      <c r="BD1286" s="107"/>
      <c r="BF1286" s="107"/>
    </row>
    <row r="1287" spans="41:58" x14ac:dyDescent="0.3">
      <c r="AO1287" s="108"/>
      <c r="AQ1287" s="107"/>
      <c r="AS1287" s="107"/>
      <c r="AU1287" s="107"/>
      <c r="AW1287" s="107"/>
      <c r="AY1287" s="107"/>
      <c r="BB1287" s="108"/>
      <c r="BD1287" s="107"/>
      <c r="BF1287" s="107"/>
    </row>
    <row r="1288" spans="41:58" x14ac:dyDescent="0.3">
      <c r="AO1288" s="108"/>
      <c r="AQ1288" s="107"/>
      <c r="AS1288" s="107"/>
      <c r="AU1288" s="107"/>
      <c r="AW1288" s="107"/>
      <c r="AY1288" s="107"/>
      <c r="BB1288" s="108"/>
      <c r="BD1288" s="107"/>
      <c r="BF1288" s="107"/>
    </row>
    <row r="1289" spans="41:58" x14ac:dyDescent="0.3">
      <c r="AO1289" s="108"/>
      <c r="AQ1289" s="107"/>
      <c r="AS1289" s="107"/>
      <c r="AU1289" s="107"/>
      <c r="AW1289" s="107"/>
      <c r="AY1289" s="107"/>
      <c r="BB1289" s="108"/>
      <c r="BD1289" s="107"/>
      <c r="BF1289" s="107"/>
    </row>
    <row r="1290" spans="41:58" x14ac:dyDescent="0.3">
      <c r="AO1290" s="108"/>
      <c r="AQ1290" s="107"/>
      <c r="AS1290" s="107"/>
      <c r="AU1290" s="107"/>
      <c r="AW1290" s="107"/>
      <c r="AY1290" s="107"/>
      <c r="BB1290" s="108"/>
      <c r="BD1290" s="107"/>
      <c r="BF1290" s="107"/>
    </row>
    <row r="1291" spans="41:58" x14ac:dyDescent="0.3">
      <c r="AO1291" s="108"/>
      <c r="AQ1291" s="107"/>
      <c r="AS1291" s="107"/>
      <c r="AU1291" s="107"/>
      <c r="AW1291" s="107"/>
      <c r="AY1291" s="107"/>
      <c r="BB1291" s="108"/>
      <c r="BD1291" s="107"/>
      <c r="BF1291" s="107"/>
    </row>
    <row r="1292" spans="41:58" x14ac:dyDescent="0.3">
      <c r="AO1292" s="108"/>
      <c r="AQ1292" s="107"/>
      <c r="AS1292" s="107"/>
      <c r="AU1292" s="107"/>
      <c r="AW1292" s="107"/>
      <c r="AY1292" s="107"/>
      <c r="BB1292" s="108"/>
      <c r="BD1292" s="107"/>
      <c r="BF1292" s="107"/>
    </row>
    <row r="1293" spans="41:58" x14ac:dyDescent="0.3">
      <c r="AO1293" s="108"/>
      <c r="AQ1293" s="107"/>
      <c r="AS1293" s="107"/>
      <c r="AU1293" s="107"/>
      <c r="AW1293" s="107"/>
      <c r="AY1293" s="107"/>
      <c r="BB1293" s="108"/>
      <c r="BD1293" s="107"/>
      <c r="BF1293" s="107"/>
    </row>
    <row r="1294" spans="41:58" x14ac:dyDescent="0.3">
      <c r="AO1294" s="108"/>
      <c r="AQ1294" s="107"/>
      <c r="AS1294" s="107"/>
      <c r="AU1294" s="107"/>
      <c r="AW1294" s="107"/>
      <c r="AY1294" s="107"/>
      <c r="BB1294" s="108"/>
      <c r="BD1294" s="107"/>
      <c r="BF1294" s="107"/>
    </row>
    <row r="1295" spans="41:58" x14ac:dyDescent="0.3">
      <c r="AO1295" s="108"/>
      <c r="AQ1295" s="107"/>
      <c r="AS1295" s="107"/>
      <c r="AU1295" s="107"/>
      <c r="AW1295" s="107"/>
      <c r="AY1295" s="107"/>
      <c r="BB1295" s="108"/>
      <c r="BD1295" s="107"/>
      <c r="BF1295" s="107"/>
    </row>
    <row r="1296" spans="41:58" x14ac:dyDescent="0.3">
      <c r="AO1296" s="108"/>
      <c r="AQ1296" s="107"/>
      <c r="AS1296" s="107"/>
      <c r="AU1296" s="107"/>
      <c r="AW1296" s="107"/>
      <c r="AY1296" s="107"/>
      <c r="BB1296" s="108"/>
      <c r="BD1296" s="107"/>
      <c r="BF1296" s="107"/>
    </row>
    <row r="1297" spans="41:58" x14ac:dyDescent="0.3">
      <c r="AO1297" s="108"/>
      <c r="AQ1297" s="107"/>
      <c r="AS1297" s="107"/>
      <c r="AU1297" s="107"/>
      <c r="AW1297" s="107"/>
      <c r="AY1297" s="107"/>
      <c r="BB1297" s="108"/>
      <c r="BD1297" s="107"/>
      <c r="BF1297" s="107"/>
    </row>
    <row r="1298" spans="41:58" x14ac:dyDescent="0.3">
      <c r="AO1298" s="108"/>
      <c r="AQ1298" s="107"/>
      <c r="AS1298" s="107"/>
      <c r="AU1298" s="107"/>
      <c r="AW1298" s="107"/>
      <c r="AY1298" s="107"/>
      <c r="BB1298" s="108"/>
      <c r="BD1298" s="107"/>
      <c r="BF1298" s="107"/>
    </row>
    <row r="1299" spans="41:58" x14ac:dyDescent="0.3">
      <c r="AO1299" s="108"/>
      <c r="AQ1299" s="107"/>
      <c r="AS1299" s="107"/>
      <c r="AU1299" s="107"/>
      <c r="AW1299" s="107"/>
      <c r="AY1299" s="107"/>
      <c r="BB1299" s="108"/>
      <c r="BD1299" s="107"/>
      <c r="BF1299" s="107"/>
    </row>
    <row r="1300" spans="41:58" x14ac:dyDescent="0.3">
      <c r="AO1300" s="108"/>
      <c r="AQ1300" s="107"/>
      <c r="AS1300" s="107"/>
      <c r="AU1300" s="107"/>
      <c r="AW1300" s="107"/>
      <c r="AY1300" s="107"/>
      <c r="BB1300" s="108"/>
      <c r="BD1300" s="107"/>
      <c r="BF1300" s="107"/>
    </row>
    <row r="1301" spans="41:58" x14ac:dyDescent="0.3">
      <c r="AO1301" s="108"/>
      <c r="AQ1301" s="107"/>
      <c r="AS1301" s="107"/>
      <c r="AU1301" s="107"/>
      <c r="AW1301" s="107"/>
      <c r="AY1301" s="107"/>
      <c r="BB1301" s="108"/>
      <c r="BD1301" s="107"/>
      <c r="BF1301" s="107"/>
    </row>
    <row r="1302" spans="41:58" x14ac:dyDescent="0.3">
      <c r="AO1302" s="108"/>
      <c r="AQ1302" s="107"/>
      <c r="AS1302" s="107"/>
      <c r="AU1302" s="107"/>
      <c r="AW1302" s="107"/>
      <c r="AY1302" s="107"/>
      <c r="BB1302" s="108"/>
      <c r="BD1302" s="107"/>
      <c r="BF1302" s="107"/>
    </row>
    <row r="1303" spans="41:58" x14ac:dyDescent="0.3">
      <c r="AO1303" s="108"/>
      <c r="AQ1303" s="107"/>
      <c r="AS1303" s="107"/>
      <c r="AU1303" s="107"/>
      <c r="AW1303" s="107"/>
      <c r="AY1303" s="107"/>
      <c r="BB1303" s="108"/>
      <c r="BD1303" s="107"/>
      <c r="BF1303" s="107"/>
    </row>
    <row r="1304" spans="41:58" x14ac:dyDescent="0.3">
      <c r="AO1304" s="108"/>
      <c r="AQ1304" s="107"/>
      <c r="AS1304" s="107"/>
      <c r="AU1304" s="107"/>
      <c r="AW1304" s="107"/>
      <c r="AY1304" s="107"/>
      <c r="BB1304" s="108"/>
      <c r="BD1304" s="107"/>
      <c r="BF1304" s="107"/>
    </row>
    <row r="1305" spans="41:58" x14ac:dyDescent="0.3">
      <c r="AO1305" s="108"/>
      <c r="AQ1305" s="107"/>
      <c r="AS1305" s="107"/>
      <c r="AU1305" s="107"/>
      <c r="AW1305" s="107"/>
      <c r="AY1305" s="107"/>
      <c r="BB1305" s="108"/>
      <c r="BD1305" s="107"/>
      <c r="BF1305" s="107"/>
    </row>
    <row r="1306" spans="41:58" x14ac:dyDescent="0.3">
      <c r="AO1306" s="108"/>
      <c r="AQ1306" s="107"/>
      <c r="AS1306" s="107"/>
      <c r="AU1306" s="107"/>
      <c r="AW1306" s="107"/>
      <c r="AY1306" s="107"/>
      <c r="BB1306" s="108"/>
      <c r="BD1306" s="107"/>
      <c r="BF1306" s="107"/>
    </row>
    <row r="1307" spans="41:58" x14ac:dyDescent="0.3">
      <c r="AO1307" s="108"/>
      <c r="AQ1307" s="107"/>
      <c r="AS1307" s="107"/>
      <c r="AU1307" s="107"/>
      <c r="AW1307" s="107"/>
      <c r="AY1307" s="107"/>
      <c r="BB1307" s="108"/>
      <c r="BD1307" s="107"/>
      <c r="BF1307" s="107"/>
    </row>
    <row r="1308" spans="41:58" x14ac:dyDescent="0.3">
      <c r="AO1308" s="108"/>
      <c r="AQ1308" s="107"/>
      <c r="AS1308" s="107"/>
      <c r="AU1308" s="107"/>
      <c r="AW1308" s="107"/>
      <c r="AY1308" s="107"/>
      <c r="BB1308" s="108"/>
      <c r="BD1308" s="107"/>
      <c r="BF1308" s="107"/>
    </row>
    <row r="1309" spans="41:58" x14ac:dyDescent="0.3">
      <c r="AO1309" s="108"/>
      <c r="AQ1309" s="107"/>
      <c r="AS1309" s="107"/>
      <c r="AU1309" s="107"/>
      <c r="AW1309" s="107"/>
      <c r="AY1309" s="107"/>
      <c r="BB1309" s="108"/>
      <c r="BD1309" s="107"/>
      <c r="BF1309" s="107"/>
    </row>
    <row r="1310" spans="41:58" x14ac:dyDescent="0.3">
      <c r="AO1310" s="108"/>
      <c r="AQ1310" s="107"/>
      <c r="AS1310" s="107"/>
      <c r="AU1310" s="107"/>
      <c r="AW1310" s="107"/>
      <c r="AY1310" s="107"/>
      <c r="BB1310" s="108"/>
      <c r="BD1310" s="107"/>
      <c r="BF1310" s="107"/>
    </row>
    <row r="1311" spans="41:58" x14ac:dyDescent="0.3">
      <c r="AO1311" s="108"/>
      <c r="AQ1311" s="107"/>
      <c r="AS1311" s="107"/>
      <c r="AU1311" s="107"/>
      <c r="AW1311" s="107"/>
      <c r="AY1311" s="107"/>
      <c r="BB1311" s="108"/>
      <c r="BD1311" s="107"/>
      <c r="BF1311" s="107"/>
    </row>
    <row r="1312" spans="41:58" x14ac:dyDescent="0.3">
      <c r="AO1312" s="108"/>
      <c r="AQ1312" s="107"/>
      <c r="AS1312" s="107"/>
      <c r="AU1312" s="107"/>
      <c r="AW1312" s="107"/>
      <c r="AY1312" s="107"/>
      <c r="BB1312" s="108"/>
      <c r="BD1312" s="107"/>
      <c r="BF1312" s="107"/>
    </row>
    <row r="1313" spans="41:58" x14ac:dyDescent="0.3">
      <c r="AO1313" s="108"/>
      <c r="AQ1313" s="107"/>
      <c r="AS1313" s="107"/>
      <c r="AU1313" s="107"/>
      <c r="AW1313" s="107"/>
      <c r="AY1313" s="107"/>
      <c r="BB1313" s="108"/>
      <c r="BD1313" s="107"/>
      <c r="BF1313" s="107"/>
    </row>
    <row r="1314" spans="41:58" x14ac:dyDescent="0.3">
      <c r="AO1314" s="108"/>
      <c r="AQ1314" s="107"/>
      <c r="AS1314" s="107"/>
      <c r="AU1314" s="107"/>
      <c r="AW1314" s="107"/>
      <c r="AY1314" s="107"/>
      <c r="BB1314" s="108"/>
      <c r="BD1314" s="107"/>
      <c r="BF1314" s="107"/>
    </row>
    <row r="1315" spans="41:58" x14ac:dyDescent="0.3">
      <c r="AO1315" s="108"/>
      <c r="AQ1315" s="107"/>
      <c r="AS1315" s="107"/>
      <c r="AU1315" s="107"/>
      <c r="AW1315" s="107"/>
      <c r="AY1315" s="107"/>
      <c r="BB1315" s="108"/>
      <c r="BD1315" s="107"/>
      <c r="BF1315" s="107"/>
    </row>
    <row r="1316" spans="41:58" x14ac:dyDescent="0.3">
      <c r="AO1316" s="108"/>
      <c r="AQ1316" s="107"/>
      <c r="AS1316" s="107"/>
      <c r="AU1316" s="107"/>
      <c r="AW1316" s="107"/>
      <c r="AY1316" s="107"/>
      <c r="BB1316" s="108"/>
      <c r="BD1316" s="107"/>
      <c r="BF1316" s="107"/>
    </row>
    <row r="1317" spans="41:58" x14ac:dyDescent="0.3">
      <c r="AO1317" s="108"/>
      <c r="AQ1317" s="107"/>
      <c r="AS1317" s="107"/>
      <c r="AU1317" s="107"/>
      <c r="AW1317" s="107"/>
      <c r="AY1317" s="107"/>
      <c r="BB1317" s="108"/>
      <c r="BD1317" s="107"/>
      <c r="BF1317" s="107"/>
    </row>
    <row r="1318" spans="41:58" x14ac:dyDescent="0.3">
      <c r="AO1318" s="108"/>
      <c r="AQ1318" s="107"/>
      <c r="AS1318" s="107"/>
      <c r="AU1318" s="107"/>
      <c r="AW1318" s="107"/>
      <c r="AY1318" s="107"/>
      <c r="BB1318" s="108"/>
      <c r="BD1318" s="107"/>
      <c r="BF1318" s="107"/>
    </row>
    <row r="1319" spans="41:58" x14ac:dyDescent="0.3">
      <c r="AO1319" s="108"/>
      <c r="AQ1319" s="107"/>
      <c r="AS1319" s="107"/>
      <c r="AU1319" s="107"/>
      <c r="AW1319" s="107"/>
      <c r="AY1319" s="107"/>
      <c r="BB1319" s="108"/>
      <c r="BD1319" s="107"/>
      <c r="BF1319" s="107"/>
    </row>
    <row r="1320" spans="41:58" x14ac:dyDescent="0.3">
      <c r="AO1320" s="108"/>
      <c r="AQ1320" s="107"/>
      <c r="AS1320" s="107"/>
      <c r="AU1320" s="107"/>
      <c r="AW1320" s="107"/>
      <c r="AY1320" s="107"/>
      <c r="BB1320" s="108"/>
      <c r="BD1320" s="107"/>
      <c r="BF1320" s="107"/>
    </row>
    <row r="1321" spans="41:58" x14ac:dyDescent="0.3">
      <c r="AO1321" s="108"/>
      <c r="AQ1321" s="107"/>
      <c r="AS1321" s="107"/>
      <c r="AU1321" s="107"/>
      <c r="AW1321" s="107"/>
      <c r="AY1321" s="107"/>
      <c r="BB1321" s="108"/>
      <c r="BD1321" s="107"/>
      <c r="BF1321" s="107"/>
    </row>
    <row r="1322" spans="41:58" x14ac:dyDescent="0.3">
      <c r="AO1322" s="108"/>
      <c r="AQ1322" s="107"/>
      <c r="AS1322" s="107"/>
      <c r="AU1322" s="107"/>
      <c r="AW1322" s="107"/>
      <c r="AY1322" s="107"/>
      <c r="BB1322" s="108"/>
      <c r="BD1322" s="107"/>
      <c r="BF1322" s="107"/>
    </row>
    <row r="1323" spans="41:58" x14ac:dyDescent="0.3">
      <c r="AO1323" s="108"/>
      <c r="AQ1323" s="107"/>
      <c r="AS1323" s="107"/>
      <c r="AU1323" s="107"/>
      <c r="AW1323" s="107"/>
      <c r="AY1323" s="107"/>
      <c r="BB1323" s="108"/>
      <c r="BD1323" s="107"/>
      <c r="BF1323" s="107"/>
    </row>
    <row r="1324" spans="41:58" x14ac:dyDescent="0.3">
      <c r="AO1324" s="108"/>
      <c r="AQ1324" s="107"/>
      <c r="AS1324" s="107"/>
      <c r="AU1324" s="107"/>
      <c r="AW1324" s="107"/>
      <c r="AY1324" s="107"/>
      <c r="BB1324" s="108"/>
      <c r="BD1324" s="107"/>
      <c r="BF1324" s="107"/>
    </row>
    <row r="1325" spans="41:58" x14ac:dyDescent="0.3">
      <c r="AO1325" s="108"/>
      <c r="AQ1325" s="107"/>
      <c r="AS1325" s="107"/>
      <c r="AU1325" s="107"/>
      <c r="AW1325" s="107"/>
      <c r="AY1325" s="107"/>
      <c r="BB1325" s="108"/>
      <c r="BD1325" s="107"/>
      <c r="BF1325" s="107"/>
    </row>
    <row r="1326" spans="41:58" x14ac:dyDescent="0.3">
      <c r="AO1326" s="108"/>
      <c r="AQ1326" s="107"/>
      <c r="AS1326" s="107"/>
      <c r="AU1326" s="107"/>
      <c r="AW1326" s="107"/>
      <c r="AY1326" s="107"/>
      <c r="BB1326" s="108"/>
      <c r="BD1326" s="107"/>
      <c r="BF1326" s="107"/>
    </row>
    <row r="1327" spans="41:58" x14ac:dyDescent="0.3">
      <c r="AO1327" s="108"/>
      <c r="AQ1327" s="107"/>
      <c r="AS1327" s="107"/>
      <c r="AU1327" s="107"/>
      <c r="AW1327" s="107"/>
      <c r="AY1327" s="107"/>
      <c r="BB1327" s="108"/>
      <c r="BD1327" s="107"/>
      <c r="BF1327" s="107"/>
    </row>
    <row r="1328" spans="41:58" x14ac:dyDescent="0.3">
      <c r="AO1328" s="108"/>
      <c r="AQ1328" s="107"/>
      <c r="AS1328" s="107"/>
      <c r="AU1328" s="107"/>
      <c r="AW1328" s="107"/>
      <c r="AY1328" s="107"/>
      <c r="BB1328" s="108"/>
      <c r="BD1328" s="107"/>
      <c r="BF1328" s="107"/>
    </row>
    <row r="1329" spans="41:58" x14ac:dyDescent="0.3">
      <c r="AO1329" s="108"/>
      <c r="AQ1329" s="107"/>
      <c r="AS1329" s="107"/>
      <c r="AU1329" s="107"/>
      <c r="AW1329" s="107"/>
      <c r="AY1329" s="107"/>
      <c r="BB1329" s="108"/>
      <c r="BD1329" s="107"/>
      <c r="BF1329" s="107"/>
    </row>
    <row r="1330" spans="41:58" x14ac:dyDescent="0.3">
      <c r="AO1330" s="108"/>
      <c r="AQ1330" s="107"/>
      <c r="AS1330" s="107"/>
      <c r="AU1330" s="107"/>
      <c r="AW1330" s="107"/>
      <c r="AY1330" s="107"/>
      <c r="BB1330" s="108"/>
      <c r="BD1330" s="107"/>
      <c r="BF1330" s="107"/>
    </row>
    <row r="1331" spans="41:58" x14ac:dyDescent="0.3">
      <c r="AO1331" s="108"/>
      <c r="AQ1331" s="107"/>
      <c r="AS1331" s="107"/>
      <c r="AU1331" s="107"/>
      <c r="AW1331" s="107"/>
      <c r="AY1331" s="107"/>
      <c r="BB1331" s="108"/>
      <c r="BD1331" s="107"/>
      <c r="BF1331" s="107"/>
    </row>
    <row r="1332" spans="41:58" x14ac:dyDescent="0.3">
      <c r="AO1332" s="108"/>
      <c r="AQ1332" s="107"/>
      <c r="AS1332" s="107"/>
      <c r="AU1332" s="107"/>
      <c r="AW1332" s="107"/>
      <c r="AY1332" s="107"/>
      <c r="BB1332" s="108"/>
      <c r="BD1332" s="107"/>
      <c r="BF1332" s="107"/>
    </row>
    <row r="1333" spans="41:58" x14ac:dyDescent="0.3">
      <c r="AO1333" s="108"/>
      <c r="AQ1333" s="107"/>
      <c r="AS1333" s="107"/>
      <c r="AU1333" s="107"/>
      <c r="AW1333" s="107"/>
      <c r="AY1333" s="107"/>
      <c r="BB1333" s="108"/>
      <c r="BD1333" s="107"/>
      <c r="BF1333" s="107"/>
    </row>
    <row r="1334" spans="41:58" x14ac:dyDescent="0.3">
      <c r="AO1334" s="108"/>
      <c r="AQ1334" s="107"/>
      <c r="AS1334" s="107"/>
      <c r="AU1334" s="107"/>
      <c r="AW1334" s="107"/>
      <c r="AY1334" s="107"/>
      <c r="BB1334" s="108"/>
      <c r="BD1334" s="107"/>
      <c r="BF1334" s="107"/>
    </row>
    <row r="1335" spans="41:58" x14ac:dyDescent="0.3">
      <c r="AO1335" s="108"/>
      <c r="AQ1335" s="107"/>
      <c r="AS1335" s="107"/>
      <c r="AU1335" s="107"/>
      <c r="AW1335" s="107"/>
      <c r="AY1335" s="107"/>
      <c r="BB1335" s="108"/>
      <c r="BD1335" s="107"/>
      <c r="BF1335" s="107"/>
    </row>
    <row r="1336" spans="41:58" x14ac:dyDescent="0.3">
      <c r="AO1336" s="108"/>
      <c r="AQ1336" s="107"/>
      <c r="AS1336" s="107"/>
      <c r="AU1336" s="107"/>
      <c r="AW1336" s="107"/>
      <c r="AY1336" s="107"/>
      <c r="BB1336" s="108"/>
      <c r="BD1336" s="107"/>
      <c r="BF1336" s="107"/>
    </row>
    <row r="1337" spans="41:58" x14ac:dyDescent="0.3">
      <c r="AO1337" s="108"/>
      <c r="AQ1337" s="107"/>
      <c r="AS1337" s="107"/>
      <c r="AU1337" s="107"/>
      <c r="AW1337" s="107"/>
      <c r="AY1337" s="107"/>
      <c r="BB1337" s="108"/>
      <c r="BD1337" s="107"/>
      <c r="BF1337" s="107"/>
    </row>
    <row r="1338" spans="41:58" x14ac:dyDescent="0.3">
      <c r="AO1338" s="108"/>
      <c r="AQ1338" s="107"/>
      <c r="AS1338" s="107"/>
      <c r="AU1338" s="107"/>
      <c r="AW1338" s="107"/>
      <c r="AY1338" s="107"/>
      <c r="BB1338" s="108"/>
      <c r="BD1338" s="107"/>
      <c r="BF1338" s="107"/>
    </row>
    <row r="1339" spans="41:58" x14ac:dyDescent="0.3">
      <c r="AO1339" s="108"/>
      <c r="AQ1339" s="107"/>
      <c r="AS1339" s="107"/>
      <c r="AU1339" s="107"/>
      <c r="AW1339" s="107"/>
      <c r="AY1339" s="107"/>
      <c r="BB1339" s="108"/>
      <c r="BD1339" s="107"/>
      <c r="BF1339" s="107"/>
    </row>
    <row r="1340" spans="41:58" x14ac:dyDescent="0.3">
      <c r="AO1340" s="108"/>
      <c r="AQ1340" s="107"/>
      <c r="AS1340" s="107"/>
      <c r="AU1340" s="107"/>
      <c r="AW1340" s="107"/>
      <c r="AY1340" s="107"/>
      <c r="BB1340" s="108"/>
      <c r="BD1340" s="107"/>
      <c r="BF1340" s="107"/>
    </row>
    <row r="1341" spans="41:58" x14ac:dyDescent="0.3">
      <c r="AO1341" s="108"/>
      <c r="AQ1341" s="107"/>
      <c r="AS1341" s="107"/>
      <c r="AU1341" s="107"/>
      <c r="AW1341" s="107"/>
      <c r="AY1341" s="107"/>
      <c r="BB1341" s="108"/>
      <c r="BD1341" s="107"/>
      <c r="BF1341" s="107"/>
    </row>
    <row r="1342" spans="41:58" x14ac:dyDescent="0.3">
      <c r="AO1342" s="108"/>
      <c r="AQ1342" s="107"/>
      <c r="AS1342" s="107"/>
      <c r="AU1342" s="107"/>
      <c r="AW1342" s="107"/>
      <c r="AY1342" s="107"/>
      <c r="BB1342" s="108"/>
      <c r="BD1342" s="107"/>
      <c r="BF1342" s="107"/>
    </row>
    <row r="1343" spans="41:58" x14ac:dyDescent="0.3">
      <c r="AO1343" s="108"/>
      <c r="AQ1343" s="107"/>
      <c r="AS1343" s="107"/>
      <c r="AU1343" s="107"/>
      <c r="AW1343" s="107"/>
      <c r="AY1343" s="107"/>
      <c r="BB1343" s="108"/>
      <c r="BD1343" s="107"/>
      <c r="BF1343" s="107"/>
    </row>
    <row r="1344" spans="41:58" x14ac:dyDescent="0.3">
      <c r="AO1344" s="108"/>
      <c r="AQ1344" s="107"/>
      <c r="AS1344" s="107"/>
      <c r="AU1344" s="107"/>
      <c r="AW1344" s="107"/>
      <c r="AY1344" s="107"/>
      <c r="BB1344" s="108"/>
      <c r="BD1344" s="107"/>
      <c r="BF1344" s="107"/>
    </row>
    <row r="1345" spans="41:58" x14ac:dyDescent="0.3">
      <c r="AO1345" s="108"/>
      <c r="AQ1345" s="107"/>
      <c r="AS1345" s="107"/>
      <c r="AU1345" s="107"/>
      <c r="AW1345" s="107"/>
      <c r="AY1345" s="107"/>
      <c r="BB1345" s="108"/>
      <c r="BD1345" s="107"/>
      <c r="BF1345" s="107"/>
    </row>
    <row r="1346" spans="41:58" x14ac:dyDescent="0.3">
      <c r="AO1346" s="108"/>
      <c r="AQ1346" s="107"/>
      <c r="AS1346" s="107"/>
      <c r="AU1346" s="107"/>
      <c r="AW1346" s="107"/>
      <c r="AY1346" s="107"/>
      <c r="BB1346" s="108"/>
      <c r="BD1346" s="107"/>
      <c r="BF1346" s="107"/>
    </row>
    <row r="1347" spans="41:58" x14ac:dyDescent="0.3">
      <c r="AO1347" s="108"/>
      <c r="AQ1347" s="107"/>
      <c r="AS1347" s="107"/>
      <c r="AU1347" s="107"/>
      <c r="AW1347" s="107"/>
      <c r="AY1347" s="107"/>
      <c r="BB1347" s="108"/>
      <c r="BD1347" s="107"/>
      <c r="BF1347" s="107"/>
    </row>
    <row r="1348" spans="41:58" x14ac:dyDescent="0.3">
      <c r="AO1348" s="108"/>
      <c r="AQ1348" s="107"/>
      <c r="AS1348" s="107"/>
      <c r="AU1348" s="107"/>
      <c r="AW1348" s="107"/>
      <c r="AY1348" s="107"/>
      <c r="BB1348" s="108"/>
      <c r="BD1348" s="107"/>
      <c r="BF1348" s="107"/>
    </row>
    <row r="1349" spans="41:58" x14ac:dyDescent="0.3">
      <c r="AO1349" s="108"/>
      <c r="AQ1349" s="107"/>
      <c r="AS1349" s="107"/>
      <c r="AU1349" s="107"/>
      <c r="AW1349" s="107"/>
      <c r="AY1349" s="107"/>
      <c r="BB1349" s="108"/>
      <c r="BD1349" s="107"/>
      <c r="BF1349" s="107"/>
    </row>
    <row r="1350" spans="41:58" x14ac:dyDescent="0.3">
      <c r="AO1350" s="108"/>
      <c r="AQ1350" s="107"/>
      <c r="AS1350" s="107"/>
      <c r="AU1350" s="107"/>
      <c r="AW1350" s="107"/>
      <c r="AY1350" s="107"/>
      <c r="BB1350" s="108"/>
      <c r="BD1350" s="107"/>
      <c r="BF1350" s="107"/>
    </row>
    <row r="1351" spans="41:58" x14ac:dyDescent="0.3">
      <c r="AO1351" s="108"/>
      <c r="AQ1351" s="107"/>
      <c r="AS1351" s="107"/>
      <c r="AU1351" s="107"/>
      <c r="AW1351" s="107"/>
      <c r="AY1351" s="107"/>
      <c r="BB1351" s="108"/>
      <c r="BD1351" s="107"/>
      <c r="BF1351" s="107"/>
    </row>
    <row r="1352" spans="41:58" x14ac:dyDescent="0.3">
      <c r="AO1352" s="108"/>
      <c r="AQ1352" s="107"/>
      <c r="AS1352" s="107"/>
      <c r="AU1352" s="107"/>
      <c r="AW1352" s="107"/>
      <c r="AY1352" s="107"/>
      <c r="BB1352" s="108"/>
      <c r="BD1352" s="107"/>
      <c r="BF1352" s="107"/>
    </row>
    <row r="1353" spans="41:58" x14ac:dyDescent="0.3">
      <c r="AO1353" s="108"/>
      <c r="AQ1353" s="107"/>
      <c r="AS1353" s="107"/>
      <c r="AU1353" s="107"/>
      <c r="AW1353" s="107"/>
      <c r="AY1353" s="107"/>
      <c r="BB1353" s="108"/>
      <c r="BD1353" s="107"/>
      <c r="BF1353" s="107"/>
    </row>
    <row r="1354" spans="41:58" x14ac:dyDescent="0.3">
      <c r="AO1354" s="108"/>
      <c r="AQ1354" s="107"/>
      <c r="AS1354" s="107"/>
      <c r="AU1354" s="107"/>
      <c r="AW1354" s="107"/>
      <c r="AY1354" s="107"/>
      <c r="BB1354" s="108"/>
      <c r="BD1354" s="107"/>
      <c r="BF1354" s="107"/>
    </row>
    <row r="1355" spans="41:58" x14ac:dyDescent="0.3">
      <c r="AO1355" s="108"/>
      <c r="AQ1355" s="107"/>
      <c r="AS1355" s="107"/>
      <c r="AU1355" s="107"/>
      <c r="AW1355" s="107"/>
      <c r="AY1355" s="107"/>
      <c r="BB1355" s="108"/>
      <c r="BD1355" s="107"/>
      <c r="BF1355" s="107"/>
    </row>
    <row r="1356" spans="41:58" x14ac:dyDescent="0.3">
      <c r="AO1356" s="108"/>
      <c r="AQ1356" s="107"/>
      <c r="AS1356" s="107"/>
      <c r="AU1356" s="107"/>
      <c r="AW1356" s="107"/>
      <c r="AY1356" s="107"/>
      <c r="BB1356" s="108"/>
      <c r="BD1356" s="107"/>
      <c r="BF1356" s="107"/>
    </row>
    <row r="1357" spans="41:58" x14ac:dyDescent="0.3">
      <c r="AO1357" s="108"/>
      <c r="AQ1357" s="107"/>
      <c r="AS1357" s="107"/>
      <c r="AU1357" s="107"/>
      <c r="AW1357" s="107"/>
      <c r="AY1357" s="107"/>
      <c r="BB1357" s="108"/>
      <c r="BD1357" s="107"/>
      <c r="BF1357" s="107"/>
    </row>
    <row r="1358" spans="41:58" x14ac:dyDescent="0.3">
      <c r="AO1358" s="108"/>
      <c r="AQ1358" s="107"/>
      <c r="AS1358" s="107"/>
      <c r="AU1358" s="107"/>
      <c r="AW1358" s="107"/>
      <c r="AY1358" s="107"/>
      <c r="BB1358" s="108"/>
      <c r="BD1358" s="107"/>
      <c r="BF1358" s="107"/>
    </row>
    <row r="1359" spans="41:58" x14ac:dyDescent="0.3">
      <c r="AO1359" s="108"/>
      <c r="AQ1359" s="107"/>
      <c r="AS1359" s="107"/>
      <c r="AU1359" s="107"/>
      <c r="AW1359" s="107"/>
      <c r="AY1359" s="107"/>
      <c r="BB1359" s="108"/>
      <c r="BD1359" s="107"/>
      <c r="BF1359" s="107"/>
    </row>
    <row r="1360" spans="41:58" x14ac:dyDescent="0.3">
      <c r="AO1360" s="108"/>
      <c r="AQ1360" s="107"/>
      <c r="AS1360" s="107"/>
      <c r="AU1360" s="107"/>
      <c r="AW1360" s="107"/>
      <c r="AY1360" s="107"/>
      <c r="BB1360" s="108"/>
      <c r="BD1360" s="107"/>
      <c r="BF1360" s="107"/>
    </row>
    <row r="1361" spans="41:58" x14ac:dyDescent="0.3">
      <c r="AO1361" s="108"/>
      <c r="AQ1361" s="107"/>
      <c r="AS1361" s="107"/>
      <c r="AU1361" s="107"/>
      <c r="AW1361" s="107"/>
      <c r="AY1361" s="107"/>
      <c r="BB1361" s="108"/>
      <c r="BD1361" s="107"/>
      <c r="BF1361" s="107"/>
    </row>
    <row r="1362" spans="41:58" x14ac:dyDescent="0.3">
      <c r="AO1362" s="108"/>
      <c r="AQ1362" s="107"/>
      <c r="AS1362" s="107"/>
      <c r="AU1362" s="107"/>
      <c r="AW1362" s="107"/>
      <c r="AY1362" s="107"/>
      <c r="BB1362" s="108"/>
      <c r="BD1362" s="107"/>
      <c r="BF1362" s="107"/>
    </row>
    <row r="1363" spans="41:58" x14ac:dyDescent="0.3">
      <c r="AO1363" s="108"/>
      <c r="AQ1363" s="107"/>
      <c r="AS1363" s="107"/>
      <c r="AU1363" s="107"/>
      <c r="AW1363" s="107"/>
      <c r="AY1363" s="107"/>
      <c r="BB1363" s="108"/>
      <c r="BD1363" s="107"/>
      <c r="BF1363" s="107"/>
    </row>
    <row r="1364" spans="41:58" x14ac:dyDescent="0.3">
      <c r="AO1364" s="108"/>
      <c r="AQ1364" s="107"/>
      <c r="AS1364" s="107"/>
      <c r="AU1364" s="107"/>
      <c r="AW1364" s="107"/>
      <c r="AY1364" s="107"/>
      <c r="BB1364" s="108"/>
      <c r="BD1364" s="107"/>
      <c r="BF1364" s="107"/>
    </row>
    <row r="1365" spans="41:58" x14ac:dyDescent="0.3">
      <c r="AO1365" s="108"/>
      <c r="AQ1365" s="107"/>
      <c r="AS1365" s="107"/>
      <c r="AU1365" s="107"/>
      <c r="AW1365" s="107"/>
      <c r="AY1365" s="107"/>
      <c r="BB1365" s="108"/>
      <c r="BD1365" s="107"/>
      <c r="BF1365" s="107"/>
    </row>
    <row r="1366" spans="41:58" x14ac:dyDescent="0.3">
      <c r="AO1366" s="108"/>
      <c r="AQ1366" s="107"/>
      <c r="AS1366" s="107"/>
      <c r="AU1366" s="107"/>
      <c r="AW1366" s="107"/>
      <c r="AY1366" s="107"/>
      <c r="BB1366" s="108"/>
      <c r="BD1366" s="107"/>
      <c r="BF1366" s="107"/>
    </row>
    <row r="1367" spans="41:58" x14ac:dyDescent="0.3">
      <c r="AO1367" s="108"/>
      <c r="AQ1367" s="107"/>
      <c r="AS1367" s="107"/>
      <c r="AU1367" s="107"/>
      <c r="AW1367" s="107"/>
      <c r="AY1367" s="107"/>
      <c r="BB1367" s="108"/>
      <c r="BD1367" s="107"/>
      <c r="BF1367" s="107"/>
    </row>
    <row r="1368" spans="41:58" x14ac:dyDescent="0.3">
      <c r="AO1368" s="108"/>
      <c r="AQ1368" s="107"/>
      <c r="AS1368" s="107"/>
      <c r="AU1368" s="107"/>
      <c r="AW1368" s="107"/>
      <c r="AY1368" s="107"/>
      <c r="BB1368" s="108"/>
      <c r="BD1368" s="107"/>
      <c r="BF1368" s="107"/>
    </row>
    <row r="1369" spans="41:58" x14ac:dyDescent="0.3">
      <c r="AO1369" s="108"/>
      <c r="AQ1369" s="107"/>
      <c r="AS1369" s="107"/>
      <c r="AU1369" s="107"/>
      <c r="AW1369" s="107"/>
      <c r="AY1369" s="107"/>
      <c r="BB1369" s="108"/>
      <c r="BD1369" s="107"/>
      <c r="BF1369" s="107"/>
    </row>
    <row r="1370" spans="41:58" x14ac:dyDescent="0.3">
      <c r="AO1370" s="108"/>
      <c r="AQ1370" s="107"/>
      <c r="AS1370" s="107"/>
      <c r="AU1370" s="107"/>
      <c r="AW1370" s="107"/>
      <c r="AY1370" s="107"/>
      <c r="BB1370" s="108"/>
      <c r="BD1370" s="107"/>
      <c r="BF1370" s="107"/>
    </row>
    <row r="1371" spans="41:58" x14ac:dyDescent="0.3">
      <c r="AO1371" s="108"/>
      <c r="AQ1371" s="107"/>
      <c r="AS1371" s="107"/>
      <c r="AU1371" s="107"/>
      <c r="AW1371" s="107"/>
      <c r="AY1371" s="107"/>
      <c r="BB1371" s="108"/>
      <c r="BD1371" s="107"/>
      <c r="BF1371" s="107"/>
    </row>
    <row r="1372" spans="41:58" x14ac:dyDescent="0.3">
      <c r="AO1372" s="108"/>
      <c r="AQ1372" s="107"/>
      <c r="AS1372" s="107"/>
      <c r="AU1372" s="107"/>
      <c r="AW1372" s="107"/>
      <c r="AY1372" s="107"/>
      <c r="BB1372" s="108"/>
      <c r="BD1372" s="107"/>
      <c r="BF1372" s="107"/>
    </row>
    <row r="1373" spans="41:58" x14ac:dyDescent="0.3">
      <c r="AO1373" s="108"/>
      <c r="AQ1373" s="107"/>
      <c r="AS1373" s="107"/>
      <c r="AU1373" s="107"/>
      <c r="AW1373" s="107"/>
      <c r="AY1373" s="107"/>
      <c r="BB1373" s="108"/>
      <c r="BD1373" s="107"/>
      <c r="BF1373" s="107"/>
    </row>
    <row r="1374" spans="41:58" x14ac:dyDescent="0.3">
      <c r="AO1374" s="108"/>
      <c r="AQ1374" s="107"/>
      <c r="AS1374" s="107"/>
      <c r="AU1374" s="107"/>
      <c r="AW1374" s="107"/>
      <c r="AY1374" s="107"/>
      <c r="BB1374" s="108"/>
      <c r="BD1374" s="107"/>
      <c r="BF1374" s="107"/>
    </row>
    <row r="1375" spans="41:58" x14ac:dyDescent="0.3">
      <c r="AO1375" s="108"/>
      <c r="AQ1375" s="107"/>
      <c r="AS1375" s="107"/>
      <c r="AU1375" s="107"/>
      <c r="AW1375" s="107"/>
      <c r="AY1375" s="107"/>
      <c r="BB1375" s="108"/>
      <c r="BD1375" s="107"/>
      <c r="BF1375" s="107"/>
    </row>
    <row r="1376" spans="41:58" x14ac:dyDescent="0.3">
      <c r="AO1376" s="108"/>
      <c r="AQ1376" s="107"/>
      <c r="AS1376" s="107"/>
      <c r="AU1376" s="107"/>
      <c r="AW1376" s="107"/>
      <c r="AY1376" s="107"/>
      <c r="BB1376" s="108"/>
      <c r="BD1376" s="107"/>
      <c r="BF1376" s="107"/>
    </row>
    <row r="1377" spans="41:58" x14ac:dyDescent="0.3">
      <c r="AO1377" s="108"/>
      <c r="AQ1377" s="107"/>
      <c r="AS1377" s="107"/>
      <c r="AU1377" s="107"/>
      <c r="AW1377" s="107"/>
      <c r="AY1377" s="107"/>
      <c r="BB1377" s="108"/>
      <c r="BD1377" s="107"/>
      <c r="BF1377" s="107"/>
    </row>
    <row r="1378" spans="41:58" x14ac:dyDescent="0.3">
      <c r="AO1378" s="108"/>
      <c r="AQ1378" s="107"/>
      <c r="AS1378" s="107"/>
      <c r="AU1378" s="107"/>
      <c r="AW1378" s="107"/>
      <c r="AY1378" s="107"/>
      <c r="BB1378" s="108"/>
      <c r="BD1378" s="107"/>
      <c r="BF1378" s="107"/>
    </row>
    <row r="1379" spans="41:58" x14ac:dyDescent="0.3">
      <c r="AO1379" s="108"/>
      <c r="AQ1379" s="107"/>
      <c r="AS1379" s="107"/>
      <c r="AU1379" s="107"/>
      <c r="AW1379" s="107"/>
      <c r="AY1379" s="107"/>
      <c r="BB1379" s="108"/>
      <c r="BD1379" s="107"/>
      <c r="BF1379" s="107"/>
    </row>
    <row r="1380" spans="41:58" x14ac:dyDescent="0.3">
      <c r="AO1380" s="108"/>
      <c r="AQ1380" s="107"/>
      <c r="AS1380" s="107"/>
      <c r="AU1380" s="107"/>
      <c r="AW1380" s="107"/>
      <c r="AY1380" s="107"/>
      <c r="BB1380" s="108"/>
      <c r="BD1380" s="107"/>
      <c r="BF1380" s="107"/>
    </row>
    <row r="1381" spans="41:58" x14ac:dyDescent="0.3">
      <c r="AO1381" s="108"/>
      <c r="AQ1381" s="107"/>
      <c r="AS1381" s="107"/>
      <c r="AU1381" s="107"/>
      <c r="AW1381" s="107"/>
      <c r="AY1381" s="107"/>
      <c r="BB1381" s="108"/>
      <c r="BD1381" s="107"/>
      <c r="BF1381" s="107"/>
    </row>
    <row r="1382" spans="41:58" x14ac:dyDescent="0.3">
      <c r="AO1382" s="108"/>
      <c r="AQ1382" s="107"/>
      <c r="AS1382" s="107"/>
      <c r="AU1382" s="107"/>
      <c r="AW1382" s="107"/>
      <c r="AY1382" s="107"/>
      <c r="BB1382" s="108"/>
      <c r="BD1382" s="107"/>
      <c r="BF1382" s="107"/>
    </row>
    <row r="1383" spans="41:58" x14ac:dyDescent="0.3">
      <c r="AO1383" s="108"/>
      <c r="AQ1383" s="107"/>
      <c r="AS1383" s="107"/>
      <c r="AU1383" s="107"/>
      <c r="AW1383" s="107"/>
      <c r="AY1383" s="107"/>
      <c r="BB1383" s="108"/>
      <c r="BD1383" s="107"/>
      <c r="BF1383" s="107"/>
    </row>
    <row r="1384" spans="41:58" x14ac:dyDescent="0.3">
      <c r="AO1384" s="108"/>
      <c r="AQ1384" s="107"/>
      <c r="AS1384" s="107"/>
      <c r="AU1384" s="107"/>
      <c r="AW1384" s="107"/>
      <c r="AY1384" s="107"/>
      <c r="BB1384" s="108"/>
      <c r="BD1384" s="107"/>
      <c r="BF1384" s="107"/>
    </row>
    <row r="1385" spans="41:58" x14ac:dyDescent="0.3">
      <c r="AO1385" s="108"/>
      <c r="AQ1385" s="107"/>
      <c r="AS1385" s="107"/>
      <c r="AU1385" s="107"/>
      <c r="AW1385" s="107"/>
      <c r="AY1385" s="107"/>
      <c r="BB1385" s="108"/>
      <c r="BD1385" s="107"/>
      <c r="BF1385" s="107"/>
    </row>
    <row r="1386" spans="41:58" x14ac:dyDescent="0.3">
      <c r="AO1386" s="108"/>
      <c r="AQ1386" s="107"/>
      <c r="AS1386" s="107"/>
      <c r="AU1386" s="107"/>
      <c r="AW1386" s="107"/>
      <c r="AY1386" s="107"/>
      <c r="BB1386" s="108"/>
      <c r="BD1386" s="107"/>
      <c r="BF1386" s="107"/>
    </row>
    <row r="1387" spans="41:58" x14ac:dyDescent="0.3">
      <c r="AO1387" s="108"/>
      <c r="AQ1387" s="107"/>
      <c r="AS1387" s="107"/>
      <c r="AU1387" s="107"/>
      <c r="AW1387" s="107"/>
      <c r="AY1387" s="107"/>
      <c r="BB1387" s="108"/>
      <c r="BD1387" s="107"/>
      <c r="BF1387" s="107"/>
    </row>
    <row r="1388" spans="41:58" x14ac:dyDescent="0.3">
      <c r="AO1388" s="108"/>
      <c r="AQ1388" s="107"/>
      <c r="AS1388" s="107"/>
      <c r="AU1388" s="107"/>
      <c r="AW1388" s="107"/>
      <c r="AY1388" s="107"/>
      <c r="BB1388" s="108"/>
      <c r="BD1388" s="107"/>
      <c r="BF1388" s="107"/>
    </row>
    <row r="1389" spans="41:58" x14ac:dyDescent="0.3">
      <c r="AO1389" s="108"/>
      <c r="AQ1389" s="107"/>
      <c r="AS1389" s="107"/>
      <c r="AU1389" s="107"/>
      <c r="AW1389" s="107"/>
      <c r="AY1389" s="107"/>
      <c r="BB1389" s="108"/>
      <c r="BD1389" s="107"/>
      <c r="BF1389" s="107"/>
    </row>
    <row r="1390" spans="41:58" x14ac:dyDescent="0.3">
      <c r="AO1390" s="108"/>
      <c r="AQ1390" s="107"/>
      <c r="AS1390" s="107"/>
      <c r="AU1390" s="107"/>
      <c r="AW1390" s="107"/>
      <c r="AY1390" s="107"/>
      <c r="BB1390" s="108"/>
      <c r="BD1390" s="107"/>
      <c r="BF1390" s="107"/>
    </row>
    <row r="1391" spans="41:58" x14ac:dyDescent="0.3">
      <c r="AO1391" s="108"/>
      <c r="AQ1391" s="107"/>
      <c r="AS1391" s="107"/>
      <c r="AU1391" s="107"/>
      <c r="AW1391" s="107"/>
      <c r="AY1391" s="107"/>
      <c r="BB1391" s="108"/>
      <c r="BD1391" s="107"/>
      <c r="BF1391" s="107"/>
    </row>
    <row r="1392" spans="41:58" x14ac:dyDescent="0.3">
      <c r="AO1392" s="108"/>
      <c r="AQ1392" s="107"/>
      <c r="AS1392" s="107"/>
      <c r="AU1392" s="107"/>
      <c r="AW1392" s="107"/>
      <c r="AY1392" s="107"/>
      <c r="BB1392" s="108"/>
      <c r="BD1392" s="107"/>
      <c r="BF1392" s="107"/>
    </row>
    <row r="1393" spans="41:58" x14ac:dyDescent="0.3">
      <c r="AO1393" s="108"/>
      <c r="AQ1393" s="107"/>
      <c r="AS1393" s="107"/>
      <c r="AU1393" s="107"/>
      <c r="AW1393" s="107"/>
      <c r="AY1393" s="107"/>
      <c r="BB1393" s="108"/>
      <c r="BD1393" s="107"/>
      <c r="BF1393" s="107"/>
    </row>
    <row r="1394" spans="41:58" x14ac:dyDescent="0.3">
      <c r="AO1394" s="108"/>
      <c r="AQ1394" s="107"/>
      <c r="AS1394" s="107"/>
      <c r="AU1394" s="107"/>
      <c r="AW1394" s="107"/>
      <c r="AY1394" s="107"/>
      <c r="BB1394" s="108"/>
      <c r="BD1394" s="107"/>
      <c r="BF1394" s="107"/>
    </row>
    <row r="1395" spans="41:58" x14ac:dyDescent="0.3">
      <c r="AO1395" s="108"/>
      <c r="AQ1395" s="107"/>
      <c r="AS1395" s="107"/>
      <c r="AU1395" s="107"/>
      <c r="AW1395" s="107"/>
      <c r="AY1395" s="107"/>
      <c r="BB1395" s="108"/>
      <c r="BD1395" s="107"/>
      <c r="BF1395" s="107"/>
    </row>
    <row r="1396" spans="41:58" x14ac:dyDescent="0.3">
      <c r="AO1396" s="108"/>
      <c r="AQ1396" s="107"/>
      <c r="AS1396" s="107"/>
      <c r="AU1396" s="107"/>
      <c r="AW1396" s="107"/>
      <c r="AY1396" s="107"/>
      <c r="BB1396" s="108"/>
      <c r="BD1396" s="107"/>
      <c r="BF1396" s="107"/>
    </row>
    <row r="1397" spans="41:58" x14ac:dyDescent="0.3">
      <c r="AO1397" s="108"/>
      <c r="AQ1397" s="107"/>
      <c r="AS1397" s="107"/>
      <c r="AU1397" s="107"/>
      <c r="AW1397" s="107"/>
      <c r="AY1397" s="107"/>
      <c r="BB1397" s="108"/>
      <c r="BD1397" s="107"/>
      <c r="BF1397" s="107"/>
    </row>
    <row r="1398" spans="41:58" x14ac:dyDescent="0.3">
      <c r="AO1398" s="108"/>
      <c r="AQ1398" s="107"/>
      <c r="AS1398" s="107"/>
      <c r="AU1398" s="107"/>
      <c r="AW1398" s="107"/>
      <c r="AY1398" s="107"/>
      <c r="BB1398" s="108"/>
      <c r="BD1398" s="107"/>
      <c r="BF1398" s="107"/>
    </row>
    <row r="1399" spans="41:58" x14ac:dyDescent="0.3">
      <c r="AO1399" s="108"/>
      <c r="AQ1399" s="107"/>
      <c r="AS1399" s="107"/>
      <c r="AU1399" s="107"/>
      <c r="AW1399" s="107"/>
      <c r="AY1399" s="107"/>
      <c r="BB1399" s="108"/>
      <c r="BD1399" s="107"/>
      <c r="BF1399" s="107"/>
    </row>
    <row r="1400" spans="41:58" x14ac:dyDescent="0.3">
      <c r="AO1400" s="108"/>
      <c r="AQ1400" s="107"/>
      <c r="AS1400" s="107"/>
      <c r="AU1400" s="107"/>
      <c r="AW1400" s="107"/>
      <c r="AY1400" s="107"/>
      <c r="BB1400" s="108"/>
      <c r="BD1400" s="107"/>
      <c r="BF1400" s="107"/>
    </row>
    <row r="1401" spans="41:58" x14ac:dyDescent="0.3">
      <c r="AO1401" s="108"/>
      <c r="AQ1401" s="107"/>
      <c r="AS1401" s="107"/>
      <c r="AU1401" s="107"/>
      <c r="AW1401" s="107"/>
      <c r="AY1401" s="107"/>
      <c r="BB1401" s="108"/>
      <c r="BD1401" s="107"/>
      <c r="BF1401" s="107"/>
    </row>
    <row r="1402" spans="41:58" x14ac:dyDescent="0.3">
      <c r="AO1402" s="108"/>
      <c r="AQ1402" s="107"/>
      <c r="AS1402" s="107"/>
      <c r="AU1402" s="107"/>
      <c r="AW1402" s="107"/>
      <c r="AY1402" s="107"/>
      <c r="BB1402" s="108"/>
      <c r="BD1402" s="107"/>
      <c r="BF1402" s="107"/>
    </row>
    <row r="1403" spans="41:58" x14ac:dyDescent="0.3">
      <c r="AO1403" s="108"/>
      <c r="AQ1403" s="107"/>
      <c r="AS1403" s="107"/>
      <c r="AU1403" s="107"/>
      <c r="AW1403" s="107"/>
      <c r="AY1403" s="107"/>
      <c r="BB1403" s="108"/>
      <c r="BD1403" s="107"/>
      <c r="BF1403" s="107"/>
    </row>
    <row r="1404" spans="41:58" x14ac:dyDescent="0.3">
      <c r="AO1404" s="108"/>
      <c r="AQ1404" s="107"/>
      <c r="AS1404" s="107"/>
      <c r="AU1404" s="107"/>
      <c r="AW1404" s="107"/>
      <c r="AY1404" s="107"/>
      <c r="BB1404" s="108"/>
      <c r="BD1404" s="107"/>
      <c r="BF1404" s="107"/>
    </row>
    <row r="1405" spans="41:58" x14ac:dyDescent="0.3">
      <c r="AO1405" s="108"/>
      <c r="AQ1405" s="107"/>
      <c r="AS1405" s="107"/>
      <c r="AU1405" s="107"/>
      <c r="AW1405" s="107"/>
      <c r="AY1405" s="107"/>
      <c r="BB1405" s="108"/>
      <c r="BD1405" s="107"/>
      <c r="BF1405" s="107"/>
    </row>
    <row r="1406" spans="41:58" x14ac:dyDescent="0.3">
      <c r="AO1406" s="108"/>
      <c r="AQ1406" s="107"/>
      <c r="AS1406" s="107"/>
      <c r="AU1406" s="107"/>
      <c r="AW1406" s="107"/>
      <c r="AY1406" s="107"/>
      <c r="BB1406" s="108"/>
      <c r="BD1406" s="107"/>
      <c r="BF1406" s="107"/>
    </row>
    <row r="1407" spans="41:58" x14ac:dyDescent="0.3">
      <c r="AO1407" s="108"/>
      <c r="AQ1407" s="107"/>
      <c r="AS1407" s="107"/>
      <c r="AU1407" s="107"/>
      <c r="AW1407" s="107"/>
      <c r="AY1407" s="107"/>
      <c r="BB1407" s="108"/>
      <c r="BD1407" s="107"/>
      <c r="BF1407" s="107"/>
    </row>
    <row r="1408" spans="41:58" x14ac:dyDescent="0.3">
      <c r="AO1408" s="108"/>
      <c r="AQ1408" s="107"/>
      <c r="AS1408" s="107"/>
      <c r="AU1408" s="107"/>
      <c r="AW1408" s="107"/>
      <c r="AY1408" s="107"/>
      <c r="BB1408" s="108"/>
      <c r="BD1408" s="107"/>
      <c r="BF1408" s="107"/>
    </row>
    <row r="1409" spans="41:58" x14ac:dyDescent="0.3">
      <c r="AO1409" s="108"/>
      <c r="AQ1409" s="107"/>
      <c r="AS1409" s="107"/>
      <c r="AU1409" s="107"/>
      <c r="AW1409" s="107"/>
      <c r="AY1409" s="107"/>
      <c r="BB1409" s="108"/>
      <c r="BD1409" s="107"/>
      <c r="BF1409" s="107"/>
    </row>
    <row r="1410" spans="41:58" x14ac:dyDescent="0.3">
      <c r="AO1410" s="108"/>
      <c r="AQ1410" s="107"/>
      <c r="AS1410" s="107"/>
      <c r="AU1410" s="107"/>
      <c r="AW1410" s="107"/>
      <c r="AY1410" s="107"/>
      <c r="BB1410" s="108"/>
      <c r="BD1410" s="107"/>
      <c r="BF1410" s="107"/>
    </row>
    <row r="1411" spans="41:58" x14ac:dyDescent="0.3">
      <c r="AO1411" s="108"/>
      <c r="AQ1411" s="107"/>
      <c r="AS1411" s="107"/>
      <c r="AU1411" s="107"/>
      <c r="AW1411" s="107"/>
      <c r="AY1411" s="107"/>
      <c r="BB1411" s="108"/>
      <c r="BD1411" s="107"/>
      <c r="BF1411" s="107"/>
    </row>
    <row r="1412" spans="41:58" x14ac:dyDescent="0.3">
      <c r="AO1412" s="108"/>
      <c r="AQ1412" s="107"/>
      <c r="AS1412" s="107"/>
      <c r="AU1412" s="107"/>
      <c r="AW1412" s="107"/>
      <c r="AY1412" s="107"/>
      <c r="BB1412" s="108"/>
      <c r="BD1412" s="107"/>
      <c r="BF1412" s="107"/>
    </row>
    <row r="1413" spans="41:58" x14ac:dyDescent="0.3">
      <c r="AO1413" s="108"/>
      <c r="AQ1413" s="107"/>
      <c r="AS1413" s="107"/>
      <c r="AU1413" s="107"/>
      <c r="AW1413" s="107"/>
      <c r="AY1413" s="107"/>
      <c r="BB1413" s="108"/>
      <c r="BD1413" s="107"/>
      <c r="BF1413" s="107"/>
    </row>
    <row r="1414" spans="41:58" x14ac:dyDescent="0.3">
      <c r="AO1414" s="108"/>
      <c r="AQ1414" s="107"/>
      <c r="AS1414" s="107"/>
      <c r="AU1414" s="107"/>
      <c r="AW1414" s="107"/>
      <c r="AY1414" s="107"/>
      <c r="BB1414" s="108"/>
      <c r="BD1414" s="107"/>
      <c r="BF1414" s="107"/>
    </row>
    <row r="1415" spans="41:58" x14ac:dyDescent="0.3">
      <c r="AO1415" s="108"/>
      <c r="AQ1415" s="107"/>
      <c r="AS1415" s="107"/>
      <c r="AU1415" s="107"/>
      <c r="AW1415" s="107"/>
      <c r="AY1415" s="107"/>
      <c r="BB1415" s="108"/>
      <c r="BD1415" s="107"/>
      <c r="BF1415" s="107"/>
    </row>
    <row r="1416" spans="41:58" x14ac:dyDescent="0.3">
      <c r="AO1416" s="108"/>
      <c r="AQ1416" s="107"/>
      <c r="AS1416" s="107"/>
      <c r="AU1416" s="107"/>
      <c r="AW1416" s="107"/>
      <c r="AY1416" s="107"/>
      <c r="BB1416" s="108"/>
      <c r="BD1416" s="107"/>
      <c r="BF1416" s="107"/>
    </row>
    <row r="1417" spans="41:58" x14ac:dyDescent="0.3">
      <c r="AO1417" s="108"/>
      <c r="AQ1417" s="107"/>
      <c r="AS1417" s="107"/>
      <c r="AU1417" s="107"/>
      <c r="AW1417" s="107"/>
      <c r="AY1417" s="107"/>
      <c r="BB1417" s="108"/>
      <c r="BD1417" s="107"/>
      <c r="BF1417" s="107"/>
    </row>
    <row r="1418" spans="41:58" x14ac:dyDescent="0.3">
      <c r="AO1418" s="108"/>
      <c r="AQ1418" s="107"/>
      <c r="AS1418" s="107"/>
      <c r="AU1418" s="107"/>
      <c r="AW1418" s="107"/>
      <c r="AY1418" s="107"/>
      <c r="BB1418" s="108"/>
      <c r="BD1418" s="107"/>
      <c r="BF1418" s="107"/>
    </row>
    <row r="1419" spans="41:58" x14ac:dyDescent="0.3">
      <c r="AO1419" s="108"/>
      <c r="AQ1419" s="107"/>
      <c r="AS1419" s="107"/>
      <c r="AU1419" s="107"/>
      <c r="AW1419" s="107"/>
      <c r="AY1419" s="107"/>
      <c r="BB1419" s="108"/>
      <c r="BD1419" s="107"/>
      <c r="BF1419" s="107"/>
    </row>
    <row r="1420" spans="41:58" x14ac:dyDescent="0.3">
      <c r="AO1420" s="108"/>
      <c r="AQ1420" s="107"/>
      <c r="AS1420" s="107"/>
      <c r="AU1420" s="107"/>
      <c r="AW1420" s="107"/>
      <c r="AY1420" s="107"/>
      <c r="BB1420" s="108"/>
      <c r="BD1420" s="107"/>
      <c r="BF1420" s="107"/>
    </row>
    <row r="1421" spans="41:58" x14ac:dyDescent="0.3">
      <c r="AO1421" s="108"/>
      <c r="AQ1421" s="107"/>
      <c r="AS1421" s="107"/>
      <c r="AU1421" s="107"/>
      <c r="AW1421" s="107"/>
      <c r="AY1421" s="107"/>
      <c r="BB1421" s="108"/>
      <c r="BD1421" s="107"/>
      <c r="BF1421" s="107"/>
    </row>
    <row r="1422" spans="41:58" x14ac:dyDescent="0.3">
      <c r="AO1422" s="108"/>
      <c r="AQ1422" s="107"/>
      <c r="AS1422" s="107"/>
      <c r="AU1422" s="107"/>
      <c r="AW1422" s="107"/>
      <c r="AY1422" s="107"/>
      <c r="BB1422" s="108"/>
      <c r="BD1422" s="107"/>
      <c r="BF1422" s="107"/>
    </row>
    <row r="1423" spans="41:58" x14ac:dyDescent="0.3">
      <c r="AO1423" s="108"/>
      <c r="AQ1423" s="107"/>
      <c r="AS1423" s="107"/>
      <c r="AU1423" s="107"/>
      <c r="AW1423" s="107"/>
      <c r="AY1423" s="107"/>
      <c r="BB1423" s="108"/>
      <c r="BD1423" s="107"/>
      <c r="BF1423" s="107"/>
    </row>
    <row r="1424" spans="41:58" x14ac:dyDescent="0.3">
      <c r="AO1424" s="108"/>
      <c r="AQ1424" s="107"/>
      <c r="AS1424" s="107"/>
      <c r="AU1424" s="107"/>
      <c r="AW1424" s="107"/>
      <c r="AY1424" s="107"/>
      <c r="BB1424" s="108"/>
      <c r="BD1424" s="107"/>
      <c r="BF1424" s="107"/>
    </row>
    <row r="1425" spans="41:58" x14ac:dyDescent="0.3">
      <c r="AO1425" s="108"/>
      <c r="AQ1425" s="107"/>
      <c r="AS1425" s="107"/>
      <c r="AU1425" s="107"/>
      <c r="AW1425" s="107"/>
      <c r="AY1425" s="107"/>
      <c r="BB1425" s="108"/>
      <c r="BD1425" s="107"/>
      <c r="BF1425" s="107"/>
    </row>
    <row r="1426" spans="41:58" x14ac:dyDescent="0.3">
      <c r="AO1426" s="108"/>
      <c r="AQ1426" s="107"/>
      <c r="AS1426" s="107"/>
      <c r="AU1426" s="107"/>
      <c r="AW1426" s="107"/>
      <c r="AY1426" s="107"/>
      <c r="BB1426" s="108"/>
      <c r="BD1426" s="107"/>
      <c r="BF1426" s="107"/>
    </row>
    <row r="1427" spans="41:58" x14ac:dyDescent="0.3">
      <c r="AO1427" s="108"/>
      <c r="AQ1427" s="107"/>
      <c r="AS1427" s="107"/>
      <c r="AU1427" s="107"/>
      <c r="AW1427" s="107"/>
      <c r="AY1427" s="107"/>
      <c r="BB1427" s="108"/>
      <c r="BD1427" s="107"/>
      <c r="BF1427" s="107"/>
    </row>
    <row r="1428" spans="41:58" x14ac:dyDescent="0.3">
      <c r="AO1428" s="108"/>
      <c r="AQ1428" s="107"/>
      <c r="AS1428" s="107"/>
      <c r="AU1428" s="107"/>
      <c r="AW1428" s="107"/>
      <c r="AY1428" s="107"/>
      <c r="BB1428" s="108"/>
      <c r="BD1428" s="107"/>
      <c r="BF1428" s="107"/>
    </row>
    <row r="1429" spans="41:58" x14ac:dyDescent="0.3">
      <c r="AO1429" s="108"/>
      <c r="AQ1429" s="107"/>
      <c r="AS1429" s="107"/>
      <c r="AU1429" s="107"/>
      <c r="AW1429" s="107"/>
      <c r="AY1429" s="107"/>
      <c r="BB1429" s="108"/>
      <c r="BD1429" s="107"/>
      <c r="BF1429" s="107"/>
    </row>
    <row r="1430" spans="41:58" x14ac:dyDescent="0.3">
      <c r="AO1430" s="108"/>
      <c r="AQ1430" s="107"/>
      <c r="AS1430" s="107"/>
      <c r="AU1430" s="107"/>
      <c r="AW1430" s="107"/>
      <c r="AY1430" s="107"/>
      <c r="BB1430" s="108"/>
      <c r="BD1430" s="107"/>
      <c r="BF1430" s="107"/>
    </row>
    <row r="1431" spans="41:58" x14ac:dyDescent="0.3">
      <c r="AO1431" s="108"/>
      <c r="AQ1431" s="107"/>
      <c r="AS1431" s="107"/>
      <c r="AU1431" s="107"/>
      <c r="AW1431" s="107"/>
      <c r="AY1431" s="107"/>
      <c r="BB1431" s="108"/>
      <c r="BD1431" s="107"/>
      <c r="BF1431" s="107"/>
    </row>
    <row r="1432" spans="41:58" x14ac:dyDescent="0.3">
      <c r="AO1432" s="108"/>
      <c r="AQ1432" s="107"/>
      <c r="AS1432" s="107"/>
      <c r="AU1432" s="107"/>
      <c r="AW1432" s="107"/>
      <c r="AY1432" s="107"/>
      <c r="BB1432" s="108"/>
      <c r="BD1432" s="107"/>
      <c r="BF1432" s="107"/>
    </row>
    <row r="1433" spans="41:58" x14ac:dyDescent="0.3">
      <c r="AO1433" s="108"/>
      <c r="AQ1433" s="107"/>
      <c r="AS1433" s="107"/>
      <c r="AU1433" s="107"/>
      <c r="AW1433" s="107"/>
      <c r="AY1433" s="107"/>
      <c r="BB1433" s="108"/>
      <c r="BD1433" s="107"/>
      <c r="BF1433" s="107"/>
    </row>
    <row r="1434" spans="41:58" x14ac:dyDescent="0.3">
      <c r="AO1434" s="108"/>
      <c r="AQ1434" s="107"/>
      <c r="AS1434" s="107"/>
      <c r="AU1434" s="107"/>
      <c r="AW1434" s="107"/>
      <c r="AY1434" s="107"/>
      <c r="BB1434" s="108"/>
      <c r="BD1434" s="107"/>
      <c r="BF1434" s="107"/>
    </row>
    <row r="1435" spans="41:58" x14ac:dyDescent="0.3">
      <c r="AO1435" s="108"/>
      <c r="AQ1435" s="107"/>
      <c r="AS1435" s="107"/>
      <c r="AU1435" s="107"/>
      <c r="AW1435" s="107"/>
      <c r="AY1435" s="107"/>
      <c r="BB1435" s="108"/>
      <c r="BD1435" s="107"/>
      <c r="BF1435" s="107"/>
    </row>
    <row r="1436" spans="41:58" x14ac:dyDescent="0.3">
      <c r="AO1436" s="108"/>
      <c r="AQ1436" s="107"/>
      <c r="AS1436" s="107"/>
      <c r="AW1436" s="107"/>
      <c r="AY1436" s="107"/>
      <c r="BB1436" s="108"/>
      <c r="BD1436" s="107"/>
      <c r="BF1436" s="107"/>
    </row>
    <row r="1437" spans="41:58" x14ac:dyDescent="0.3">
      <c r="AO1437" s="108"/>
      <c r="AQ1437" s="107"/>
      <c r="AS1437" s="107"/>
      <c r="AW1437" s="107"/>
      <c r="AY1437" s="107"/>
      <c r="BB1437" s="108"/>
      <c r="BD1437" s="107"/>
      <c r="BF1437" s="107"/>
    </row>
    <row r="1438" spans="41:58" x14ac:dyDescent="0.3">
      <c r="AO1438" s="108"/>
      <c r="AQ1438" s="107"/>
      <c r="AS1438" s="107"/>
      <c r="AW1438" s="107"/>
      <c r="AY1438" s="107"/>
      <c r="BB1438" s="108"/>
      <c r="BD1438" s="107"/>
      <c r="BF1438" s="107"/>
    </row>
    <row r="1439" spans="41:58" x14ac:dyDescent="0.3">
      <c r="AO1439" s="108"/>
      <c r="AQ1439" s="107"/>
      <c r="AS1439" s="107"/>
      <c r="AW1439" s="107"/>
      <c r="AY1439" s="107"/>
      <c r="BB1439" s="108"/>
      <c r="BD1439" s="107"/>
      <c r="BF1439" s="107"/>
    </row>
    <row r="1440" spans="41:58" x14ac:dyDescent="0.3">
      <c r="AO1440" s="108"/>
      <c r="AQ1440" s="107"/>
      <c r="AS1440" s="107"/>
      <c r="AW1440" s="107"/>
      <c r="AY1440" s="107"/>
      <c r="BB1440" s="108"/>
      <c r="BD1440" s="107"/>
      <c r="BF1440" s="107"/>
    </row>
    <row r="1441" spans="41:58" x14ac:dyDescent="0.3">
      <c r="AO1441" s="108"/>
      <c r="AQ1441" s="107"/>
      <c r="AS1441" s="107"/>
      <c r="AW1441" s="107"/>
      <c r="AY1441" s="107"/>
      <c r="BB1441" s="108"/>
      <c r="BD1441" s="107"/>
      <c r="BF1441" s="107"/>
    </row>
    <row r="1442" spans="41:58" x14ac:dyDescent="0.3">
      <c r="AO1442" s="108"/>
      <c r="AQ1442" s="107"/>
      <c r="AS1442" s="107"/>
      <c r="AW1442" s="107"/>
      <c r="AY1442" s="107"/>
      <c r="BB1442" s="108"/>
      <c r="BD1442" s="107"/>
      <c r="BF1442" s="107"/>
    </row>
    <row r="1443" spans="41:58" x14ac:dyDescent="0.3">
      <c r="AO1443" s="108"/>
      <c r="AQ1443" s="107"/>
      <c r="AS1443" s="107"/>
      <c r="AW1443" s="107"/>
      <c r="AY1443" s="107"/>
      <c r="BB1443" s="108"/>
      <c r="BD1443" s="107"/>
      <c r="BF1443" s="107"/>
    </row>
    <row r="1444" spans="41:58" x14ac:dyDescent="0.3">
      <c r="AO1444" s="108"/>
      <c r="AQ1444" s="107"/>
      <c r="AS1444" s="107"/>
      <c r="AW1444" s="107"/>
      <c r="AY1444" s="107"/>
      <c r="BB1444" s="108"/>
      <c r="BD1444" s="107"/>
      <c r="BF1444" s="107"/>
    </row>
    <row r="1445" spans="41:58" x14ac:dyDescent="0.3">
      <c r="AO1445" s="108"/>
      <c r="AQ1445" s="107"/>
      <c r="AS1445" s="107"/>
      <c r="AW1445" s="107"/>
      <c r="AY1445" s="107"/>
      <c r="BB1445" s="108"/>
      <c r="BD1445" s="107"/>
      <c r="BF1445" s="107"/>
    </row>
    <row r="1446" spans="41:58" x14ac:dyDescent="0.3">
      <c r="AO1446" s="108"/>
      <c r="AQ1446" s="107"/>
      <c r="AS1446" s="107"/>
      <c r="AW1446" s="107"/>
      <c r="AY1446" s="107"/>
      <c r="BB1446" s="108"/>
      <c r="BD1446" s="107"/>
      <c r="BF1446" s="107"/>
    </row>
    <row r="1447" spans="41:58" x14ac:dyDescent="0.3">
      <c r="AO1447" s="108"/>
      <c r="AQ1447" s="107"/>
      <c r="AS1447" s="107"/>
      <c r="AW1447" s="107"/>
      <c r="AY1447" s="107"/>
      <c r="BB1447" s="108"/>
      <c r="BD1447" s="107"/>
      <c r="BF1447" s="107"/>
    </row>
    <row r="1448" spans="41:58" x14ac:dyDescent="0.3">
      <c r="AO1448" s="108"/>
      <c r="AQ1448" s="107"/>
      <c r="AS1448" s="107"/>
      <c r="AW1448" s="107"/>
      <c r="AY1448" s="107"/>
      <c r="BB1448" s="108"/>
      <c r="BD1448" s="107"/>
      <c r="BF1448" s="107"/>
    </row>
    <row r="1449" spans="41:58" x14ac:dyDescent="0.3">
      <c r="AO1449" s="108"/>
      <c r="AQ1449" s="107"/>
      <c r="AS1449" s="107"/>
      <c r="AW1449" s="107"/>
      <c r="AY1449" s="107"/>
      <c r="BB1449" s="108"/>
      <c r="BD1449" s="107"/>
      <c r="BF1449" s="107"/>
    </row>
    <row r="1450" spans="41:58" x14ac:dyDescent="0.3">
      <c r="AO1450" s="108"/>
      <c r="AQ1450" s="107"/>
      <c r="AS1450" s="107"/>
      <c r="AW1450" s="107"/>
      <c r="AY1450" s="107"/>
      <c r="BB1450" s="108"/>
      <c r="BD1450" s="107"/>
      <c r="BF1450" s="107"/>
    </row>
    <row r="1451" spans="41:58" x14ac:dyDescent="0.3">
      <c r="AO1451" s="108"/>
      <c r="AQ1451" s="107"/>
      <c r="AS1451" s="107"/>
      <c r="AW1451" s="107"/>
      <c r="AY1451" s="107"/>
      <c r="BB1451" s="108"/>
      <c r="BD1451" s="107"/>
      <c r="BF1451" s="107"/>
    </row>
    <row r="1452" spans="41:58" x14ac:dyDescent="0.3">
      <c r="AO1452" s="108"/>
      <c r="AQ1452" s="107"/>
      <c r="AS1452" s="107"/>
      <c r="AW1452" s="107"/>
      <c r="AY1452" s="107"/>
      <c r="BB1452" s="108"/>
      <c r="BD1452" s="107"/>
      <c r="BF1452" s="107"/>
    </row>
    <row r="1453" spans="41:58" x14ac:dyDescent="0.3">
      <c r="AO1453" s="108"/>
      <c r="AQ1453" s="107"/>
      <c r="AS1453" s="107"/>
      <c r="AW1453" s="107"/>
      <c r="AY1453" s="107"/>
      <c r="BB1453" s="108"/>
      <c r="BD1453" s="107"/>
      <c r="BF1453" s="107"/>
    </row>
    <row r="1454" spans="41:58" x14ac:dyDescent="0.3">
      <c r="AO1454" s="108"/>
      <c r="AQ1454" s="107"/>
      <c r="AS1454" s="107"/>
      <c r="AW1454" s="107"/>
      <c r="AY1454" s="107"/>
      <c r="BB1454" s="108"/>
      <c r="BD1454" s="107"/>
      <c r="BF1454" s="107"/>
    </row>
    <row r="1455" spans="41:58" x14ac:dyDescent="0.3">
      <c r="AO1455" s="108"/>
      <c r="AQ1455" s="107"/>
      <c r="AS1455" s="107"/>
      <c r="AW1455" s="107"/>
      <c r="AY1455" s="107"/>
      <c r="BB1455" s="108"/>
      <c r="BD1455" s="107"/>
      <c r="BF1455" s="107"/>
    </row>
    <row r="1456" spans="41:58" x14ac:dyDescent="0.3">
      <c r="AO1456" s="108"/>
      <c r="AQ1456" s="107"/>
      <c r="AS1456" s="107"/>
      <c r="AW1456" s="107"/>
      <c r="AY1456" s="107"/>
      <c r="BB1456" s="108"/>
      <c r="BD1456" s="107"/>
      <c r="BF1456" s="107"/>
    </row>
    <row r="1457" spans="41:58" x14ac:dyDescent="0.3">
      <c r="AO1457" s="108"/>
      <c r="AQ1457" s="107"/>
      <c r="AS1457" s="107"/>
      <c r="AW1457" s="107"/>
      <c r="AY1457" s="107"/>
      <c r="BB1457" s="108"/>
      <c r="BD1457" s="107"/>
      <c r="BF1457" s="107"/>
    </row>
    <row r="1458" spans="41:58" x14ac:dyDescent="0.3">
      <c r="AO1458" s="108"/>
      <c r="AQ1458" s="107"/>
      <c r="AS1458" s="107"/>
      <c r="AW1458" s="107"/>
      <c r="AY1458" s="107"/>
      <c r="BB1458" s="108"/>
      <c r="BD1458" s="107"/>
      <c r="BF1458" s="107"/>
    </row>
    <row r="1459" spans="41:58" x14ac:dyDescent="0.3">
      <c r="AO1459" s="108"/>
      <c r="AQ1459" s="107"/>
      <c r="AS1459" s="107"/>
      <c r="AW1459" s="107"/>
      <c r="AY1459" s="107"/>
      <c r="BB1459" s="108"/>
      <c r="BD1459" s="107"/>
      <c r="BF1459" s="107"/>
    </row>
    <row r="1460" spans="41:58" x14ac:dyDescent="0.3">
      <c r="AO1460" s="108"/>
      <c r="AQ1460" s="107"/>
      <c r="AS1460" s="107"/>
      <c r="AW1460" s="107"/>
      <c r="AY1460" s="107"/>
      <c r="BB1460" s="108"/>
      <c r="BD1460" s="107"/>
      <c r="BF1460" s="107"/>
    </row>
    <row r="1461" spans="41:58" x14ac:dyDescent="0.3">
      <c r="AO1461" s="108"/>
      <c r="AQ1461" s="107"/>
      <c r="AS1461" s="107"/>
      <c r="AW1461" s="107"/>
      <c r="AY1461" s="107"/>
      <c r="BB1461" s="108"/>
      <c r="BD1461" s="107"/>
      <c r="BF1461" s="107"/>
    </row>
    <row r="1462" spans="41:58" x14ac:dyDescent="0.3">
      <c r="AO1462" s="108"/>
      <c r="AQ1462" s="107"/>
      <c r="AS1462" s="107"/>
      <c r="AW1462" s="107"/>
      <c r="AY1462" s="107"/>
      <c r="BB1462" s="108"/>
      <c r="BD1462" s="107"/>
      <c r="BF1462" s="107"/>
    </row>
    <row r="1463" spans="41:58" x14ac:dyDescent="0.3">
      <c r="AO1463" s="108"/>
      <c r="AQ1463" s="107"/>
      <c r="AS1463" s="107"/>
      <c r="AW1463" s="107"/>
      <c r="AY1463" s="107"/>
      <c r="BB1463" s="108"/>
      <c r="BD1463" s="107"/>
      <c r="BF1463" s="107"/>
    </row>
    <row r="1464" spans="41:58" x14ac:dyDescent="0.3">
      <c r="AO1464" s="108"/>
      <c r="AQ1464" s="107"/>
      <c r="AS1464" s="107"/>
      <c r="AW1464" s="107"/>
      <c r="AY1464" s="107"/>
      <c r="BB1464" s="108"/>
      <c r="BD1464" s="107"/>
      <c r="BF1464" s="107"/>
    </row>
    <row r="1465" spans="41:58" x14ac:dyDescent="0.3">
      <c r="AO1465" s="108"/>
      <c r="AQ1465" s="107"/>
      <c r="AS1465" s="107"/>
      <c r="AW1465" s="107"/>
      <c r="AY1465" s="107"/>
      <c r="BB1465" s="108"/>
      <c r="BD1465" s="107"/>
      <c r="BF1465" s="107"/>
    </row>
    <row r="1466" spans="41:58" x14ac:dyDescent="0.3">
      <c r="AO1466" s="108"/>
      <c r="AQ1466" s="107"/>
      <c r="AS1466" s="107"/>
      <c r="AW1466" s="107"/>
      <c r="AY1466" s="107"/>
      <c r="BB1466" s="108"/>
      <c r="BD1466" s="107"/>
      <c r="BF1466" s="107"/>
    </row>
    <row r="1467" spans="41:58" x14ac:dyDescent="0.3">
      <c r="AO1467" s="108"/>
      <c r="AQ1467" s="107"/>
      <c r="AS1467" s="107"/>
      <c r="AW1467" s="107"/>
      <c r="AY1467" s="107"/>
      <c r="BB1467" s="108"/>
      <c r="BD1467" s="107"/>
      <c r="BF1467" s="107"/>
    </row>
    <row r="1468" spans="41:58" x14ac:dyDescent="0.3">
      <c r="AO1468" s="108"/>
      <c r="AQ1468" s="107"/>
      <c r="AS1468" s="107"/>
      <c r="AW1468" s="107"/>
      <c r="AY1468" s="107"/>
      <c r="BB1468" s="108"/>
      <c r="BD1468" s="107"/>
      <c r="BF1468" s="107"/>
    </row>
    <row r="1469" spans="41:58" x14ac:dyDescent="0.3">
      <c r="AO1469" s="108"/>
      <c r="AQ1469" s="107"/>
      <c r="AS1469" s="107"/>
      <c r="AW1469" s="107"/>
      <c r="AY1469" s="107"/>
      <c r="BB1469" s="108"/>
      <c r="BD1469" s="107"/>
      <c r="BF1469" s="107"/>
    </row>
    <row r="1470" spans="41:58" x14ac:dyDescent="0.3">
      <c r="AO1470" s="108"/>
      <c r="AQ1470" s="107"/>
      <c r="AS1470" s="107"/>
      <c r="AW1470" s="107"/>
      <c r="AY1470" s="107"/>
      <c r="BB1470" s="108"/>
      <c r="BD1470" s="107"/>
      <c r="BF1470" s="107"/>
    </row>
    <row r="1471" spans="41:58" x14ac:dyDescent="0.3">
      <c r="AO1471" s="108"/>
      <c r="AQ1471" s="107"/>
      <c r="AS1471" s="107"/>
      <c r="AW1471" s="107"/>
      <c r="AY1471" s="107"/>
      <c r="BB1471" s="108"/>
      <c r="BD1471" s="107"/>
      <c r="BF1471" s="107"/>
    </row>
    <row r="1472" spans="41:58" x14ac:dyDescent="0.3">
      <c r="AO1472" s="108"/>
      <c r="AQ1472" s="107"/>
      <c r="AS1472" s="107"/>
      <c r="AW1472" s="107"/>
      <c r="AY1472" s="107"/>
      <c r="BB1472" s="108"/>
      <c r="BD1472" s="107"/>
      <c r="BF1472" s="107"/>
    </row>
    <row r="1473" spans="41:58" x14ac:dyDescent="0.3">
      <c r="AO1473" s="108"/>
      <c r="AQ1473" s="107"/>
      <c r="AS1473" s="107"/>
      <c r="AW1473" s="107"/>
      <c r="AY1473" s="107"/>
      <c r="BB1473" s="108"/>
      <c r="BD1473" s="107"/>
      <c r="BF1473" s="107"/>
    </row>
    <row r="1474" spans="41:58" x14ac:dyDescent="0.3">
      <c r="AO1474" s="108"/>
      <c r="AQ1474" s="107"/>
      <c r="AS1474" s="107"/>
      <c r="AW1474" s="107"/>
      <c r="AY1474" s="107"/>
      <c r="BB1474" s="108"/>
      <c r="BD1474" s="107"/>
      <c r="BF1474" s="107"/>
    </row>
    <row r="1475" spans="41:58" x14ac:dyDescent="0.3">
      <c r="AO1475" s="108"/>
      <c r="AQ1475" s="107"/>
      <c r="AS1475" s="107"/>
      <c r="AW1475" s="107"/>
      <c r="AY1475" s="107"/>
      <c r="BB1475" s="108"/>
      <c r="BD1475" s="107"/>
      <c r="BF1475" s="107"/>
    </row>
    <row r="1476" spans="41:58" x14ac:dyDescent="0.3">
      <c r="AO1476" s="108"/>
      <c r="AQ1476" s="107"/>
      <c r="AS1476" s="107"/>
      <c r="AW1476" s="107"/>
      <c r="AY1476" s="107"/>
      <c r="BB1476" s="108"/>
      <c r="BD1476" s="107"/>
      <c r="BF1476" s="107"/>
    </row>
    <row r="1477" spans="41:58" x14ac:dyDescent="0.3">
      <c r="AO1477" s="108"/>
      <c r="AQ1477" s="107"/>
      <c r="AS1477" s="107"/>
      <c r="AW1477" s="107"/>
      <c r="AY1477" s="107"/>
      <c r="BB1477" s="108"/>
      <c r="BD1477" s="107"/>
      <c r="BF1477" s="107"/>
    </row>
    <row r="1478" spans="41:58" x14ac:dyDescent="0.3">
      <c r="AO1478" s="108"/>
      <c r="AQ1478" s="107"/>
      <c r="AS1478" s="107"/>
      <c r="AW1478" s="107"/>
      <c r="AY1478" s="107"/>
      <c r="BB1478" s="108"/>
      <c r="BD1478" s="107"/>
      <c r="BF1478" s="107"/>
    </row>
    <row r="1479" spans="41:58" x14ac:dyDescent="0.3">
      <c r="AO1479" s="108"/>
      <c r="AQ1479" s="107"/>
      <c r="AS1479" s="107"/>
      <c r="AW1479" s="107"/>
      <c r="AY1479" s="107"/>
      <c r="BB1479" s="108"/>
      <c r="BD1479" s="107"/>
      <c r="BF1479" s="107"/>
    </row>
    <row r="1480" spans="41:58" x14ac:dyDescent="0.3">
      <c r="AO1480" s="108"/>
      <c r="AQ1480" s="107"/>
      <c r="AS1480" s="107"/>
      <c r="AW1480" s="107"/>
      <c r="AY1480" s="107"/>
      <c r="BB1480" s="108"/>
      <c r="BD1480" s="107"/>
      <c r="BF1480" s="107"/>
    </row>
    <row r="1481" spans="41:58" x14ac:dyDescent="0.3">
      <c r="AO1481" s="108"/>
      <c r="AQ1481" s="107"/>
      <c r="AS1481" s="107"/>
      <c r="AW1481" s="107"/>
      <c r="AY1481" s="107"/>
      <c r="BB1481" s="108"/>
      <c r="BD1481" s="107"/>
      <c r="BF1481" s="107"/>
    </row>
    <row r="1482" spans="41:58" x14ac:dyDescent="0.3">
      <c r="AO1482" s="108"/>
      <c r="AQ1482" s="107"/>
      <c r="AS1482" s="107"/>
      <c r="AW1482" s="107"/>
      <c r="AY1482" s="107"/>
      <c r="BB1482" s="108"/>
      <c r="BD1482" s="107"/>
      <c r="BF1482" s="107"/>
    </row>
    <row r="1483" spans="41:58" x14ac:dyDescent="0.3">
      <c r="AO1483" s="108"/>
      <c r="AQ1483" s="107"/>
      <c r="AS1483" s="107"/>
      <c r="AW1483" s="107"/>
      <c r="AY1483" s="107"/>
      <c r="BB1483" s="108"/>
      <c r="BD1483" s="107"/>
      <c r="BF1483" s="107"/>
    </row>
    <row r="1484" spans="41:58" x14ac:dyDescent="0.3">
      <c r="AO1484" s="108"/>
      <c r="AQ1484" s="107"/>
      <c r="AS1484" s="107"/>
      <c r="AW1484" s="107"/>
      <c r="AY1484" s="107"/>
      <c r="BB1484" s="108"/>
      <c r="BD1484" s="107"/>
      <c r="BF1484" s="107"/>
    </row>
    <row r="1485" spans="41:58" x14ac:dyDescent="0.3">
      <c r="AO1485" s="108"/>
      <c r="AQ1485" s="107"/>
      <c r="AS1485" s="107"/>
      <c r="AW1485" s="107"/>
      <c r="AY1485" s="107"/>
      <c r="BB1485" s="108"/>
      <c r="BD1485" s="107"/>
      <c r="BF1485" s="107"/>
    </row>
    <row r="1486" spans="41:58" x14ac:dyDescent="0.3">
      <c r="AO1486" s="108"/>
      <c r="AQ1486" s="107"/>
      <c r="AS1486" s="107"/>
      <c r="AW1486" s="107"/>
      <c r="AY1486" s="107"/>
      <c r="BB1486" s="108"/>
      <c r="BD1486" s="107"/>
      <c r="BF1486" s="107"/>
    </row>
    <row r="1487" spans="41:58" x14ac:dyDescent="0.3">
      <c r="AO1487" s="108"/>
      <c r="AQ1487" s="107"/>
      <c r="AS1487" s="107"/>
      <c r="AW1487" s="107"/>
      <c r="AY1487" s="107"/>
      <c r="BB1487" s="108"/>
      <c r="BD1487" s="107"/>
      <c r="BF1487" s="107"/>
    </row>
    <row r="1488" spans="41:58" x14ac:dyDescent="0.3">
      <c r="AO1488" s="108"/>
      <c r="AQ1488" s="107"/>
      <c r="AS1488" s="107"/>
      <c r="AW1488" s="107"/>
      <c r="AY1488" s="107"/>
      <c r="BB1488" s="108"/>
      <c r="BD1488" s="107"/>
      <c r="BF1488" s="107"/>
    </row>
    <row r="1489" spans="41:58" x14ac:dyDescent="0.3">
      <c r="AO1489" s="108"/>
      <c r="AQ1489" s="107"/>
      <c r="AS1489" s="107"/>
      <c r="AW1489" s="107"/>
      <c r="AY1489" s="107"/>
      <c r="BB1489" s="108"/>
      <c r="BD1489" s="107"/>
      <c r="BF1489" s="107"/>
    </row>
    <row r="1490" spans="41:58" x14ac:dyDescent="0.3">
      <c r="AO1490" s="108"/>
      <c r="AQ1490" s="107"/>
      <c r="AS1490" s="107"/>
      <c r="AW1490" s="107"/>
      <c r="AY1490" s="107"/>
      <c r="BB1490" s="108"/>
      <c r="BD1490" s="107"/>
      <c r="BF1490" s="107"/>
    </row>
    <row r="1491" spans="41:58" x14ac:dyDescent="0.3">
      <c r="AO1491" s="108"/>
      <c r="AQ1491" s="107"/>
      <c r="AS1491" s="107"/>
      <c r="AW1491" s="107"/>
      <c r="AY1491" s="107"/>
      <c r="BB1491" s="108"/>
      <c r="BD1491" s="107"/>
      <c r="BF1491" s="107"/>
    </row>
    <row r="1492" spans="41:58" x14ac:dyDescent="0.3">
      <c r="AO1492" s="108"/>
      <c r="AQ1492" s="107"/>
      <c r="AS1492" s="107"/>
      <c r="AW1492" s="107"/>
      <c r="AY1492" s="107"/>
      <c r="BB1492" s="108"/>
      <c r="BD1492" s="107"/>
      <c r="BF1492" s="107"/>
    </row>
    <row r="1493" spans="41:58" x14ac:dyDescent="0.3">
      <c r="AO1493" s="108"/>
      <c r="AQ1493" s="107"/>
      <c r="AS1493" s="107"/>
      <c r="AW1493" s="107"/>
      <c r="AY1493" s="107"/>
      <c r="BB1493" s="108"/>
      <c r="BD1493" s="107"/>
      <c r="BF1493" s="107"/>
    </row>
    <row r="1494" spans="41:58" x14ac:dyDescent="0.3">
      <c r="AO1494" s="108"/>
      <c r="AQ1494" s="107"/>
      <c r="AS1494" s="107"/>
      <c r="AW1494" s="107"/>
      <c r="AY1494" s="107"/>
      <c r="BB1494" s="108"/>
      <c r="BD1494" s="107"/>
      <c r="BF1494" s="107"/>
    </row>
    <row r="1495" spans="41:58" x14ac:dyDescent="0.3">
      <c r="AO1495" s="108"/>
      <c r="AQ1495" s="107"/>
      <c r="AS1495" s="107"/>
      <c r="AW1495" s="107"/>
      <c r="AY1495" s="107"/>
      <c r="BB1495" s="108"/>
      <c r="BD1495" s="107"/>
      <c r="BF1495" s="107"/>
    </row>
    <row r="1496" spans="41:58" x14ac:dyDescent="0.3">
      <c r="AO1496" s="108"/>
      <c r="AQ1496" s="107"/>
      <c r="AS1496" s="107"/>
      <c r="AW1496" s="107"/>
      <c r="AY1496" s="107"/>
      <c r="BB1496" s="108"/>
      <c r="BD1496" s="107"/>
      <c r="BF1496" s="107"/>
    </row>
    <row r="1497" spans="41:58" x14ac:dyDescent="0.3">
      <c r="AO1497" s="108"/>
      <c r="AQ1497" s="107"/>
      <c r="AS1497" s="107"/>
      <c r="AW1497" s="107"/>
      <c r="AY1497" s="107"/>
      <c r="BB1497" s="108"/>
      <c r="BD1497" s="107"/>
      <c r="BF1497" s="107"/>
    </row>
    <row r="1498" spans="41:58" x14ac:dyDescent="0.3">
      <c r="AO1498" s="108"/>
      <c r="AQ1498" s="107"/>
      <c r="AS1498" s="107"/>
      <c r="AW1498" s="107"/>
      <c r="AY1498" s="107"/>
      <c r="BB1498" s="108"/>
      <c r="BD1498" s="107"/>
      <c r="BF1498" s="107"/>
    </row>
    <row r="1499" spans="41:58" x14ac:dyDescent="0.3">
      <c r="AO1499" s="108"/>
      <c r="AQ1499" s="107"/>
      <c r="AS1499" s="107"/>
      <c r="AW1499" s="107"/>
      <c r="AY1499" s="107"/>
      <c r="BB1499" s="108"/>
      <c r="BD1499" s="107"/>
      <c r="BF1499" s="107"/>
    </row>
    <row r="1500" spans="41:58" x14ac:dyDescent="0.3">
      <c r="AO1500" s="108"/>
      <c r="AQ1500" s="107"/>
      <c r="AS1500" s="107"/>
      <c r="AW1500" s="107"/>
      <c r="AY1500" s="107"/>
      <c r="BB1500" s="108"/>
      <c r="BD1500" s="107"/>
      <c r="BF1500" s="107"/>
    </row>
    <row r="1501" spans="41:58" x14ac:dyDescent="0.3">
      <c r="AO1501" s="108"/>
      <c r="AQ1501" s="107"/>
      <c r="AS1501" s="107"/>
      <c r="AW1501" s="107"/>
      <c r="AY1501" s="107"/>
      <c r="BB1501" s="108"/>
      <c r="BD1501" s="107"/>
      <c r="BF1501" s="107"/>
    </row>
    <row r="1502" spans="41:58" x14ac:dyDescent="0.3">
      <c r="AO1502" s="108"/>
      <c r="AQ1502" s="107"/>
      <c r="AS1502" s="107"/>
      <c r="AW1502" s="107"/>
      <c r="AY1502" s="107"/>
      <c r="BB1502" s="108"/>
      <c r="BD1502" s="107"/>
      <c r="BF1502" s="107"/>
    </row>
    <row r="1503" spans="41:58" x14ac:dyDescent="0.3">
      <c r="AO1503" s="108"/>
      <c r="AQ1503" s="107"/>
      <c r="AS1503" s="107"/>
      <c r="AW1503" s="107"/>
      <c r="AY1503" s="107"/>
      <c r="BB1503" s="108"/>
      <c r="BD1503" s="107"/>
      <c r="BF1503" s="107"/>
    </row>
    <row r="1504" spans="41:58" x14ac:dyDescent="0.3">
      <c r="AO1504" s="108"/>
      <c r="AQ1504" s="107"/>
      <c r="AS1504" s="107"/>
      <c r="AW1504" s="107"/>
      <c r="AY1504" s="107"/>
      <c r="BB1504" s="108"/>
      <c r="BD1504" s="107"/>
      <c r="BF1504" s="107"/>
    </row>
    <row r="1505" spans="41:58" x14ac:dyDescent="0.3">
      <c r="AO1505" s="108"/>
      <c r="AQ1505" s="107"/>
      <c r="AS1505" s="107"/>
      <c r="AW1505" s="107"/>
      <c r="AY1505" s="107"/>
      <c r="BB1505" s="108"/>
      <c r="BD1505" s="107"/>
      <c r="BF1505" s="107"/>
    </row>
    <row r="1506" spans="41:58" x14ac:dyDescent="0.3">
      <c r="AO1506" s="108"/>
      <c r="AQ1506" s="107"/>
      <c r="AS1506" s="107"/>
      <c r="AW1506" s="107"/>
      <c r="AY1506" s="107"/>
      <c r="BB1506" s="108"/>
      <c r="BD1506" s="107"/>
      <c r="BF1506" s="107"/>
    </row>
    <row r="1507" spans="41:58" x14ac:dyDescent="0.3">
      <c r="AO1507" s="108"/>
      <c r="AQ1507" s="107"/>
      <c r="AS1507" s="107"/>
      <c r="AW1507" s="107"/>
      <c r="AY1507" s="107"/>
      <c r="BB1507" s="108"/>
      <c r="BD1507" s="107"/>
      <c r="BF1507" s="107"/>
    </row>
    <row r="1508" spans="41:58" x14ac:dyDescent="0.3">
      <c r="AO1508" s="108"/>
      <c r="AQ1508" s="107"/>
      <c r="AS1508" s="107"/>
      <c r="AW1508" s="107"/>
      <c r="AY1508" s="107"/>
      <c r="BB1508" s="108"/>
      <c r="BD1508" s="107"/>
      <c r="BF1508" s="107"/>
    </row>
    <row r="1509" spans="41:58" x14ac:dyDescent="0.3">
      <c r="AO1509" s="108"/>
      <c r="AQ1509" s="107"/>
      <c r="AS1509" s="107"/>
      <c r="AW1509" s="107"/>
      <c r="AY1509" s="107"/>
      <c r="BB1509" s="108"/>
      <c r="BD1509" s="107"/>
      <c r="BF1509" s="107"/>
    </row>
    <row r="1510" spans="41:58" x14ac:dyDescent="0.3">
      <c r="AO1510" s="108"/>
      <c r="AQ1510" s="107"/>
      <c r="AS1510" s="107"/>
      <c r="AW1510" s="107"/>
      <c r="AY1510" s="107"/>
      <c r="BB1510" s="108"/>
      <c r="BD1510" s="107"/>
      <c r="BF1510" s="107"/>
    </row>
    <row r="1511" spans="41:58" x14ac:dyDescent="0.3">
      <c r="AO1511" s="108"/>
      <c r="AQ1511" s="107"/>
      <c r="AS1511" s="107"/>
      <c r="AW1511" s="107"/>
      <c r="AY1511" s="107"/>
      <c r="BB1511" s="108"/>
      <c r="BD1511" s="107"/>
      <c r="BF1511" s="107"/>
    </row>
    <row r="1512" spans="41:58" x14ac:dyDescent="0.3">
      <c r="AO1512" s="108"/>
      <c r="AQ1512" s="107"/>
      <c r="AS1512" s="107"/>
      <c r="AW1512" s="107"/>
      <c r="AY1512" s="107"/>
      <c r="BB1512" s="108"/>
      <c r="BD1512" s="107"/>
      <c r="BF1512" s="107"/>
    </row>
    <row r="1513" spans="41:58" x14ac:dyDescent="0.3">
      <c r="AO1513" s="108"/>
      <c r="AQ1513" s="107"/>
      <c r="AS1513" s="107"/>
      <c r="AW1513" s="107"/>
      <c r="AY1513" s="107"/>
      <c r="BB1513" s="108"/>
      <c r="BD1513" s="107"/>
      <c r="BF1513" s="107"/>
    </row>
    <row r="1514" spans="41:58" x14ac:dyDescent="0.3">
      <c r="AO1514" s="108"/>
      <c r="AQ1514" s="107"/>
      <c r="AS1514" s="107"/>
      <c r="AW1514" s="107"/>
      <c r="AY1514" s="107"/>
      <c r="BB1514" s="108"/>
      <c r="BD1514" s="107"/>
      <c r="BF1514" s="107"/>
    </row>
    <row r="1515" spans="41:58" x14ac:dyDescent="0.3">
      <c r="AO1515" s="108"/>
      <c r="AQ1515" s="107"/>
      <c r="AS1515" s="107"/>
      <c r="AW1515" s="107"/>
      <c r="AY1515" s="107"/>
      <c r="BB1515" s="108"/>
      <c r="BD1515" s="107"/>
      <c r="BF1515" s="107"/>
    </row>
    <row r="1516" spans="41:58" x14ac:dyDescent="0.3">
      <c r="AO1516" s="108"/>
      <c r="AQ1516" s="107"/>
      <c r="AS1516" s="107"/>
      <c r="AW1516" s="107"/>
      <c r="AY1516" s="107"/>
      <c r="BB1516" s="108"/>
      <c r="BD1516" s="107"/>
      <c r="BF1516" s="107"/>
    </row>
    <row r="1517" spans="41:58" x14ac:dyDescent="0.3">
      <c r="AO1517" s="108"/>
      <c r="AQ1517" s="107"/>
      <c r="AS1517" s="107"/>
      <c r="AW1517" s="107"/>
      <c r="AY1517" s="107"/>
      <c r="BB1517" s="108"/>
      <c r="BD1517" s="107"/>
      <c r="BF1517" s="107"/>
    </row>
    <row r="1518" spans="41:58" x14ac:dyDescent="0.3">
      <c r="AO1518" s="108"/>
      <c r="AQ1518" s="107"/>
      <c r="AS1518" s="107"/>
      <c r="AW1518" s="107"/>
      <c r="AY1518" s="107"/>
      <c r="BB1518" s="108"/>
      <c r="BD1518" s="107"/>
      <c r="BF1518" s="107"/>
    </row>
    <row r="1519" spans="41:58" x14ac:dyDescent="0.3">
      <c r="AO1519" s="108"/>
      <c r="AQ1519" s="107"/>
      <c r="AS1519" s="107"/>
      <c r="AW1519" s="107"/>
      <c r="AY1519" s="107"/>
      <c r="BB1519" s="108"/>
      <c r="BD1519" s="107"/>
      <c r="BF1519" s="107"/>
    </row>
    <row r="1520" spans="41:58" x14ac:dyDescent="0.3">
      <c r="AO1520" s="108"/>
      <c r="AQ1520" s="107"/>
      <c r="AS1520" s="107"/>
      <c r="AW1520" s="107"/>
      <c r="AY1520" s="107"/>
      <c r="BB1520" s="108"/>
      <c r="BD1520" s="107"/>
      <c r="BF1520" s="107"/>
    </row>
    <row r="1521" spans="41:58" x14ac:dyDescent="0.3">
      <c r="AO1521" s="108"/>
      <c r="AQ1521" s="107"/>
      <c r="AS1521" s="107"/>
      <c r="AW1521" s="107"/>
      <c r="AY1521" s="107"/>
      <c r="BB1521" s="108"/>
      <c r="BD1521" s="107"/>
      <c r="BF1521" s="107"/>
    </row>
    <row r="1522" spans="41:58" x14ac:dyDescent="0.3">
      <c r="AO1522" s="108"/>
      <c r="AQ1522" s="107"/>
      <c r="AS1522" s="107"/>
      <c r="AW1522" s="107"/>
      <c r="AY1522" s="107"/>
      <c r="BB1522" s="108"/>
      <c r="BD1522" s="107"/>
      <c r="BF1522" s="107"/>
    </row>
    <row r="1523" spans="41:58" x14ac:dyDescent="0.3">
      <c r="AO1523" s="108"/>
      <c r="AQ1523" s="107"/>
      <c r="AS1523" s="107"/>
      <c r="AW1523" s="107"/>
      <c r="AY1523" s="107"/>
      <c r="BB1523" s="108"/>
      <c r="BD1523" s="107"/>
      <c r="BF1523" s="107"/>
    </row>
    <row r="1524" spans="41:58" x14ac:dyDescent="0.3">
      <c r="AO1524" s="108"/>
      <c r="AQ1524" s="107"/>
      <c r="AS1524" s="107"/>
      <c r="AW1524" s="107"/>
      <c r="AY1524" s="107"/>
      <c r="BB1524" s="108"/>
      <c r="BD1524" s="107"/>
      <c r="BF1524" s="107"/>
    </row>
    <row r="1525" spans="41:58" x14ac:dyDescent="0.3">
      <c r="AO1525" s="108"/>
      <c r="AQ1525" s="107"/>
      <c r="AS1525" s="107"/>
      <c r="AW1525" s="107"/>
      <c r="AY1525" s="107"/>
      <c r="BB1525" s="108"/>
      <c r="BD1525" s="107"/>
      <c r="BF1525" s="107"/>
    </row>
    <row r="1526" spans="41:58" x14ac:dyDescent="0.3">
      <c r="AO1526" s="108"/>
      <c r="AQ1526" s="107"/>
      <c r="AS1526" s="107"/>
      <c r="AW1526" s="107"/>
      <c r="AY1526" s="107"/>
      <c r="BB1526" s="108"/>
      <c r="BD1526" s="107"/>
      <c r="BF1526" s="107"/>
    </row>
    <row r="1527" spans="41:58" x14ac:dyDescent="0.3">
      <c r="AO1527" s="108"/>
      <c r="AQ1527" s="107"/>
      <c r="AS1527" s="107"/>
      <c r="AW1527" s="107"/>
      <c r="AY1527" s="107"/>
      <c r="BB1527" s="108"/>
      <c r="BD1527" s="107"/>
      <c r="BF1527" s="107"/>
    </row>
    <row r="1528" spans="41:58" x14ac:dyDescent="0.3">
      <c r="AO1528" s="108"/>
      <c r="AQ1528" s="107"/>
      <c r="AS1528" s="107"/>
      <c r="AW1528" s="107"/>
      <c r="AY1528" s="107"/>
      <c r="BB1528" s="108"/>
      <c r="BD1528" s="107"/>
      <c r="BF1528" s="107"/>
    </row>
    <row r="1529" spans="41:58" x14ac:dyDescent="0.3">
      <c r="AO1529" s="108"/>
      <c r="AQ1529" s="107"/>
      <c r="AS1529" s="107"/>
      <c r="AW1529" s="107"/>
      <c r="AY1529" s="107"/>
      <c r="BB1529" s="108"/>
      <c r="BD1529" s="107"/>
      <c r="BF1529" s="107"/>
    </row>
    <row r="1530" spans="41:58" x14ac:dyDescent="0.3">
      <c r="AO1530" s="108"/>
      <c r="AQ1530" s="107"/>
      <c r="AS1530" s="107"/>
      <c r="AW1530" s="107"/>
      <c r="AY1530" s="107"/>
      <c r="BB1530" s="108"/>
      <c r="BD1530" s="107"/>
      <c r="BF1530" s="107"/>
    </row>
    <row r="1531" spans="41:58" x14ac:dyDescent="0.3">
      <c r="AO1531" s="108"/>
      <c r="AQ1531" s="107"/>
      <c r="AS1531" s="107"/>
      <c r="AW1531" s="107"/>
      <c r="AY1531" s="107"/>
      <c r="BB1531" s="108"/>
      <c r="BD1531" s="107"/>
      <c r="BF1531" s="107"/>
    </row>
    <row r="1532" spans="41:58" x14ac:dyDescent="0.3">
      <c r="AO1532" s="108"/>
      <c r="AQ1532" s="107"/>
      <c r="AS1532" s="107"/>
      <c r="AW1532" s="107"/>
      <c r="AY1532" s="107"/>
      <c r="BB1532" s="108"/>
      <c r="BD1532" s="107"/>
      <c r="BF1532" s="107"/>
    </row>
    <row r="1533" spans="41:58" x14ac:dyDescent="0.3">
      <c r="AO1533" s="108"/>
      <c r="AQ1533" s="107"/>
      <c r="AS1533" s="107"/>
      <c r="AW1533" s="107"/>
      <c r="AY1533" s="107"/>
      <c r="BB1533" s="108"/>
      <c r="BD1533" s="107"/>
      <c r="BF1533" s="107"/>
    </row>
    <row r="1534" spans="41:58" x14ac:dyDescent="0.3">
      <c r="AO1534" s="108"/>
      <c r="AQ1534" s="107"/>
      <c r="AS1534" s="107"/>
      <c r="AW1534" s="107"/>
      <c r="AY1534" s="107"/>
      <c r="BB1534" s="108"/>
      <c r="BD1534" s="107"/>
      <c r="BF1534" s="107"/>
    </row>
    <row r="1535" spans="41:58" x14ac:dyDescent="0.3">
      <c r="AO1535" s="108"/>
      <c r="AQ1535" s="107"/>
      <c r="AS1535" s="107"/>
      <c r="AW1535" s="107"/>
      <c r="AY1535" s="107"/>
      <c r="BB1535" s="108"/>
      <c r="BD1535" s="107"/>
      <c r="BF1535" s="107"/>
    </row>
    <row r="1536" spans="41:58" x14ac:dyDescent="0.3">
      <c r="AO1536" s="108"/>
      <c r="AQ1536" s="107"/>
      <c r="AS1536" s="107"/>
      <c r="AW1536" s="107"/>
      <c r="AY1536" s="107"/>
      <c r="BB1536" s="108"/>
      <c r="BD1536" s="107"/>
      <c r="BF1536" s="107"/>
    </row>
    <row r="1537" spans="41:58" x14ac:dyDescent="0.3">
      <c r="AO1537" s="108"/>
      <c r="AQ1537" s="107"/>
      <c r="AS1537" s="107"/>
      <c r="AW1537" s="107"/>
      <c r="AY1537" s="107"/>
      <c r="BB1537" s="108"/>
      <c r="BD1537" s="107"/>
      <c r="BF1537" s="107"/>
    </row>
    <row r="1538" spans="41:58" x14ac:dyDescent="0.3">
      <c r="AO1538" s="108"/>
      <c r="AQ1538" s="107"/>
      <c r="AS1538" s="107"/>
      <c r="AW1538" s="107"/>
      <c r="AY1538" s="107"/>
      <c r="BB1538" s="108"/>
      <c r="BD1538" s="107"/>
      <c r="BF1538" s="107"/>
    </row>
    <row r="1539" spans="41:58" x14ac:dyDescent="0.3">
      <c r="AO1539" s="108"/>
      <c r="AQ1539" s="107"/>
      <c r="AS1539" s="107"/>
      <c r="AW1539" s="107"/>
      <c r="AY1539" s="107"/>
      <c r="BB1539" s="108"/>
      <c r="BD1539" s="107"/>
      <c r="BF1539" s="107"/>
    </row>
    <row r="1540" spans="41:58" x14ac:dyDescent="0.3">
      <c r="AO1540" s="108"/>
      <c r="AQ1540" s="107"/>
      <c r="AS1540" s="107"/>
      <c r="AW1540" s="107"/>
      <c r="AY1540" s="107"/>
      <c r="BB1540" s="108"/>
      <c r="BD1540" s="107"/>
      <c r="BF1540" s="107"/>
    </row>
    <row r="1541" spans="41:58" x14ac:dyDescent="0.3">
      <c r="AO1541" s="108"/>
      <c r="AQ1541" s="107"/>
      <c r="AS1541" s="107"/>
      <c r="AW1541" s="107"/>
      <c r="AY1541" s="107"/>
      <c r="BB1541" s="108"/>
      <c r="BD1541" s="107"/>
      <c r="BF1541" s="107"/>
    </row>
    <row r="1542" spans="41:58" x14ac:dyDescent="0.3">
      <c r="AO1542" s="108"/>
      <c r="AQ1542" s="107"/>
      <c r="AS1542" s="107"/>
      <c r="AW1542" s="107"/>
      <c r="AY1542" s="107"/>
      <c r="BB1542" s="108"/>
      <c r="BD1542" s="107"/>
      <c r="BF1542" s="107"/>
    </row>
    <row r="1543" spans="41:58" x14ac:dyDescent="0.3">
      <c r="AO1543" s="108"/>
      <c r="AQ1543" s="107"/>
      <c r="AS1543" s="107"/>
      <c r="AW1543" s="107"/>
      <c r="AY1543" s="107"/>
      <c r="BB1543" s="108"/>
      <c r="BD1543" s="107"/>
      <c r="BF1543" s="107"/>
    </row>
    <row r="1544" spans="41:58" x14ac:dyDescent="0.3">
      <c r="AO1544" s="108"/>
      <c r="AQ1544" s="107"/>
      <c r="AS1544" s="107"/>
      <c r="AW1544" s="107"/>
      <c r="AY1544" s="107"/>
      <c r="BB1544" s="108"/>
      <c r="BD1544" s="107"/>
      <c r="BF1544" s="107"/>
    </row>
    <row r="1545" spans="41:58" x14ac:dyDescent="0.3">
      <c r="AO1545" s="108"/>
      <c r="AQ1545" s="107"/>
      <c r="AS1545" s="107"/>
      <c r="AY1545" s="107"/>
      <c r="BB1545" s="108"/>
      <c r="BD1545" s="107"/>
      <c r="BF1545" s="107"/>
    </row>
    <row r="1546" spans="41:58" x14ac:dyDescent="0.3">
      <c r="AO1546" s="108"/>
      <c r="AQ1546" s="107"/>
      <c r="AS1546" s="107"/>
      <c r="AY1546" s="107"/>
      <c r="BB1546" s="108"/>
      <c r="BD1546" s="107"/>
      <c r="BF1546" s="107"/>
    </row>
    <row r="1547" spans="41:58" x14ac:dyDescent="0.3">
      <c r="AO1547" s="108"/>
      <c r="AQ1547" s="107"/>
      <c r="AS1547" s="107"/>
      <c r="AY1547" s="107"/>
      <c r="BB1547" s="108"/>
      <c r="BD1547" s="107"/>
      <c r="BF1547" s="107"/>
    </row>
    <row r="1548" spans="41:58" x14ac:dyDescent="0.3">
      <c r="AO1548" s="108"/>
      <c r="AQ1548" s="107"/>
      <c r="AS1548" s="107"/>
      <c r="AY1548" s="107"/>
      <c r="BB1548" s="108"/>
      <c r="BD1548" s="107"/>
      <c r="BF1548" s="107"/>
    </row>
    <row r="1549" spans="41:58" x14ac:dyDescent="0.3">
      <c r="AO1549" s="108"/>
      <c r="AQ1549" s="107"/>
      <c r="AS1549" s="107"/>
      <c r="AY1549" s="107"/>
      <c r="BB1549" s="108"/>
      <c r="BD1549" s="107"/>
      <c r="BF1549" s="107"/>
    </row>
    <row r="1550" spans="41:58" x14ac:dyDescent="0.3">
      <c r="AO1550" s="108"/>
      <c r="AQ1550" s="107"/>
      <c r="AS1550" s="107"/>
      <c r="AY1550" s="107"/>
      <c r="BB1550" s="108"/>
      <c r="BD1550" s="107"/>
      <c r="BF1550" s="107"/>
    </row>
    <row r="1551" spans="41:58" x14ac:dyDescent="0.3">
      <c r="AO1551" s="108"/>
      <c r="AQ1551" s="107"/>
      <c r="AS1551" s="107"/>
      <c r="AY1551" s="107"/>
      <c r="BB1551" s="108"/>
      <c r="BD1551" s="107"/>
      <c r="BF1551" s="107"/>
    </row>
    <row r="1552" spans="41:58" x14ac:dyDescent="0.3">
      <c r="AO1552" s="108"/>
      <c r="AQ1552" s="107"/>
      <c r="AS1552" s="107"/>
      <c r="AY1552" s="107"/>
      <c r="BB1552" s="108"/>
      <c r="BD1552" s="107"/>
      <c r="BF1552" s="107"/>
    </row>
    <row r="1553" spans="41:58" x14ac:dyDescent="0.3">
      <c r="AO1553" s="108"/>
      <c r="AQ1553" s="107"/>
      <c r="AS1553" s="107"/>
      <c r="AY1553" s="107"/>
      <c r="BB1553" s="108"/>
      <c r="BD1553" s="107"/>
      <c r="BF1553" s="107"/>
    </row>
    <row r="1554" spans="41:58" x14ac:dyDescent="0.3">
      <c r="AO1554" s="108"/>
      <c r="AQ1554" s="107"/>
      <c r="AS1554" s="107"/>
      <c r="AY1554" s="107"/>
      <c r="BB1554" s="108"/>
      <c r="BD1554" s="107"/>
      <c r="BF1554" s="107"/>
    </row>
    <row r="1555" spans="41:58" x14ac:dyDescent="0.3">
      <c r="AO1555" s="108"/>
      <c r="AQ1555" s="107"/>
      <c r="AS1555" s="107"/>
      <c r="AY1555" s="107"/>
      <c r="BB1555" s="108"/>
      <c r="BD1555" s="107"/>
      <c r="BF1555" s="107"/>
    </row>
    <row r="1556" spans="41:58" x14ac:dyDescent="0.3">
      <c r="AO1556" s="108"/>
      <c r="AQ1556" s="107"/>
      <c r="AS1556" s="107"/>
      <c r="AY1556" s="107"/>
      <c r="BB1556" s="108"/>
      <c r="BD1556" s="107"/>
      <c r="BF1556" s="107"/>
    </row>
    <row r="1557" spans="41:58" x14ac:dyDescent="0.3">
      <c r="AO1557" s="108"/>
      <c r="AQ1557" s="107"/>
      <c r="AS1557" s="107"/>
      <c r="AY1557" s="107"/>
      <c r="BB1557" s="108"/>
      <c r="BD1557" s="107"/>
      <c r="BF1557" s="107"/>
    </row>
    <row r="1558" spans="41:58" x14ac:dyDescent="0.3">
      <c r="AO1558" s="108"/>
      <c r="AQ1558" s="107"/>
      <c r="AS1558" s="107"/>
      <c r="AY1558" s="107"/>
      <c r="BB1558" s="108"/>
      <c r="BD1558" s="107"/>
      <c r="BF1558" s="107"/>
    </row>
    <row r="1559" spans="41:58" x14ac:dyDescent="0.3">
      <c r="AO1559" s="108"/>
      <c r="AQ1559" s="107"/>
      <c r="AS1559" s="107"/>
      <c r="AY1559" s="107"/>
      <c r="BB1559" s="108"/>
      <c r="BD1559" s="107"/>
      <c r="BF1559" s="107"/>
    </row>
    <row r="1560" spans="41:58" x14ac:dyDescent="0.3">
      <c r="AO1560" s="108"/>
      <c r="AQ1560" s="107"/>
      <c r="AS1560" s="107"/>
      <c r="AY1560" s="107"/>
      <c r="BB1560" s="108"/>
      <c r="BD1560" s="107"/>
      <c r="BF1560" s="107"/>
    </row>
    <row r="1561" spans="41:58" x14ac:dyDescent="0.3">
      <c r="AO1561" s="108"/>
      <c r="AQ1561" s="107"/>
      <c r="AS1561" s="107"/>
      <c r="AY1561" s="107"/>
      <c r="BB1561" s="108"/>
      <c r="BD1561" s="107"/>
      <c r="BF1561" s="107"/>
    </row>
    <row r="1562" spans="41:58" x14ac:dyDescent="0.3">
      <c r="AO1562" s="108"/>
      <c r="AQ1562" s="107"/>
      <c r="AS1562" s="107"/>
      <c r="AY1562" s="107"/>
      <c r="BB1562" s="108"/>
      <c r="BD1562" s="107"/>
      <c r="BF1562" s="107"/>
    </row>
    <row r="1563" spans="41:58" x14ac:dyDescent="0.3">
      <c r="AO1563" s="108"/>
      <c r="AQ1563" s="107"/>
      <c r="AS1563" s="107"/>
      <c r="AY1563" s="107"/>
      <c r="BB1563" s="108"/>
      <c r="BD1563" s="107"/>
      <c r="BF1563" s="107"/>
    </row>
    <row r="1564" spans="41:58" x14ac:dyDescent="0.3">
      <c r="AO1564" s="108"/>
      <c r="AQ1564" s="107"/>
      <c r="AS1564" s="107"/>
      <c r="AY1564" s="107"/>
      <c r="BB1564" s="108"/>
      <c r="BD1564" s="107"/>
      <c r="BF1564" s="107"/>
    </row>
    <row r="1565" spans="41:58" x14ac:dyDescent="0.3">
      <c r="AO1565" s="108"/>
      <c r="AQ1565" s="107"/>
      <c r="AS1565" s="107"/>
      <c r="AY1565" s="107"/>
      <c r="BB1565" s="108"/>
      <c r="BD1565" s="107"/>
      <c r="BF1565" s="107"/>
    </row>
    <row r="1566" spans="41:58" x14ac:dyDescent="0.3">
      <c r="AO1566" s="108"/>
      <c r="AQ1566" s="107"/>
      <c r="AS1566" s="107"/>
      <c r="AY1566" s="107"/>
      <c r="BB1566" s="108"/>
      <c r="BD1566" s="107"/>
      <c r="BF1566" s="107"/>
    </row>
    <row r="1567" spans="41:58" x14ac:dyDescent="0.3">
      <c r="AO1567" s="108"/>
      <c r="AQ1567" s="107"/>
      <c r="AS1567" s="107"/>
      <c r="AY1567" s="107"/>
      <c r="BB1567" s="108"/>
      <c r="BD1567" s="107"/>
      <c r="BF1567" s="107"/>
    </row>
    <row r="1568" spans="41:58" x14ac:dyDescent="0.3">
      <c r="AO1568" s="108"/>
      <c r="AQ1568" s="107"/>
      <c r="AS1568" s="107"/>
      <c r="AY1568" s="107"/>
      <c r="BB1568" s="108"/>
      <c r="BD1568" s="107"/>
      <c r="BF1568" s="107"/>
    </row>
    <row r="1569" spans="41:58" x14ac:dyDescent="0.3">
      <c r="AO1569" s="108"/>
      <c r="AQ1569" s="107"/>
      <c r="AS1569" s="107"/>
      <c r="AY1569" s="107"/>
      <c r="BB1569" s="108"/>
      <c r="BD1569" s="107"/>
      <c r="BF1569" s="107"/>
    </row>
    <row r="1570" spans="41:58" x14ac:dyDescent="0.3">
      <c r="AO1570" s="108"/>
      <c r="AQ1570" s="107"/>
      <c r="AS1570" s="107"/>
      <c r="AY1570" s="107"/>
      <c r="BB1570" s="108"/>
      <c r="BD1570" s="107"/>
      <c r="BF1570" s="107"/>
    </row>
    <row r="1571" spans="41:58" x14ac:dyDescent="0.3">
      <c r="AO1571" s="108"/>
      <c r="AQ1571" s="107"/>
      <c r="AS1571" s="107"/>
      <c r="AY1571" s="107"/>
      <c r="BB1571" s="108"/>
      <c r="BD1571" s="107"/>
      <c r="BF1571" s="107"/>
    </row>
    <row r="1572" spans="41:58" x14ac:dyDescent="0.3">
      <c r="AO1572" s="108"/>
      <c r="AQ1572" s="107"/>
      <c r="AS1572" s="107"/>
      <c r="AY1572" s="107"/>
      <c r="BB1572" s="108"/>
      <c r="BD1572" s="107"/>
      <c r="BF1572" s="107"/>
    </row>
    <row r="1573" spans="41:58" x14ac:dyDescent="0.3">
      <c r="AO1573" s="108"/>
      <c r="AQ1573" s="107"/>
      <c r="AS1573" s="107"/>
      <c r="AY1573" s="107"/>
      <c r="BB1573" s="108"/>
      <c r="BD1573" s="107"/>
      <c r="BF1573" s="107"/>
    </row>
    <row r="1574" spans="41:58" x14ac:dyDescent="0.3">
      <c r="AO1574" s="108"/>
      <c r="AQ1574" s="107"/>
      <c r="AS1574" s="107"/>
      <c r="AY1574" s="107"/>
      <c r="BB1574" s="108"/>
      <c r="BD1574" s="107"/>
      <c r="BF1574" s="107"/>
    </row>
    <row r="1575" spans="41:58" x14ac:dyDescent="0.3">
      <c r="AO1575" s="108"/>
      <c r="AQ1575" s="107"/>
      <c r="AS1575" s="107"/>
      <c r="AY1575" s="107"/>
      <c r="BB1575" s="108"/>
      <c r="BD1575" s="107"/>
      <c r="BF1575" s="107"/>
    </row>
    <row r="1576" spans="41:58" x14ac:dyDescent="0.3">
      <c r="AO1576" s="108"/>
      <c r="AQ1576" s="107"/>
      <c r="AS1576" s="107"/>
      <c r="AY1576" s="107"/>
      <c r="BB1576" s="108"/>
      <c r="BD1576" s="107"/>
      <c r="BF1576" s="107"/>
    </row>
    <row r="1577" spans="41:58" x14ac:dyDescent="0.3">
      <c r="AO1577" s="108"/>
      <c r="AQ1577" s="107"/>
      <c r="AS1577" s="107"/>
      <c r="AY1577" s="107"/>
      <c r="BB1577" s="108"/>
      <c r="BD1577" s="107"/>
      <c r="BF1577" s="107"/>
    </row>
    <row r="1578" spans="41:58" x14ac:dyDescent="0.3">
      <c r="AO1578" s="108"/>
      <c r="AQ1578" s="107"/>
      <c r="AS1578" s="107"/>
      <c r="AY1578" s="107"/>
      <c r="BB1578" s="108"/>
      <c r="BD1578" s="107"/>
      <c r="BF1578" s="107"/>
    </row>
    <row r="1579" spans="41:58" x14ac:dyDescent="0.3">
      <c r="AO1579" s="108"/>
      <c r="AQ1579" s="107"/>
      <c r="AS1579" s="107"/>
      <c r="AY1579" s="107"/>
      <c r="BB1579" s="108"/>
      <c r="BD1579" s="107"/>
      <c r="BF1579" s="107"/>
    </row>
    <row r="1580" spans="41:58" x14ac:dyDescent="0.3">
      <c r="AO1580" s="108"/>
      <c r="AQ1580" s="107"/>
      <c r="AS1580" s="107"/>
      <c r="AY1580" s="107"/>
      <c r="BB1580" s="108"/>
      <c r="BD1580" s="107"/>
      <c r="BF1580" s="107"/>
    </row>
    <row r="1581" spans="41:58" x14ac:dyDescent="0.3">
      <c r="AO1581" s="108"/>
      <c r="AQ1581" s="107"/>
      <c r="AS1581" s="107"/>
      <c r="AY1581" s="107"/>
      <c r="BB1581" s="108"/>
      <c r="BD1581" s="107"/>
      <c r="BF1581" s="107"/>
    </row>
    <row r="1582" spans="41:58" x14ac:dyDescent="0.3">
      <c r="AO1582" s="108"/>
      <c r="AQ1582" s="107"/>
      <c r="AS1582" s="107"/>
      <c r="AY1582" s="107"/>
      <c r="BB1582" s="108"/>
      <c r="BD1582" s="107"/>
      <c r="BF1582" s="107"/>
    </row>
    <row r="1583" spans="41:58" x14ac:dyDescent="0.3">
      <c r="AO1583" s="108"/>
      <c r="AQ1583" s="107"/>
      <c r="AS1583" s="107"/>
      <c r="AY1583" s="107"/>
      <c r="BB1583" s="108"/>
      <c r="BD1583" s="107"/>
      <c r="BF1583" s="107"/>
    </row>
    <row r="1584" spans="41:58" x14ac:dyDescent="0.3">
      <c r="AO1584" s="108"/>
      <c r="AQ1584" s="107"/>
      <c r="AS1584" s="107"/>
      <c r="AY1584" s="107"/>
      <c r="BB1584" s="108"/>
      <c r="BD1584" s="107"/>
      <c r="BF1584" s="107"/>
    </row>
    <row r="1585" spans="41:58" x14ac:dyDescent="0.3">
      <c r="AO1585" s="108"/>
      <c r="AQ1585" s="107"/>
      <c r="AS1585" s="107"/>
      <c r="AY1585" s="107"/>
      <c r="BB1585" s="108"/>
      <c r="BD1585" s="107"/>
      <c r="BF1585" s="107"/>
    </row>
    <row r="1586" spans="41:58" x14ac:dyDescent="0.3">
      <c r="AO1586" s="108"/>
      <c r="AQ1586" s="107"/>
      <c r="AS1586" s="107"/>
      <c r="AY1586" s="107"/>
      <c r="BB1586" s="108"/>
      <c r="BD1586" s="107"/>
      <c r="BF1586" s="107"/>
    </row>
    <row r="1587" spans="41:58" x14ac:dyDescent="0.3">
      <c r="AO1587" s="108"/>
      <c r="AQ1587" s="107"/>
      <c r="AS1587" s="107"/>
      <c r="AY1587" s="107"/>
      <c r="BB1587" s="108"/>
      <c r="BD1587" s="107"/>
      <c r="BF1587" s="107"/>
    </row>
    <row r="1588" spans="41:58" x14ac:dyDescent="0.3">
      <c r="AO1588" s="108"/>
      <c r="AQ1588" s="107"/>
      <c r="AS1588" s="107"/>
      <c r="AY1588" s="107"/>
      <c r="BB1588" s="108"/>
      <c r="BD1588" s="107"/>
      <c r="BF1588" s="107"/>
    </row>
    <row r="1589" spans="41:58" x14ac:dyDescent="0.3">
      <c r="AO1589" s="108"/>
      <c r="AQ1589" s="107"/>
      <c r="AS1589" s="107"/>
      <c r="AY1589" s="107"/>
      <c r="BB1589" s="108"/>
      <c r="BD1589" s="107"/>
      <c r="BF1589" s="107"/>
    </row>
    <row r="1590" spans="41:58" x14ac:dyDescent="0.3">
      <c r="AO1590" s="108"/>
      <c r="AQ1590" s="107"/>
      <c r="AS1590" s="107"/>
      <c r="AY1590" s="107"/>
      <c r="BB1590" s="108"/>
      <c r="BD1590" s="107"/>
      <c r="BF1590" s="107"/>
    </row>
    <row r="1591" spans="41:58" x14ac:dyDescent="0.3">
      <c r="AO1591" s="108"/>
      <c r="AQ1591" s="107"/>
      <c r="AS1591" s="107"/>
      <c r="AY1591" s="107"/>
      <c r="BB1591" s="108"/>
      <c r="BD1591" s="107"/>
      <c r="BF1591" s="107"/>
    </row>
    <row r="1592" spans="41:58" x14ac:dyDescent="0.3">
      <c r="AO1592" s="108"/>
      <c r="AQ1592" s="107"/>
      <c r="AS1592" s="107"/>
      <c r="AY1592" s="107"/>
      <c r="BB1592" s="108"/>
      <c r="BD1592" s="107"/>
      <c r="BF1592" s="107"/>
    </row>
    <row r="1593" spans="41:58" x14ac:dyDescent="0.3">
      <c r="AO1593" s="108"/>
      <c r="AQ1593" s="107"/>
      <c r="AS1593" s="107"/>
      <c r="AY1593" s="107"/>
      <c r="BB1593" s="108"/>
      <c r="BD1593" s="107"/>
      <c r="BF1593" s="107"/>
    </row>
    <row r="1594" spans="41:58" x14ac:dyDescent="0.3">
      <c r="AO1594" s="108"/>
      <c r="AQ1594" s="107"/>
      <c r="AS1594" s="107"/>
      <c r="AY1594" s="107"/>
      <c r="BB1594" s="108"/>
      <c r="BD1594" s="107"/>
      <c r="BF1594" s="107"/>
    </row>
    <row r="1595" spans="41:58" x14ac:dyDescent="0.3">
      <c r="AO1595" s="108"/>
      <c r="AQ1595" s="107"/>
      <c r="AS1595" s="107"/>
      <c r="AY1595" s="107"/>
      <c r="BB1595" s="108"/>
      <c r="BD1595" s="107"/>
      <c r="BF1595" s="107"/>
    </row>
    <row r="1596" spans="41:58" x14ac:dyDescent="0.3">
      <c r="AO1596" s="108"/>
      <c r="AQ1596" s="107"/>
      <c r="AS1596" s="107"/>
      <c r="AY1596" s="107"/>
      <c r="BB1596" s="108"/>
      <c r="BD1596" s="107"/>
      <c r="BF1596" s="107"/>
    </row>
    <row r="1597" spans="41:58" x14ac:dyDescent="0.3">
      <c r="AO1597" s="108"/>
      <c r="AQ1597" s="107"/>
      <c r="AS1597" s="107"/>
      <c r="AY1597" s="107"/>
      <c r="BB1597" s="108"/>
      <c r="BD1597" s="107"/>
      <c r="BF1597" s="107"/>
    </row>
    <row r="1598" spans="41:58" x14ac:dyDescent="0.3">
      <c r="AO1598" s="108"/>
      <c r="AQ1598" s="107"/>
      <c r="AS1598" s="107"/>
      <c r="AY1598" s="107"/>
      <c r="BB1598" s="108"/>
      <c r="BD1598" s="107"/>
      <c r="BF1598" s="107"/>
    </row>
    <row r="1599" spans="41:58" x14ac:dyDescent="0.3">
      <c r="AO1599" s="108"/>
      <c r="AQ1599" s="107"/>
      <c r="AS1599" s="107"/>
      <c r="AY1599" s="107"/>
      <c r="BB1599" s="108"/>
      <c r="BD1599" s="107"/>
      <c r="BF1599" s="107"/>
    </row>
    <row r="1600" spans="41:58" x14ac:dyDescent="0.3">
      <c r="AO1600" s="108"/>
      <c r="AQ1600" s="107"/>
      <c r="AS1600" s="107"/>
      <c r="AY1600" s="107"/>
      <c r="BB1600" s="108"/>
      <c r="BD1600" s="107"/>
      <c r="BF1600" s="107"/>
    </row>
    <row r="1601" spans="41:58" x14ac:dyDescent="0.3">
      <c r="AO1601" s="108"/>
      <c r="AQ1601" s="107"/>
      <c r="AS1601" s="107"/>
      <c r="AY1601" s="107"/>
      <c r="BB1601" s="108"/>
      <c r="BD1601" s="107"/>
      <c r="BF1601" s="107"/>
    </row>
    <row r="1602" spans="41:58" x14ac:dyDescent="0.3">
      <c r="AO1602" s="108"/>
      <c r="AQ1602" s="107"/>
      <c r="AS1602" s="107"/>
      <c r="AY1602" s="107"/>
      <c r="BB1602" s="108"/>
      <c r="BD1602" s="107"/>
      <c r="BF1602" s="107"/>
    </row>
    <row r="1603" spans="41:58" x14ac:dyDescent="0.3">
      <c r="AO1603" s="108"/>
      <c r="AQ1603" s="107"/>
      <c r="AS1603" s="107"/>
      <c r="AY1603" s="107"/>
      <c r="BB1603" s="108"/>
      <c r="BD1603" s="107"/>
      <c r="BF1603" s="107"/>
    </row>
    <row r="1604" spans="41:58" x14ac:dyDescent="0.3">
      <c r="AO1604" s="108"/>
      <c r="AQ1604" s="107"/>
      <c r="AS1604" s="107"/>
      <c r="AY1604" s="107"/>
      <c r="BB1604" s="108"/>
      <c r="BD1604" s="107"/>
      <c r="BF1604" s="107"/>
    </row>
    <row r="1605" spans="41:58" x14ac:dyDescent="0.3">
      <c r="AO1605" s="108"/>
      <c r="AQ1605" s="107"/>
      <c r="AS1605" s="107"/>
      <c r="AY1605" s="107"/>
      <c r="BB1605" s="108"/>
      <c r="BD1605" s="107"/>
      <c r="BF1605" s="107"/>
    </row>
    <row r="1606" spans="41:58" x14ac:dyDescent="0.3">
      <c r="AO1606" s="108"/>
      <c r="AQ1606" s="107"/>
      <c r="AS1606" s="107"/>
      <c r="AY1606" s="107"/>
      <c r="BB1606" s="108"/>
      <c r="BD1606" s="107"/>
      <c r="BF1606" s="107"/>
    </row>
    <row r="1607" spans="41:58" x14ac:dyDescent="0.3">
      <c r="AO1607" s="108"/>
      <c r="AQ1607" s="107"/>
      <c r="AS1607" s="107"/>
      <c r="AY1607" s="107"/>
      <c r="BB1607" s="108"/>
      <c r="BD1607" s="107"/>
      <c r="BF1607" s="107"/>
    </row>
    <row r="1608" spans="41:58" x14ac:dyDescent="0.3">
      <c r="AO1608" s="108"/>
      <c r="AQ1608" s="107"/>
      <c r="AS1608" s="107"/>
      <c r="AY1608" s="107"/>
      <c r="BB1608" s="108"/>
      <c r="BD1608" s="107"/>
      <c r="BF1608" s="107"/>
    </row>
    <row r="1609" spans="41:58" x14ac:dyDescent="0.3">
      <c r="AO1609" s="108"/>
      <c r="AQ1609" s="107"/>
      <c r="AS1609" s="107"/>
      <c r="AY1609" s="107"/>
      <c r="BB1609" s="108"/>
      <c r="BD1609" s="107"/>
      <c r="BF1609" s="107"/>
    </row>
    <row r="1610" spans="41:58" x14ac:dyDescent="0.3">
      <c r="AO1610" s="108"/>
      <c r="AQ1610" s="107"/>
      <c r="AS1610" s="107"/>
      <c r="AY1610" s="107"/>
      <c r="BB1610" s="108"/>
      <c r="BD1610" s="107"/>
      <c r="BF1610" s="107"/>
    </row>
    <row r="1611" spans="41:58" x14ac:dyDescent="0.3">
      <c r="AO1611" s="108"/>
      <c r="AQ1611" s="107"/>
      <c r="AS1611" s="107"/>
      <c r="AY1611" s="107"/>
      <c r="BB1611" s="108"/>
      <c r="BD1611" s="107"/>
      <c r="BF1611" s="107"/>
    </row>
    <row r="1612" spans="41:58" x14ac:dyDescent="0.3">
      <c r="AO1612" s="108"/>
      <c r="AQ1612" s="107"/>
      <c r="AS1612" s="107"/>
      <c r="AY1612" s="107"/>
      <c r="BB1612" s="108"/>
      <c r="BD1612" s="107"/>
      <c r="BF1612" s="107"/>
    </row>
    <row r="1613" spans="41:58" x14ac:dyDescent="0.3">
      <c r="AO1613" s="108"/>
      <c r="AQ1613" s="107"/>
      <c r="AS1613" s="107"/>
      <c r="AY1613" s="107"/>
      <c r="BB1613" s="108"/>
      <c r="BD1613" s="107"/>
      <c r="BF1613" s="107"/>
    </row>
    <row r="1614" spans="41:58" x14ac:dyDescent="0.3">
      <c r="AO1614" s="108"/>
      <c r="AQ1614" s="107"/>
      <c r="AS1614" s="107"/>
      <c r="AY1614" s="107"/>
      <c r="BB1614" s="108"/>
      <c r="BD1614" s="107"/>
      <c r="BF1614" s="107"/>
    </row>
    <row r="1615" spans="41:58" x14ac:dyDescent="0.3">
      <c r="AO1615" s="108"/>
      <c r="AQ1615" s="107"/>
      <c r="AS1615" s="107"/>
      <c r="AY1615" s="107"/>
      <c r="BB1615" s="108"/>
      <c r="BD1615" s="107"/>
      <c r="BF1615" s="107"/>
    </row>
    <row r="1616" spans="41:58" x14ac:dyDescent="0.3">
      <c r="AO1616" s="108"/>
      <c r="AQ1616" s="107"/>
      <c r="AS1616" s="107"/>
      <c r="AY1616" s="107"/>
      <c r="BB1616" s="108"/>
      <c r="BD1616" s="107"/>
      <c r="BF1616" s="107"/>
    </row>
    <row r="1617" spans="41:58" x14ac:dyDescent="0.3">
      <c r="AO1617" s="108"/>
      <c r="AQ1617" s="107"/>
      <c r="AS1617" s="107"/>
      <c r="AY1617" s="107"/>
      <c r="BB1617" s="108"/>
      <c r="BD1617" s="107"/>
      <c r="BF1617" s="107"/>
    </row>
    <row r="1618" spans="41:58" x14ac:dyDescent="0.3">
      <c r="AO1618" s="108"/>
      <c r="AQ1618" s="107"/>
      <c r="AS1618" s="107"/>
      <c r="AY1618" s="107"/>
      <c r="BB1618" s="108"/>
      <c r="BD1618" s="107"/>
      <c r="BF1618" s="107"/>
    </row>
    <row r="1619" spans="41:58" x14ac:dyDescent="0.3">
      <c r="AO1619" s="108"/>
      <c r="AQ1619" s="107"/>
      <c r="AS1619" s="107"/>
      <c r="AY1619" s="107"/>
      <c r="BB1619" s="108"/>
      <c r="BD1619" s="107"/>
      <c r="BF1619" s="107"/>
    </row>
    <row r="1620" spans="41:58" x14ac:dyDescent="0.3">
      <c r="AO1620" s="108"/>
      <c r="AQ1620" s="107"/>
      <c r="AS1620" s="107"/>
      <c r="AY1620" s="107"/>
      <c r="BB1620" s="108"/>
      <c r="BD1620" s="107"/>
      <c r="BF1620" s="107"/>
    </row>
    <row r="1621" spans="41:58" x14ac:dyDescent="0.3">
      <c r="AO1621" s="108"/>
      <c r="AQ1621" s="107"/>
      <c r="AS1621" s="107"/>
      <c r="AY1621" s="107"/>
      <c r="BB1621" s="108"/>
      <c r="BD1621" s="107"/>
      <c r="BF1621" s="107"/>
    </row>
    <row r="1622" spans="41:58" x14ac:dyDescent="0.3">
      <c r="AO1622" s="108"/>
      <c r="AQ1622" s="107"/>
      <c r="AS1622" s="107"/>
      <c r="AY1622" s="107"/>
      <c r="BB1622" s="108"/>
      <c r="BD1622" s="107"/>
      <c r="BF1622" s="107"/>
    </row>
    <row r="1623" spans="41:58" x14ac:dyDescent="0.3">
      <c r="AO1623" s="108"/>
      <c r="AQ1623" s="107"/>
      <c r="AS1623" s="107"/>
      <c r="AY1623" s="107"/>
      <c r="BB1623" s="108"/>
      <c r="BD1623" s="107"/>
      <c r="BF1623" s="107"/>
    </row>
    <row r="1624" spans="41:58" x14ac:dyDescent="0.3">
      <c r="AO1624" s="108"/>
      <c r="AQ1624" s="107"/>
      <c r="AS1624" s="107"/>
      <c r="AY1624" s="107"/>
      <c r="BB1624" s="108"/>
      <c r="BD1624" s="107"/>
      <c r="BF1624" s="107"/>
    </row>
    <row r="1625" spans="41:58" x14ac:dyDescent="0.3">
      <c r="AO1625" s="108"/>
      <c r="AQ1625" s="107"/>
      <c r="AS1625" s="107"/>
      <c r="AY1625" s="107"/>
      <c r="BB1625" s="108"/>
      <c r="BD1625" s="107"/>
      <c r="BF1625" s="107"/>
    </row>
    <row r="1626" spans="41:58" x14ac:dyDescent="0.3">
      <c r="AO1626" s="108"/>
      <c r="AQ1626" s="107"/>
      <c r="AS1626" s="107"/>
      <c r="AY1626" s="107"/>
      <c r="BB1626" s="108"/>
      <c r="BD1626" s="107"/>
      <c r="BF1626" s="107"/>
    </row>
    <row r="1627" spans="41:58" x14ac:dyDescent="0.3">
      <c r="AO1627" s="108"/>
      <c r="AQ1627" s="107"/>
      <c r="AS1627" s="107"/>
      <c r="AY1627" s="107"/>
      <c r="BB1627" s="108"/>
      <c r="BD1627" s="107"/>
      <c r="BF1627" s="107"/>
    </row>
    <row r="1628" spans="41:58" x14ac:dyDescent="0.3">
      <c r="AO1628" s="108"/>
      <c r="AQ1628" s="107"/>
      <c r="AS1628" s="107"/>
      <c r="AY1628" s="107"/>
      <c r="BB1628" s="108"/>
      <c r="BD1628" s="107"/>
      <c r="BF1628" s="107"/>
    </row>
    <row r="1629" spans="41:58" x14ac:dyDescent="0.3">
      <c r="AO1629" s="108"/>
      <c r="AQ1629" s="107"/>
      <c r="AS1629" s="107"/>
      <c r="AY1629" s="107"/>
      <c r="BB1629" s="108"/>
      <c r="BD1629" s="107"/>
      <c r="BF1629" s="107"/>
    </row>
    <row r="1630" spans="41:58" x14ac:dyDescent="0.3">
      <c r="AO1630" s="108"/>
      <c r="AQ1630" s="107"/>
      <c r="AS1630" s="107"/>
      <c r="AY1630" s="107"/>
      <c r="BB1630" s="108"/>
      <c r="BD1630" s="107"/>
      <c r="BF1630" s="107"/>
    </row>
    <row r="1631" spans="41:58" x14ac:dyDescent="0.3">
      <c r="AO1631" s="108"/>
      <c r="AQ1631" s="107"/>
      <c r="AS1631" s="107"/>
      <c r="AY1631" s="107"/>
      <c r="BB1631" s="108"/>
      <c r="BD1631" s="107"/>
      <c r="BF1631" s="107"/>
    </row>
    <row r="1632" spans="41:58" x14ac:dyDescent="0.3">
      <c r="AO1632" s="108"/>
      <c r="AQ1632" s="107"/>
      <c r="AS1632" s="107"/>
      <c r="AY1632" s="107"/>
      <c r="BB1632" s="108"/>
      <c r="BD1632" s="107"/>
      <c r="BF1632" s="107"/>
    </row>
    <row r="1633" spans="41:58" x14ac:dyDescent="0.3">
      <c r="AO1633" s="108"/>
      <c r="AQ1633" s="107"/>
      <c r="AS1633" s="107"/>
      <c r="AY1633" s="107"/>
      <c r="BB1633" s="108"/>
      <c r="BD1633" s="107"/>
      <c r="BF1633" s="107"/>
    </row>
    <row r="1634" spans="41:58" x14ac:dyDescent="0.3">
      <c r="AO1634" s="108"/>
      <c r="AQ1634" s="107"/>
      <c r="AS1634" s="107"/>
      <c r="AY1634" s="107"/>
      <c r="BB1634" s="108"/>
      <c r="BD1634" s="107"/>
      <c r="BF1634" s="107"/>
    </row>
    <row r="1635" spans="41:58" x14ac:dyDescent="0.3">
      <c r="AO1635" s="108"/>
      <c r="AQ1635" s="107"/>
      <c r="AS1635" s="107"/>
      <c r="AY1635" s="107"/>
      <c r="BB1635" s="108"/>
      <c r="BD1635" s="107"/>
      <c r="BF1635" s="107"/>
    </row>
    <row r="1636" spans="41:58" x14ac:dyDescent="0.3">
      <c r="AO1636" s="108"/>
      <c r="AQ1636" s="107"/>
      <c r="AS1636" s="107"/>
      <c r="AY1636" s="107"/>
      <c r="BB1636" s="108"/>
      <c r="BD1636" s="107"/>
      <c r="BF1636" s="107"/>
    </row>
    <row r="1637" spans="41:58" x14ac:dyDescent="0.3">
      <c r="AO1637" s="108"/>
      <c r="AQ1637" s="107"/>
      <c r="AS1637" s="107"/>
      <c r="AY1637" s="107"/>
      <c r="BB1637" s="108"/>
      <c r="BD1637" s="107"/>
      <c r="BF1637" s="107"/>
    </row>
    <row r="1638" spans="41:58" x14ac:dyDescent="0.3">
      <c r="AO1638" s="108"/>
      <c r="AQ1638" s="107"/>
      <c r="AS1638" s="107"/>
      <c r="AY1638" s="107"/>
      <c r="BB1638" s="108"/>
      <c r="BD1638" s="107"/>
      <c r="BF1638" s="107"/>
    </row>
    <row r="1639" spans="41:58" x14ac:dyDescent="0.3">
      <c r="AO1639" s="108"/>
      <c r="AQ1639" s="107"/>
      <c r="AS1639" s="107"/>
      <c r="AY1639" s="107"/>
      <c r="BB1639" s="108"/>
      <c r="BD1639" s="107"/>
      <c r="BF1639" s="107"/>
    </row>
    <row r="1640" spans="41:58" x14ac:dyDescent="0.3">
      <c r="AO1640" s="108"/>
      <c r="AQ1640" s="107"/>
      <c r="AS1640" s="107"/>
      <c r="AY1640" s="107"/>
      <c r="BB1640" s="108"/>
      <c r="BD1640" s="107"/>
      <c r="BF1640" s="107"/>
    </row>
    <row r="1641" spans="41:58" x14ac:dyDescent="0.3">
      <c r="AO1641" s="108"/>
      <c r="AQ1641" s="107"/>
      <c r="AS1641" s="107"/>
      <c r="AY1641" s="107"/>
      <c r="BB1641" s="108"/>
      <c r="BD1641" s="107"/>
      <c r="BF1641" s="107"/>
    </row>
    <row r="1642" spans="41:58" x14ac:dyDescent="0.3">
      <c r="AO1642" s="108"/>
      <c r="AQ1642" s="107"/>
      <c r="AS1642" s="107"/>
      <c r="AY1642" s="107"/>
      <c r="BB1642" s="108"/>
      <c r="BD1642" s="107"/>
      <c r="BF1642" s="107"/>
    </row>
    <row r="1643" spans="41:58" x14ac:dyDescent="0.3">
      <c r="AO1643" s="108"/>
      <c r="AQ1643" s="107"/>
      <c r="AS1643" s="107"/>
      <c r="AY1643" s="107"/>
      <c r="BB1643" s="108"/>
      <c r="BD1643" s="107"/>
      <c r="BF1643" s="107"/>
    </row>
    <row r="1644" spans="41:58" x14ac:dyDescent="0.3">
      <c r="AO1644" s="108"/>
      <c r="AQ1644" s="107"/>
      <c r="AS1644" s="107"/>
      <c r="AY1644" s="107"/>
      <c r="BB1644" s="108"/>
      <c r="BD1644" s="107"/>
      <c r="BF1644" s="107"/>
    </row>
    <row r="1645" spans="41:58" x14ac:dyDescent="0.3">
      <c r="AO1645" s="108"/>
      <c r="AQ1645" s="107"/>
      <c r="AS1645" s="107"/>
      <c r="AY1645" s="107"/>
      <c r="BB1645" s="108"/>
      <c r="BD1645" s="107"/>
      <c r="BF1645" s="107"/>
    </row>
    <row r="1646" spans="41:58" x14ac:dyDescent="0.3">
      <c r="AO1646" s="108"/>
      <c r="AQ1646" s="107"/>
      <c r="AS1646" s="107"/>
      <c r="AY1646" s="107"/>
      <c r="BB1646" s="108"/>
      <c r="BD1646" s="107"/>
      <c r="BF1646" s="107"/>
    </row>
    <row r="1647" spans="41:58" x14ac:dyDescent="0.3">
      <c r="AO1647" s="108"/>
      <c r="AQ1647" s="107"/>
      <c r="AS1647" s="107"/>
      <c r="AY1647" s="107"/>
      <c r="BB1647" s="108"/>
      <c r="BD1647" s="107"/>
      <c r="BF1647" s="107"/>
    </row>
    <row r="1648" spans="41:58" x14ac:dyDescent="0.3">
      <c r="AO1648" s="108"/>
      <c r="AQ1648" s="107"/>
      <c r="AS1648" s="107"/>
      <c r="AY1648" s="107"/>
      <c r="BB1648" s="108"/>
      <c r="BD1648" s="107"/>
      <c r="BF1648" s="107"/>
    </row>
    <row r="1649" spans="41:58" x14ac:dyDescent="0.3">
      <c r="AO1649" s="108"/>
      <c r="AQ1649" s="107"/>
      <c r="AS1649" s="107"/>
      <c r="AY1649" s="107"/>
      <c r="BB1649" s="108"/>
      <c r="BD1649" s="107"/>
      <c r="BF1649" s="107"/>
    </row>
    <row r="1650" spans="41:58" x14ac:dyDescent="0.3">
      <c r="AO1650" s="108"/>
      <c r="AQ1650" s="107"/>
      <c r="AS1650" s="107"/>
      <c r="AY1650" s="107"/>
      <c r="BB1650" s="108"/>
      <c r="BD1650" s="107"/>
      <c r="BF1650" s="107"/>
    </row>
    <row r="1651" spans="41:58" x14ac:dyDescent="0.3">
      <c r="AO1651" s="108"/>
      <c r="AQ1651" s="107"/>
      <c r="AS1651" s="107"/>
      <c r="AY1651" s="107"/>
      <c r="BB1651" s="108"/>
      <c r="BD1651" s="107"/>
      <c r="BF1651" s="107"/>
    </row>
    <row r="1652" spans="41:58" x14ac:dyDescent="0.3">
      <c r="AO1652" s="108"/>
      <c r="AQ1652" s="107"/>
      <c r="AS1652" s="107"/>
      <c r="AY1652" s="107"/>
      <c r="BB1652" s="108"/>
      <c r="BD1652" s="107"/>
      <c r="BF1652" s="107"/>
    </row>
    <row r="1653" spans="41:58" x14ac:dyDescent="0.3">
      <c r="AO1653" s="108"/>
      <c r="AQ1653" s="107"/>
      <c r="AS1653" s="107"/>
      <c r="AY1653" s="107"/>
      <c r="BB1653" s="108"/>
      <c r="BD1653" s="107"/>
      <c r="BF1653" s="107"/>
    </row>
    <row r="1654" spans="41:58" x14ac:dyDescent="0.3">
      <c r="AO1654" s="108"/>
      <c r="AQ1654" s="107"/>
      <c r="AS1654" s="107"/>
      <c r="AY1654" s="107"/>
      <c r="BB1654" s="108"/>
      <c r="BD1654" s="107"/>
      <c r="BF1654" s="107"/>
    </row>
    <row r="1655" spans="41:58" x14ac:dyDescent="0.3">
      <c r="AO1655" s="108"/>
      <c r="AQ1655" s="107"/>
      <c r="AS1655" s="107"/>
      <c r="AY1655" s="107"/>
      <c r="BB1655" s="108"/>
      <c r="BD1655" s="107"/>
      <c r="BF1655" s="107"/>
    </row>
    <row r="1656" spans="41:58" x14ac:dyDescent="0.3">
      <c r="AO1656" s="108"/>
      <c r="AQ1656" s="107"/>
      <c r="AS1656" s="107"/>
      <c r="AY1656" s="107"/>
      <c r="BB1656" s="108"/>
      <c r="BD1656" s="107"/>
      <c r="BF1656" s="107"/>
    </row>
    <row r="1657" spans="41:58" x14ac:dyDescent="0.3">
      <c r="AO1657" s="108"/>
      <c r="AQ1657" s="107"/>
      <c r="AS1657" s="107"/>
      <c r="AY1657" s="107"/>
      <c r="BB1657" s="108"/>
      <c r="BD1657" s="107"/>
      <c r="BF1657" s="107"/>
    </row>
    <row r="1658" spans="41:58" x14ac:dyDescent="0.3">
      <c r="AO1658" s="108"/>
      <c r="AQ1658" s="107"/>
      <c r="AS1658" s="107"/>
      <c r="AY1658" s="107"/>
      <c r="BB1658" s="108"/>
      <c r="BD1658" s="107"/>
      <c r="BF1658" s="107"/>
    </row>
    <row r="1659" spans="41:58" x14ac:dyDescent="0.3">
      <c r="AO1659" s="108"/>
      <c r="AQ1659" s="107"/>
      <c r="AS1659" s="107"/>
      <c r="AY1659" s="107"/>
      <c r="BB1659" s="108"/>
      <c r="BD1659" s="107"/>
      <c r="BF1659" s="107"/>
    </row>
    <row r="1660" spans="41:58" x14ac:dyDescent="0.3">
      <c r="AO1660" s="108"/>
      <c r="AQ1660" s="107"/>
      <c r="AS1660" s="107"/>
      <c r="AY1660" s="107"/>
      <c r="BB1660" s="108"/>
      <c r="BD1660" s="107"/>
      <c r="BF1660" s="107"/>
    </row>
    <row r="1661" spans="41:58" x14ac:dyDescent="0.3">
      <c r="AO1661" s="108"/>
      <c r="AQ1661" s="107"/>
      <c r="AS1661" s="107"/>
      <c r="AY1661" s="107"/>
      <c r="BB1661" s="108"/>
      <c r="BD1661" s="107"/>
      <c r="BF1661" s="107"/>
    </row>
    <row r="1662" spans="41:58" x14ac:dyDescent="0.3">
      <c r="AO1662" s="108"/>
      <c r="AQ1662" s="107"/>
      <c r="AS1662" s="107"/>
      <c r="AY1662" s="107"/>
      <c r="BB1662" s="108"/>
      <c r="BD1662" s="107"/>
      <c r="BF1662" s="107"/>
    </row>
    <row r="1663" spans="41:58" x14ac:dyDescent="0.3">
      <c r="AO1663" s="108"/>
      <c r="AQ1663" s="107"/>
      <c r="AS1663" s="107"/>
      <c r="AY1663" s="107"/>
      <c r="BB1663" s="108"/>
      <c r="BD1663" s="107"/>
      <c r="BF1663" s="107"/>
    </row>
    <row r="1664" spans="41:58" x14ac:dyDescent="0.3">
      <c r="AO1664" s="108"/>
      <c r="AQ1664" s="107"/>
      <c r="AS1664" s="107"/>
      <c r="AY1664" s="107"/>
      <c r="BB1664" s="108"/>
      <c r="BD1664" s="107"/>
      <c r="BF1664" s="107"/>
    </row>
    <row r="1665" spans="41:58" x14ac:dyDescent="0.3">
      <c r="AO1665" s="108"/>
      <c r="AQ1665" s="107"/>
      <c r="AS1665" s="107"/>
      <c r="AY1665" s="107"/>
      <c r="BB1665" s="108"/>
      <c r="BD1665" s="107"/>
      <c r="BF1665" s="107"/>
    </row>
    <row r="1666" spans="41:58" x14ac:dyDescent="0.3">
      <c r="AO1666" s="108"/>
      <c r="AQ1666" s="107"/>
      <c r="AS1666" s="107"/>
      <c r="AY1666" s="107"/>
      <c r="BB1666" s="108"/>
      <c r="BD1666" s="107"/>
      <c r="BF1666" s="107"/>
    </row>
    <row r="1667" spans="41:58" x14ac:dyDescent="0.3">
      <c r="AO1667" s="108"/>
      <c r="AQ1667" s="107"/>
      <c r="AS1667" s="107"/>
      <c r="AY1667" s="107"/>
      <c r="BB1667" s="108"/>
      <c r="BD1667" s="107"/>
      <c r="BF1667" s="107"/>
    </row>
    <row r="1668" spans="41:58" x14ac:dyDescent="0.3">
      <c r="AO1668" s="108"/>
      <c r="AQ1668" s="107"/>
      <c r="AS1668" s="107"/>
      <c r="AY1668" s="107"/>
      <c r="BB1668" s="108"/>
      <c r="BD1668" s="107"/>
      <c r="BF1668" s="107"/>
    </row>
    <row r="1669" spans="41:58" x14ac:dyDescent="0.3">
      <c r="AO1669" s="108"/>
      <c r="AQ1669" s="107"/>
      <c r="AS1669" s="107"/>
      <c r="AY1669" s="107"/>
      <c r="BB1669" s="108"/>
      <c r="BD1669" s="107"/>
      <c r="BF1669" s="107"/>
    </row>
    <row r="1670" spans="41:58" x14ac:dyDescent="0.3">
      <c r="AO1670" s="108"/>
      <c r="AQ1670" s="107"/>
      <c r="AS1670" s="107"/>
      <c r="AY1670" s="107"/>
      <c r="BB1670" s="108"/>
      <c r="BD1670" s="107"/>
      <c r="BF1670" s="107"/>
    </row>
    <row r="1671" spans="41:58" x14ac:dyDescent="0.3">
      <c r="AO1671" s="108"/>
      <c r="AQ1671" s="107"/>
      <c r="AS1671" s="107"/>
      <c r="AY1671" s="107"/>
      <c r="BB1671" s="108"/>
      <c r="BD1671" s="107"/>
      <c r="BF1671" s="107"/>
    </row>
    <row r="1672" spans="41:58" x14ac:dyDescent="0.3">
      <c r="AO1672" s="108"/>
      <c r="AQ1672" s="107"/>
      <c r="AS1672" s="107"/>
      <c r="AY1672" s="107"/>
      <c r="BB1672" s="108"/>
      <c r="BD1672" s="107"/>
      <c r="BF1672" s="107"/>
    </row>
    <row r="1673" spans="41:58" x14ac:dyDescent="0.3">
      <c r="AO1673" s="108"/>
      <c r="AQ1673" s="107"/>
      <c r="AS1673" s="107"/>
      <c r="AY1673" s="107"/>
      <c r="BB1673" s="108"/>
      <c r="BD1673" s="107"/>
      <c r="BF1673" s="107"/>
    </row>
    <row r="1674" spans="41:58" x14ac:dyDescent="0.3">
      <c r="AO1674" s="108"/>
      <c r="AQ1674" s="107"/>
      <c r="AS1674" s="107"/>
      <c r="AY1674" s="107"/>
      <c r="BB1674" s="108"/>
      <c r="BD1674" s="107"/>
      <c r="BF1674" s="107"/>
    </row>
    <row r="1675" spans="41:58" x14ac:dyDescent="0.3">
      <c r="AO1675" s="108"/>
      <c r="AQ1675" s="107"/>
      <c r="AS1675" s="107"/>
      <c r="AY1675" s="107"/>
      <c r="BB1675" s="108"/>
      <c r="BD1675" s="107"/>
      <c r="BF1675" s="107"/>
    </row>
    <row r="1676" spans="41:58" x14ac:dyDescent="0.3">
      <c r="AO1676" s="108"/>
      <c r="AQ1676" s="107"/>
      <c r="AS1676" s="107"/>
      <c r="AY1676" s="107"/>
      <c r="BB1676" s="108"/>
      <c r="BD1676" s="107"/>
      <c r="BF1676" s="107"/>
    </row>
    <row r="1677" spans="41:58" x14ac:dyDescent="0.3">
      <c r="AO1677" s="108"/>
      <c r="AQ1677" s="107"/>
      <c r="AS1677" s="107"/>
      <c r="AY1677" s="107"/>
      <c r="BB1677" s="108"/>
      <c r="BD1677" s="107"/>
      <c r="BF1677" s="107"/>
    </row>
    <row r="1678" spans="41:58" x14ac:dyDescent="0.3">
      <c r="AO1678" s="108"/>
      <c r="AQ1678" s="107"/>
      <c r="AS1678" s="107"/>
      <c r="AY1678" s="107"/>
      <c r="BB1678" s="108"/>
      <c r="BD1678" s="107"/>
      <c r="BF1678" s="107"/>
    </row>
    <row r="1679" spans="41:58" x14ac:dyDescent="0.3">
      <c r="AO1679" s="108"/>
      <c r="AQ1679" s="107"/>
      <c r="AS1679" s="107"/>
      <c r="AY1679" s="107"/>
      <c r="BB1679" s="108"/>
      <c r="BD1679" s="107"/>
      <c r="BF1679" s="107"/>
    </row>
    <row r="1680" spans="41:58" x14ac:dyDescent="0.3">
      <c r="AO1680" s="108"/>
      <c r="AQ1680" s="107"/>
      <c r="AS1680" s="107"/>
      <c r="AY1680" s="107"/>
      <c r="BB1680" s="108"/>
      <c r="BD1680" s="107"/>
      <c r="BF1680" s="107"/>
    </row>
    <row r="1681" spans="41:58" x14ac:dyDescent="0.3">
      <c r="AO1681" s="108"/>
      <c r="AQ1681" s="107"/>
      <c r="AS1681" s="107"/>
      <c r="AY1681" s="107"/>
      <c r="BB1681" s="108"/>
      <c r="BD1681" s="107"/>
      <c r="BF1681" s="107"/>
    </row>
    <row r="1682" spans="41:58" x14ac:dyDescent="0.3">
      <c r="AO1682" s="108"/>
      <c r="AQ1682" s="107"/>
      <c r="AS1682" s="107"/>
      <c r="AY1682" s="107"/>
      <c r="BB1682" s="108"/>
      <c r="BD1682" s="107"/>
      <c r="BF1682" s="107"/>
    </row>
    <row r="1683" spans="41:58" x14ac:dyDescent="0.3">
      <c r="AO1683" s="108"/>
      <c r="AQ1683" s="107"/>
      <c r="AS1683" s="107"/>
      <c r="AY1683" s="107"/>
      <c r="BB1683" s="108"/>
      <c r="BD1683" s="107"/>
      <c r="BF1683" s="107"/>
    </row>
    <row r="1684" spans="41:58" x14ac:dyDescent="0.3">
      <c r="AO1684" s="108"/>
      <c r="AQ1684" s="107"/>
      <c r="AS1684" s="107"/>
      <c r="AY1684" s="107"/>
      <c r="BB1684" s="108"/>
      <c r="BD1684" s="107"/>
      <c r="BF1684" s="107"/>
    </row>
    <row r="1685" spans="41:58" x14ac:dyDescent="0.3">
      <c r="AO1685" s="108"/>
      <c r="AQ1685" s="107"/>
      <c r="AS1685" s="107"/>
      <c r="AY1685" s="107"/>
      <c r="BB1685" s="108"/>
      <c r="BD1685" s="107"/>
      <c r="BF1685" s="107"/>
    </row>
    <row r="1686" spans="41:58" x14ac:dyDescent="0.3">
      <c r="AO1686" s="108"/>
      <c r="AQ1686" s="107"/>
      <c r="AS1686" s="107"/>
      <c r="AY1686" s="107"/>
      <c r="BB1686" s="108"/>
      <c r="BD1686" s="107"/>
      <c r="BF1686" s="107"/>
    </row>
    <row r="1687" spans="41:58" x14ac:dyDescent="0.3">
      <c r="AO1687" s="108"/>
      <c r="AQ1687" s="107"/>
      <c r="AS1687" s="107"/>
      <c r="AY1687" s="107"/>
      <c r="BB1687" s="108"/>
      <c r="BD1687" s="107"/>
      <c r="BF1687" s="107"/>
    </row>
    <row r="1688" spans="41:58" x14ac:dyDescent="0.3">
      <c r="AO1688" s="108"/>
      <c r="AQ1688" s="107"/>
      <c r="AS1688" s="107"/>
      <c r="AY1688" s="107"/>
      <c r="BB1688" s="108"/>
      <c r="BD1688" s="107"/>
      <c r="BF1688" s="107"/>
    </row>
    <row r="1689" spans="41:58" x14ac:dyDescent="0.3">
      <c r="AO1689" s="108"/>
      <c r="AQ1689" s="107"/>
      <c r="AS1689" s="107"/>
      <c r="AY1689" s="107"/>
      <c r="BB1689" s="108"/>
      <c r="BD1689" s="107"/>
      <c r="BF1689" s="107"/>
    </row>
    <row r="1690" spans="41:58" x14ac:dyDescent="0.3">
      <c r="AO1690" s="108"/>
      <c r="AQ1690" s="107"/>
      <c r="AS1690" s="107"/>
      <c r="AY1690" s="107"/>
      <c r="BB1690" s="108"/>
      <c r="BD1690" s="107"/>
      <c r="BF1690" s="107"/>
    </row>
    <row r="1691" spans="41:58" x14ac:dyDescent="0.3">
      <c r="AO1691" s="108"/>
      <c r="AQ1691" s="107"/>
      <c r="AS1691" s="107"/>
      <c r="AY1691" s="107"/>
      <c r="BB1691" s="108"/>
      <c r="BD1691" s="107"/>
      <c r="BF1691" s="107"/>
    </row>
    <row r="1692" spans="41:58" x14ac:dyDescent="0.3">
      <c r="AO1692" s="108"/>
      <c r="AQ1692" s="107"/>
      <c r="AS1692" s="107"/>
      <c r="AY1692" s="107"/>
      <c r="BB1692" s="108"/>
      <c r="BD1692" s="107"/>
      <c r="BF1692" s="107"/>
    </row>
    <row r="1693" spans="41:58" x14ac:dyDescent="0.3">
      <c r="AO1693" s="108"/>
      <c r="AQ1693" s="107"/>
      <c r="AS1693" s="107"/>
      <c r="AY1693" s="107"/>
      <c r="BB1693" s="108"/>
      <c r="BD1693" s="107"/>
      <c r="BF1693" s="107"/>
    </row>
    <row r="1694" spans="41:58" x14ac:dyDescent="0.3">
      <c r="AO1694" s="108"/>
      <c r="AQ1694" s="107"/>
      <c r="AS1694" s="107"/>
      <c r="AY1694" s="107"/>
      <c r="BB1694" s="108"/>
      <c r="BD1694" s="107"/>
      <c r="BF1694" s="107"/>
    </row>
    <row r="1695" spans="41:58" x14ac:dyDescent="0.3">
      <c r="AO1695" s="108"/>
      <c r="AQ1695" s="107"/>
      <c r="AS1695" s="107"/>
      <c r="AY1695" s="107"/>
      <c r="BB1695" s="108"/>
      <c r="BD1695" s="107"/>
      <c r="BF1695" s="107"/>
    </row>
    <row r="1696" spans="41:58" x14ac:dyDescent="0.3">
      <c r="AO1696" s="108"/>
      <c r="AQ1696" s="107"/>
      <c r="AS1696" s="107"/>
      <c r="AY1696" s="107"/>
      <c r="BB1696" s="108"/>
      <c r="BD1696" s="107"/>
      <c r="BF1696" s="107"/>
    </row>
    <row r="1697" spans="41:58" x14ac:dyDescent="0.3">
      <c r="AO1697" s="108"/>
      <c r="AQ1697" s="107"/>
      <c r="AS1697" s="107"/>
      <c r="AY1697" s="107"/>
      <c r="BB1697" s="108"/>
      <c r="BD1697" s="107"/>
      <c r="BF1697" s="107"/>
    </row>
    <row r="1698" spans="41:58" x14ac:dyDescent="0.3">
      <c r="AO1698" s="108"/>
      <c r="AQ1698" s="107"/>
      <c r="AS1698" s="107"/>
      <c r="AY1698" s="107"/>
      <c r="BB1698" s="108"/>
      <c r="BD1698" s="107"/>
      <c r="BF1698" s="107"/>
    </row>
    <row r="1699" spans="41:58" x14ac:dyDescent="0.3">
      <c r="AO1699" s="108"/>
      <c r="AQ1699" s="107"/>
      <c r="AS1699" s="107"/>
      <c r="AY1699" s="107"/>
      <c r="BB1699" s="108"/>
      <c r="BD1699" s="107"/>
      <c r="BF1699" s="107"/>
    </row>
    <row r="1700" spans="41:58" x14ac:dyDescent="0.3">
      <c r="AO1700" s="108"/>
      <c r="AQ1700" s="107"/>
      <c r="AS1700" s="107"/>
      <c r="AY1700" s="107"/>
      <c r="BB1700" s="108"/>
      <c r="BD1700" s="107"/>
      <c r="BF1700" s="107"/>
    </row>
    <row r="1701" spans="41:58" x14ac:dyDescent="0.3">
      <c r="AO1701" s="108"/>
      <c r="AQ1701" s="107"/>
      <c r="AS1701" s="107"/>
      <c r="AY1701" s="107"/>
      <c r="BB1701" s="108"/>
      <c r="BD1701" s="107"/>
      <c r="BF1701" s="107"/>
    </row>
    <row r="1702" spans="41:58" x14ac:dyDescent="0.3">
      <c r="AO1702" s="108"/>
      <c r="AQ1702" s="107"/>
      <c r="AS1702" s="107"/>
      <c r="AY1702" s="107"/>
      <c r="BB1702" s="108"/>
      <c r="BD1702" s="107"/>
      <c r="BF1702" s="107"/>
    </row>
    <row r="1703" spans="41:58" x14ac:dyDescent="0.3">
      <c r="AO1703" s="108"/>
      <c r="AQ1703" s="107"/>
      <c r="AS1703" s="107"/>
      <c r="AY1703" s="107"/>
      <c r="BB1703" s="108"/>
      <c r="BD1703" s="107"/>
      <c r="BF1703" s="107"/>
    </row>
    <row r="1704" spans="41:58" x14ac:dyDescent="0.3">
      <c r="AO1704" s="108"/>
      <c r="AQ1704" s="107"/>
      <c r="AS1704" s="107"/>
      <c r="AY1704" s="107"/>
      <c r="BB1704" s="108"/>
      <c r="BD1704" s="107"/>
      <c r="BF1704" s="107"/>
    </row>
    <row r="1705" spans="41:58" x14ac:dyDescent="0.3">
      <c r="AO1705" s="108"/>
      <c r="AQ1705" s="107"/>
      <c r="AS1705" s="107"/>
      <c r="AY1705" s="107"/>
      <c r="BB1705" s="108"/>
      <c r="BD1705" s="107"/>
      <c r="BF1705" s="107"/>
    </row>
    <row r="1706" spans="41:58" x14ac:dyDescent="0.3">
      <c r="AO1706" s="108"/>
      <c r="AQ1706" s="107"/>
      <c r="AS1706" s="107"/>
      <c r="AY1706" s="107"/>
      <c r="BB1706" s="108"/>
      <c r="BD1706" s="107"/>
      <c r="BF1706" s="107"/>
    </row>
    <row r="1707" spans="41:58" x14ac:dyDescent="0.3">
      <c r="AO1707" s="108"/>
      <c r="AQ1707" s="107"/>
      <c r="AS1707" s="107"/>
      <c r="AY1707" s="107"/>
      <c r="BB1707" s="108"/>
      <c r="BD1707" s="107"/>
      <c r="BF1707" s="107"/>
    </row>
    <row r="1708" spans="41:58" x14ac:dyDescent="0.3">
      <c r="AO1708" s="108"/>
      <c r="AQ1708" s="107"/>
      <c r="AS1708" s="107"/>
      <c r="AY1708" s="107"/>
      <c r="BB1708" s="108"/>
      <c r="BD1708" s="107"/>
      <c r="BF1708" s="107"/>
    </row>
    <row r="1709" spans="41:58" x14ac:dyDescent="0.3">
      <c r="AO1709" s="108"/>
      <c r="AQ1709" s="107"/>
      <c r="AS1709" s="107"/>
      <c r="AY1709" s="107"/>
      <c r="BB1709" s="108"/>
      <c r="BD1709" s="107"/>
      <c r="BF1709" s="107"/>
    </row>
    <row r="1710" spans="41:58" x14ac:dyDescent="0.3">
      <c r="AO1710" s="108"/>
      <c r="AQ1710" s="107"/>
      <c r="AS1710" s="107"/>
      <c r="AY1710" s="107"/>
      <c r="BB1710" s="108"/>
      <c r="BD1710" s="107"/>
      <c r="BF1710" s="107"/>
    </row>
    <row r="1711" spans="41:58" x14ac:dyDescent="0.3">
      <c r="AO1711" s="108"/>
      <c r="AQ1711" s="107"/>
      <c r="AS1711" s="107"/>
      <c r="AY1711" s="107"/>
      <c r="BB1711" s="108"/>
      <c r="BD1711" s="107"/>
      <c r="BF1711" s="107"/>
    </row>
    <row r="1712" spans="41:58" x14ac:dyDescent="0.3">
      <c r="AO1712" s="108"/>
      <c r="AQ1712" s="107"/>
      <c r="AS1712" s="107"/>
      <c r="AY1712" s="107"/>
      <c r="BB1712" s="108"/>
      <c r="BD1712" s="107"/>
      <c r="BF1712" s="107"/>
    </row>
    <row r="1713" spans="41:58" x14ac:dyDescent="0.3">
      <c r="AO1713" s="108"/>
      <c r="AQ1713" s="107"/>
      <c r="AS1713" s="107"/>
      <c r="AY1713" s="107"/>
      <c r="BB1713" s="108"/>
      <c r="BD1713" s="107"/>
      <c r="BF1713" s="107"/>
    </row>
    <row r="1714" spans="41:58" x14ac:dyDescent="0.3">
      <c r="AO1714" s="108"/>
      <c r="AQ1714" s="107"/>
      <c r="AS1714" s="107"/>
      <c r="AY1714" s="107"/>
      <c r="BB1714" s="108"/>
      <c r="BD1714" s="107"/>
      <c r="BF1714" s="107"/>
    </row>
    <row r="1715" spans="41:58" x14ac:dyDescent="0.3">
      <c r="AO1715" s="108"/>
      <c r="AQ1715" s="107"/>
      <c r="AS1715" s="107"/>
      <c r="AY1715" s="107"/>
      <c r="BB1715" s="108"/>
      <c r="BD1715" s="107"/>
      <c r="BF1715" s="107"/>
    </row>
    <row r="1716" spans="41:58" x14ac:dyDescent="0.3">
      <c r="AO1716" s="108"/>
      <c r="AQ1716" s="107"/>
      <c r="AS1716" s="107"/>
      <c r="AY1716" s="107"/>
      <c r="BB1716" s="108"/>
      <c r="BD1716" s="107"/>
      <c r="BF1716" s="107"/>
    </row>
    <row r="1717" spans="41:58" x14ac:dyDescent="0.3">
      <c r="AO1717" s="108"/>
      <c r="AQ1717" s="107"/>
      <c r="AS1717" s="107"/>
      <c r="AY1717" s="107"/>
      <c r="BB1717" s="108"/>
      <c r="BD1717" s="107"/>
      <c r="BF1717" s="107"/>
    </row>
    <row r="1718" spans="41:58" x14ac:dyDescent="0.3">
      <c r="AO1718" s="108"/>
      <c r="AQ1718" s="107"/>
      <c r="AS1718" s="107"/>
      <c r="AY1718" s="107"/>
      <c r="BB1718" s="108"/>
      <c r="BD1718" s="107"/>
      <c r="BF1718" s="107"/>
    </row>
    <row r="1719" spans="41:58" x14ac:dyDescent="0.3">
      <c r="AO1719" s="108"/>
      <c r="AQ1719" s="107"/>
      <c r="AS1719" s="107"/>
      <c r="AY1719" s="107"/>
      <c r="BB1719" s="108"/>
      <c r="BD1719" s="107"/>
      <c r="BF1719" s="107"/>
    </row>
    <row r="1720" spans="41:58" x14ac:dyDescent="0.3">
      <c r="AO1720" s="108"/>
      <c r="AQ1720" s="107"/>
      <c r="AS1720" s="107"/>
      <c r="AY1720" s="107"/>
      <c r="BB1720" s="108"/>
      <c r="BD1720" s="107"/>
      <c r="BF1720" s="107"/>
    </row>
    <row r="1721" spans="41:58" x14ac:dyDescent="0.3">
      <c r="AO1721" s="108"/>
      <c r="AQ1721" s="107"/>
      <c r="AS1721" s="107"/>
      <c r="AY1721" s="107"/>
      <c r="BB1721" s="108"/>
      <c r="BD1721" s="107"/>
      <c r="BF1721" s="107"/>
    </row>
    <row r="1722" spans="41:58" x14ac:dyDescent="0.3">
      <c r="AO1722" s="108"/>
      <c r="AQ1722" s="107"/>
      <c r="AS1722" s="107"/>
      <c r="AY1722" s="107"/>
      <c r="BB1722" s="108"/>
      <c r="BD1722" s="107"/>
      <c r="BF1722" s="107"/>
    </row>
    <row r="1723" spans="41:58" x14ac:dyDescent="0.3">
      <c r="AO1723" s="108"/>
      <c r="AQ1723" s="107"/>
      <c r="AS1723" s="107"/>
      <c r="AY1723" s="107"/>
      <c r="BB1723" s="108"/>
      <c r="BD1723" s="107"/>
      <c r="BF1723" s="107"/>
    </row>
    <row r="1724" spans="41:58" x14ac:dyDescent="0.3">
      <c r="AO1724" s="108"/>
      <c r="AQ1724" s="107"/>
      <c r="AS1724" s="107"/>
      <c r="AY1724" s="107"/>
      <c r="BB1724" s="108"/>
      <c r="BD1724" s="107"/>
      <c r="BF1724" s="107"/>
    </row>
    <row r="1725" spans="41:58" x14ac:dyDescent="0.3">
      <c r="AO1725" s="108"/>
      <c r="AQ1725" s="107"/>
      <c r="AS1725" s="107"/>
      <c r="AY1725" s="107"/>
      <c r="BB1725" s="108"/>
      <c r="BD1725" s="107"/>
      <c r="BF1725" s="107"/>
    </row>
    <row r="1726" spans="41:58" x14ac:dyDescent="0.3">
      <c r="AO1726" s="108"/>
      <c r="AQ1726" s="107"/>
      <c r="AS1726" s="107"/>
      <c r="AY1726" s="107"/>
      <c r="BB1726" s="108"/>
      <c r="BD1726" s="107"/>
      <c r="BF1726" s="107"/>
    </row>
    <row r="1727" spans="41:58" x14ac:dyDescent="0.3">
      <c r="AO1727" s="108"/>
      <c r="AQ1727" s="107"/>
      <c r="AS1727" s="107"/>
      <c r="AY1727" s="107"/>
      <c r="BB1727" s="108"/>
      <c r="BD1727" s="107"/>
      <c r="BF1727" s="107"/>
    </row>
    <row r="1728" spans="41:58" x14ac:dyDescent="0.3">
      <c r="AO1728" s="108"/>
      <c r="AQ1728" s="107"/>
      <c r="AS1728" s="107"/>
      <c r="AY1728" s="107"/>
      <c r="BB1728" s="108"/>
      <c r="BD1728" s="107"/>
      <c r="BF1728" s="107"/>
    </row>
    <row r="1729" spans="41:58" x14ac:dyDescent="0.3">
      <c r="AO1729" s="108"/>
      <c r="AQ1729" s="107"/>
      <c r="AS1729" s="107"/>
      <c r="AY1729" s="107"/>
      <c r="BB1729" s="108"/>
      <c r="BD1729" s="107"/>
      <c r="BF1729" s="107"/>
    </row>
    <row r="1730" spans="41:58" x14ac:dyDescent="0.3">
      <c r="AO1730" s="108"/>
      <c r="AQ1730" s="107"/>
      <c r="AS1730" s="107"/>
      <c r="AY1730" s="107"/>
      <c r="BB1730" s="108"/>
      <c r="BD1730" s="107"/>
      <c r="BF1730" s="107"/>
    </row>
    <row r="1731" spans="41:58" x14ac:dyDescent="0.3">
      <c r="AO1731" s="108"/>
      <c r="AQ1731" s="107"/>
      <c r="AS1731" s="107"/>
      <c r="AY1731" s="107"/>
      <c r="BB1731" s="108"/>
      <c r="BD1731" s="107"/>
      <c r="BF1731" s="107"/>
    </row>
    <row r="1732" spans="41:58" x14ac:dyDescent="0.3">
      <c r="AO1732" s="108"/>
      <c r="AQ1732" s="107"/>
      <c r="AS1732" s="107"/>
      <c r="AY1732" s="107"/>
      <c r="BB1732" s="108"/>
      <c r="BD1732" s="107"/>
      <c r="BF1732" s="107"/>
    </row>
    <row r="1733" spans="41:58" x14ac:dyDescent="0.3">
      <c r="AO1733" s="108"/>
      <c r="AQ1733" s="107"/>
      <c r="AS1733" s="107"/>
      <c r="AY1733" s="107"/>
      <c r="BB1733" s="108"/>
      <c r="BD1733" s="107"/>
      <c r="BF1733" s="107"/>
    </row>
    <row r="1734" spans="41:58" x14ac:dyDescent="0.3">
      <c r="AO1734" s="108"/>
      <c r="AQ1734" s="107"/>
      <c r="AS1734" s="107"/>
      <c r="AY1734" s="107"/>
      <c r="BB1734" s="108"/>
      <c r="BD1734" s="107"/>
      <c r="BF1734" s="107"/>
    </row>
    <row r="1735" spans="41:58" x14ac:dyDescent="0.3">
      <c r="AO1735" s="108"/>
      <c r="AQ1735" s="107"/>
      <c r="AS1735" s="107"/>
      <c r="AY1735" s="107"/>
      <c r="BB1735" s="108"/>
      <c r="BD1735" s="107"/>
      <c r="BF1735" s="107"/>
    </row>
    <row r="1736" spans="41:58" x14ac:dyDescent="0.3">
      <c r="AO1736" s="108"/>
      <c r="AQ1736" s="107"/>
      <c r="AS1736" s="107"/>
      <c r="AY1736" s="107"/>
      <c r="BB1736" s="108"/>
      <c r="BD1736" s="107"/>
      <c r="BF1736" s="107"/>
    </row>
    <row r="1737" spans="41:58" x14ac:dyDescent="0.3">
      <c r="AO1737" s="108"/>
      <c r="AQ1737" s="107"/>
      <c r="AS1737" s="107"/>
      <c r="AY1737" s="107"/>
      <c r="BB1737" s="108"/>
      <c r="BD1737" s="107"/>
      <c r="BF1737" s="107"/>
    </row>
    <row r="1738" spans="41:58" x14ac:dyDescent="0.3">
      <c r="AO1738" s="108"/>
      <c r="AQ1738" s="107"/>
      <c r="AS1738" s="107"/>
      <c r="AY1738" s="107"/>
      <c r="BB1738" s="108"/>
      <c r="BD1738" s="107"/>
      <c r="BF1738" s="107"/>
    </row>
    <row r="1739" spans="41:58" x14ac:dyDescent="0.3">
      <c r="AO1739" s="108"/>
      <c r="AQ1739" s="107"/>
      <c r="AS1739" s="107"/>
      <c r="AY1739" s="107"/>
      <c r="BB1739" s="108"/>
      <c r="BD1739" s="107"/>
      <c r="BF1739" s="107"/>
    </row>
    <row r="1740" spans="41:58" x14ac:dyDescent="0.3">
      <c r="AO1740" s="108"/>
      <c r="AQ1740" s="107"/>
      <c r="AS1740" s="107"/>
      <c r="AY1740" s="107"/>
      <c r="BB1740" s="108"/>
      <c r="BD1740" s="107"/>
      <c r="BF1740" s="107"/>
    </row>
    <row r="1741" spans="41:58" x14ac:dyDescent="0.3">
      <c r="AO1741" s="108"/>
      <c r="AQ1741" s="107"/>
      <c r="AS1741" s="107"/>
      <c r="AY1741" s="107"/>
      <c r="BB1741" s="108"/>
      <c r="BD1741" s="107"/>
      <c r="BF1741" s="107"/>
    </row>
    <row r="1742" spans="41:58" x14ac:dyDescent="0.3">
      <c r="AO1742" s="108"/>
      <c r="AQ1742" s="107"/>
      <c r="AS1742" s="107"/>
      <c r="AY1742" s="107"/>
      <c r="BB1742" s="108"/>
      <c r="BD1742" s="107"/>
      <c r="BF1742" s="107"/>
    </row>
    <row r="1743" spans="41:58" x14ac:dyDescent="0.3">
      <c r="AO1743" s="108"/>
      <c r="AQ1743" s="107"/>
      <c r="AS1743" s="107"/>
      <c r="AY1743" s="107"/>
      <c r="BB1743" s="108"/>
      <c r="BD1743" s="107"/>
      <c r="BF1743" s="107"/>
    </row>
    <row r="1744" spans="41:58" x14ac:dyDescent="0.3">
      <c r="AO1744" s="108"/>
      <c r="AQ1744" s="107"/>
      <c r="AS1744" s="107"/>
      <c r="AY1744" s="107"/>
      <c r="BB1744" s="108"/>
      <c r="BD1744" s="107"/>
      <c r="BF1744" s="107"/>
    </row>
    <row r="1745" spans="41:58" x14ac:dyDescent="0.3">
      <c r="AO1745" s="108"/>
      <c r="AQ1745" s="107"/>
      <c r="AS1745" s="107"/>
      <c r="AY1745" s="107"/>
      <c r="BB1745" s="108"/>
      <c r="BD1745" s="107"/>
      <c r="BF1745" s="107"/>
    </row>
    <row r="1746" spans="41:58" x14ac:dyDescent="0.3">
      <c r="AO1746" s="108"/>
      <c r="AQ1746" s="107"/>
      <c r="AS1746" s="107"/>
      <c r="AY1746" s="107"/>
      <c r="BB1746" s="108"/>
      <c r="BD1746" s="107"/>
      <c r="BF1746" s="107"/>
    </row>
    <row r="1747" spans="41:58" x14ac:dyDescent="0.3">
      <c r="AO1747" s="108"/>
      <c r="AQ1747" s="107"/>
      <c r="AS1747" s="107"/>
      <c r="AY1747" s="107"/>
      <c r="BB1747" s="108"/>
      <c r="BD1747" s="107"/>
      <c r="BF1747" s="107"/>
    </row>
    <row r="1748" spans="41:58" x14ac:dyDescent="0.3">
      <c r="AO1748" s="108"/>
      <c r="AQ1748" s="107"/>
      <c r="AS1748" s="107"/>
      <c r="AY1748" s="107"/>
      <c r="BB1748" s="108"/>
      <c r="BD1748" s="107"/>
      <c r="BF1748" s="107"/>
    </row>
    <row r="1749" spans="41:58" x14ac:dyDescent="0.3">
      <c r="AO1749" s="108"/>
      <c r="AQ1749" s="107"/>
      <c r="AS1749" s="107"/>
      <c r="AY1749" s="107"/>
      <c r="BB1749" s="108"/>
      <c r="BD1749" s="107"/>
      <c r="BF1749" s="107"/>
    </row>
    <row r="1750" spans="41:58" x14ac:dyDescent="0.3">
      <c r="AO1750" s="108"/>
      <c r="AQ1750" s="107"/>
      <c r="AS1750" s="107"/>
      <c r="AY1750" s="107"/>
      <c r="BB1750" s="108"/>
      <c r="BD1750" s="107"/>
      <c r="BF1750" s="107"/>
    </row>
    <row r="1751" spans="41:58" x14ac:dyDescent="0.3">
      <c r="AO1751" s="108"/>
      <c r="AQ1751" s="107"/>
      <c r="AS1751" s="107"/>
      <c r="AY1751" s="107"/>
      <c r="BB1751" s="108"/>
      <c r="BD1751" s="107"/>
      <c r="BF1751" s="107"/>
    </row>
    <row r="1752" spans="41:58" x14ac:dyDescent="0.3">
      <c r="AO1752" s="108"/>
      <c r="AQ1752" s="107"/>
      <c r="AS1752" s="107"/>
      <c r="AY1752" s="107"/>
      <c r="BB1752" s="108"/>
      <c r="BD1752" s="107"/>
      <c r="BF1752" s="107"/>
    </row>
    <row r="1753" spans="41:58" x14ac:dyDescent="0.3">
      <c r="AO1753" s="108"/>
      <c r="AQ1753" s="107"/>
      <c r="AS1753" s="107"/>
      <c r="AY1753" s="107"/>
      <c r="BB1753" s="108"/>
      <c r="BD1753" s="107"/>
      <c r="BF1753" s="107"/>
    </row>
    <row r="1754" spans="41:58" x14ac:dyDescent="0.3">
      <c r="AO1754" s="108"/>
      <c r="AQ1754" s="107"/>
      <c r="AS1754" s="107"/>
      <c r="AY1754" s="107"/>
      <c r="BB1754" s="108"/>
      <c r="BD1754" s="107"/>
      <c r="BF1754" s="107"/>
    </row>
    <row r="1755" spans="41:58" x14ac:dyDescent="0.3">
      <c r="AO1755" s="108"/>
      <c r="AQ1755" s="107"/>
      <c r="AS1755" s="107"/>
      <c r="AY1755" s="107"/>
      <c r="BB1755" s="108"/>
      <c r="BD1755" s="107"/>
      <c r="BF1755" s="107"/>
    </row>
    <row r="1756" spans="41:58" x14ac:dyDescent="0.3">
      <c r="AO1756" s="108"/>
      <c r="AQ1756" s="107"/>
      <c r="AS1756" s="107"/>
      <c r="AY1756" s="107"/>
      <c r="BB1756" s="108"/>
      <c r="BD1756" s="107"/>
      <c r="BF1756" s="107"/>
    </row>
    <row r="1757" spans="41:58" x14ac:dyDescent="0.3">
      <c r="AO1757" s="108"/>
      <c r="AQ1757" s="107"/>
      <c r="AS1757" s="107"/>
      <c r="AY1757" s="107"/>
      <c r="BB1757" s="108"/>
      <c r="BD1757" s="107"/>
      <c r="BF1757" s="107"/>
    </row>
    <row r="1758" spans="41:58" x14ac:dyDescent="0.3">
      <c r="AO1758" s="108"/>
      <c r="AQ1758" s="107"/>
      <c r="AS1758" s="107"/>
      <c r="AY1758" s="107"/>
      <c r="BB1758" s="108"/>
      <c r="BD1758" s="107"/>
      <c r="BF1758" s="107"/>
    </row>
    <row r="1759" spans="41:58" x14ac:dyDescent="0.3">
      <c r="AO1759" s="108"/>
      <c r="AQ1759" s="107"/>
      <c r="AS1759" s="107"/>
      <c r="AY1759" s="107"/>
      <c r="BB1759" s="108"/>
      <c r="BD1759" s="107"/>
      <c r="BF1759" s="107"/>
    </row>
    <row r="1760" spans="41:58" x14ac:dyDescent="0.3">
      <c r="AO1760" s="108"/>
      <c r="AQ1760" s="107"/>
      <c r="AS1760" s="107"/>
      <c r="AY1760" s="107"/>
      <c r="BB1760" s="108"/>
      <c r="BD1760" s="107"/>
      <c r="BF1760" s="107"/>
    </row>
    <row r="1761" spans="41:58" x14ac:dyDescent="0.3">
      <c r="AO1761" s="108"/>
      <c r="AQ1761" s="107"/>
      <c r="AS1761" s="107"/>
      <c r="AY1761" s="107"/>
      <c r="BB1761" s="108"/>
      <c r="BD1761" s="107"/>
      <c r="BF1761" s="107"/>
    </row>
    <row r="1762" spans="41:58" x14ac:dyDescent="0.3">
      <c r="AO1762" s="108"/>
      <c r="AQ1762" s="107"/>
      <c r="AS1762" s="107"/>
      <c r="AY1762" s="107"/>
      <c r="BB1762" s="108"/>
      <c r="BD1762" s="107"/>
      <c r="BF1762" s="107"/>
    </row>
    <row r="1763" spans="41:58" x14ac:dyDescent="0.3">
      <c r="AO1763" s="108"/>
      <c r="AQ1763" s="107"/>
      <c r="AS1763" s="107"/>
      <c r="AY1763" s="107"/>
      <c r="BB1763" s="108"/>
      <c r="BD1763" s="107"/>
      <c r="BF1763" s="107"/>
    </row>
    <row r="1764" spans="41:58" x14ac:dyDescent="0.3">
      <c r="AO1764" s="108"/>
      <c r="AQ1764" s="107"/>
      <c r="AS1764" s="107"/>
      <c r="AY1764" s="107"/>
      <c r="BB1764" s="108"/>
      <c r="BD1764" s="107"/>
      <c r="BF1764" s="107"/>
    </row>
    <row r="1765" spans="41:58" x14ac:dyDescent="0.3">
      <c r="AO1765" s="108"/>
      <c r="AQ1765" s="107"/>
      <c r="AS1765" s="107"/>
      <c r="AY1765" s="107"/>
      <c r="BB1765" s="108"/>
      <c r="BD1765" s="107"/>
      <c r="BF1765" s="107"/>
    </row>
    <row r="1766" spans="41:58" x14ac:dyDescent="0.3">
      <c r="AO1766" s="108"/>
      <c r="AQ1766" s="107"/>
      <c r="AS1766" s="107"/>
      <c r="AY1766" s="107"/>
      <c r="BB1766" s="108"/>
      <c r="BD1766" s="107"/>
      <c r="BF1766" s="107"/>
    </row>
    <row r="1767" spans="41:58" x14ac:dyDescent="0.3">
      <c r="AO1767" s="108"/>
      <c r="AQ1767" s="107"/>
      <c r="AS1767" s="107"/>
      <c r="AY1767" s="107"/>
      <c r="BB1767" s="108"/>
      <c r="BD1767" s="107"/>
      <c r="BF1767" s="107"/>
    </row>
    <row r="1768" spans="41:58" x14ac:dyDescent="0.3">
      <c r="AO1768" s="108"/>
      <c r="AQ1768" s="107"/>
      <c r="AS1768" s="107"/>
      <c r="AY1768" s="107"/>
      <c r="BB1768" s="108"/>
      <c r="BD1768" s="107"/>
      <c r="BF1768" s="107"/>
    </row>
    <row r="1769" spans="41:58" x14ac:dyDescent="0.3">
      <c r="AO1769" s="108"/>
      <c r="AQ1769" s="107"/>
      <c r="AS1769" s="107"/>
      <c r="AY1769" s="107"/>
      <c r="BB1769" s="108"/>
      <c r="BD1769" s="107"/>
      <c r="BF1769" s="107"/>
    </row>
    <row r="1770" spans="41:58" x14ac:dyDescent="0.3">
      <c r="AO1770" s="108"/>
      <c r="AQ1770" s="107"/>
      <c r="AS1770" s="107"/>
      <c r="AY1770" s="107"/>
      <c r="BB1770" s="108"/>
      <c r="BD1770" s="107"/>
      <c r="BF1770" s="107"/>
    </row>
    <row r="1771" spans="41:58" x14ac:dyDescent="0.3">
      <c r="AO1771" s="108"/>
      <c r="AQ1771" s="107"/>
      <c r="AS1771" s="107"/>
      <c r="AY1771" s="107"/>
      <c r="BB1771" s="108"/>
      <c r="BD1771" s="107"/>
      <c r="BF1771" s="107"/>
    </row>
    <row r="1772" spans="41:58" x14ac:dyDescent="0.3">
      <c r="AO1772" s="108"/>
      <c r="AQ1772" s="107"/>
      <c r="AS1772" s="107"/>
      <c r="AY1772" s="107"/>
      <c r="BB1772" s="108"/>
      <c r="BD1772" s="107"/>
      <c r="BF1772" s="107"/>
    </row>
    <row r="1773" spans="41:58" x14ac:dyDescent="0.3">
      <c r="AO1773" s="108"/>
      <c r="AQ1773" s="107"/>
      <c r="AS1773" s="107"/>
      <c r="AY1773" s="107"/>
      <c r="BB1773" s="108"/>
      <c r="BD1773" s="107"/>
      <c r="BF1773" s="107"/>
    </row>
    <row r="1774" spans="41:58" x14ac:dyDescent="0.3">
      <c r="AO1774" s="108"/>
      <c r="AQ1774" s="107"/>
      <c r="AS1774" s="107"/>
      <c r="AY1774" s="107"/>
      <c r="BB1774" s="108"/>
      <c r="BD1774" s="107"/>
      <c r="BF1774" s="107"/>
    </row>
    <row r="1775" spans="41:58" x14ac:dyDescent="0.3">
      <c r="AO1775" s="108"/>
      <c r="AQ1775" s="107"/>
      <c r="AS1775" s="107"/>
      <c r="AY1775" s="107"/>
      <c r="BB1775" s="108"/>
      <c r="BD1775" s="107"/>
      <c r="BF1775" s="107"/>
    </row>
    <row r="1776" spans="41:58" x14ac:dyDescent="0.3">
      <c r="AO1776" s="108"/>
      <c r="AQ1776" s="107"/>
      <c r="AS1776" s="107"/>
      <c r="AY1776" s="107"/>
      <c r="BB1776" s="108"/>
      <c r="BD1776" s="107"/>
      <c r="BF1776" s="107"/>
    </row>
    <row r="1777" spans="41:58" x14ac:dyDescent="0.3">
      <c r="AO1777" s="108"/>
      <c r="AQ1777" s="107"/>
      <c r="AS1777" s="107"/>
      <c r="AY1777" s="107"/>
      <c r="BB1777" s="108"/>
      <c r="BD1777" s="107"/>
      <c r="BF1777" s="107"/>
    </row>
    <row r="1778" spans="41:58" x14ac:dyDescent="0.3">
      <c r="AO1778" s="108"/>
      <c r="AQ1778" s="107"/>
      <c r="AS1778" s="107"/>
      <c r="AY1778" s="107"/>
      <c r="BB1778" s="108"/>
      <c r="BD1778" s="107"/>
      <c r="BF1778" s="107"/>
    </row>
    <row r="1779" spans="41:58" x14ac:dyDescent="0.3">
      <c r="AO1779" s="108"/>
      <c r="AQ1779" s="107"/>
      <c r="AS1779" s="107"/>
      <c r="AY1779" s="107"/>
      <c r="BB1779" s="108"/>
      <c r="BD1779" s="107"/>
      <c r="BF1779" s="107"/>
    </row>
    <row r="1780" spans="41:58" x14ac:dyDescent="0.3">
      <c r="AO1780" s="108"/>
      <c r="AQ1780" s="107"/>
      <c r="AS1780" s="107"/>
      <c r="AY1780" s="107"/>
      <c r="BB1780" s="108"/>
      <c r="BD1780" s="107"/>
      <c r="BF1780" s="107"/>
    </row>
    <row r="1781" spans="41:58" x14ac:dyDescent="0.3">
      <c r="AO1781" s="108"/>
      <c r="AQ1781" s="107"/>
      <c r="AS1781" s="107"/>
      <c r="AY1781" s="107"/>
      <c r="BB1781" s="108"/>
      <c r="BD1781" s="107"/>
      <c r="BF1781" s="107"/>
    </row>
    <row r="1782" spans="41:58" x14ac:dyDescent="0.3">
      <c r="AO1782" s="108"/>
      <c r="AQ1782" s="107"/>
      <c r="AS1782" s="107"/>
      <c r="AY1782" s="107"/>
      <c r="BB1782" s="108"/>
      <c r="BD1782" s="107"/>
      <c r="BF1782" s="107"/>
    </row>
    <row r="1783" spans="41:58" x14ac:dyDescent="0.3">
      <c r="AO1783" s="108"/>
      <c r="AQ1783" s="107"/>
      <c r="AS1783" s="107"/>
      <c r="AY1783" s="107"/>
      <c r="BB1783" s="108"/>
      <c r="BD1783" s="107"/>
      <c r="BF1783" s="107"/>
    </row>
    <row r="1784" spans="41:58" x14ac:dyDescent="0.3">
      <c r="AO1784" s="108"/>
      <c r="AQ1784" s="107"/>
      <c r="AS1784" s="107"/>
      <c r="AY1784" s="107"/>
      <c r="BB1784" s="108"/>
      <c r="BD1784" s="107"/>
      <c r="BF1784" s="107"/>
    </row>
    <row r="1785" spans="41:58" x14ac:dyDescent="0.3">
      <c r="AO1785" s="108"/>
      <c r="AQ1785" s="107"/>
      <c r="AS1785" s="107"/>
      <c r="AY1785" s="107"/>
      <c r="BB1785" s="108"/>
      <c r="BD1785" s="107"/>
      <c r="BF1785" s="107"/>
    </row>
    <row r="1786" spans="41:58" x14ac:dyDescent="0.3">
      <c r="AO1786" s="108"/>
      <c r="AQ1786" s="107"/>
      <c r="AS1786" s="107"/>
      <c r="AY1786" s="107"/>
      <c r="BB1786" s="108"/>
      <c r="BD1786" s="107"/>
      <c r="BF1786" s="107"/>
    </row>
    <row r="1787" spans="41:58" x14ac:dyDescent="0.3">
      <c r="AO1787" s="108"/>
      <c r="AQ1787" s="107"/>
      <c r="AS1787" s="107"/>
      <c r="AY1787" s="107"/>
      <c r="BB1787" s="108"/>
      <c r="BD1787" s="107"/>
      <c r="BF1787" s="107"/>
    </row>
    <row r="1788" spans="41:58" x14ac:dyDescent="0.3">
      <c r="AO1788" s="108"/>
      <c r="AQ1788" s="107"/>
      <c r="AS1788" s="107"/>
      <c r="AY1788" s="107"/>
      <c r="BB1788" s="108"/>
      <c r="BD1788" s="107"/>
      <c r="BF1788" s="107"/>
    </row>
    <row r="1789" spans="41:58" x14ac:dyDescent="0.3">
      <c r="AO1789" s="108"/>
      <c r="AQ1789" s="107"/>
      <c r="AS1789" s="107"/>
      <c r="AY1789" s="107"/>
      <c r="BB1789" s="108"/>
      <c r="BD1789" s="107"/>
      <c r="BF1789" s="107"/>
    </row>
    <row r="1790" spans="41:58" x14ac:dyDescent="0.3">
      <c r="AO1790" s="108"/>
      <c r="AQ1790" s="107"/>
      <c r="AS1790" s="107"/>
      <c r="AY1790" s="107"/>
      <c r="BB1790" s="108"/>
      <c r="BD1790" s="107"/>
      <c r="BF1790" s="107"/>
    </row>
    <row r="1791" spans="41:58" x14ac:dyDescent="0.3">
      <c r="AO1791" s="108"/>
      <c r="AQ1791" s="107"/>
      <c r="AS1791" s="107"/>
      <c r="AY1791" s="107"/>
      <c r="BB1791" s="108"/>
      <c r="BD1791" s="107"/>
      <c r="BF1791" s="107"/>
    </row>
    <row r="1792" spans="41:58" x14ac:dyDescent="0.3">
      <c r="AO1792" s="108"/>
      <c r="AQ1792" s="107"/>
      <c r="AS1792" s="107"/>
      <c r="AY1792" s="107"/>
      <c r="BB1792" s="108"/>
      <c r="BD1792" s="107"/>
      <c r="BF1792" s="107"/>
    </row>
    <row r="1793" spans="41:58" x14ac:dyDescent="0.3">
      <c r="AO1793" s="108"/>
      <c r="AQ1793" s="107"/>
      <c r="AS1793" s="107"/>
      <c r="AY1793" s="107"/>
      <c r="BB1793" s="108"/>
      <c r="BD1793" s="107"/>
      <c r="BF1793" s="107"/>
    </row>
    <row r="1794" spans="41:58" x14ac:dyDescent="0.3">
      <c r="AO1794" s="108"/>
      <c r="AQ1794" s="107"/>
      <c r="AS1794" s="107"/>
      <c r="AY1794" s="107"/>
      <c r="BB1794" s="108"/>
      <c r="BD1794" s="107"/>
      <c r="BF1794" s="107"/>
    </row>
    <row r="1795" spans="41:58" x14ac:dyDescent="0.3">
      <c r="AO1795" s="108"/>
      <c r="AQ1795" s="107"/>
      <c r="AS1795" s="107"/>
      <c r="AY1795" s="107"/>
      <c r="BB1795" s="108"/>
      <c r="BD1795" s="107"/>
      <c r="BF1795" s="107"/>
    </row>
    <row r="1796" spans="41:58" x14ac:dyDescent="0.3">
      <c r="AO1796" s="108"/>
      <c r="AQ1796" s="107"/>
      <c r="AS1796" s="107"/>
      <c r="AY1796" s="107"/>
      <c r="BB1796" s="108"/>
      <c r="BD1796" s="107"/>
      <c r="BF1796" s="107"/>
    </row>
    <row r="1797" spans="41:58" x14ac:dyDescent="0.3">
      <c r="AO1797" s="108"/>
      <c r="AQ1797" s="107"/>
      <c r="AS1797" s="107"/>
      <c r="AY1797" s="107"/>
      <c r="BB1797" s="108"/>
      <c r="BD1797" s="107"/>
      <c r="BF1797" s="107"/>
    </row>
    <row r="1798" spans="41:58" x14ac:dyDescent="0.3">
      <c r="AO1798" s="108"/>
      <c r="AQ1798" s="107"/>
      <c r="AS1798" s="107"/>
      <c r="AY1798" s="107"/>
      <c r="BB1798" s="108"/>
      <c r="BD1798" s="107"/>
      <c r="BF1798" s="107"/>
    </row>
    <row r="1799" spans="41:58" x14ac:dyDescent="0.3">
      <c r="AO1799" s="108"/>
      <c r="AQ1799" s="107"/>
      <c r="AS1799" s="107"/>
      <c r="AY1799" s="107"/>
      <c r="BB1799" s="108"/>
      <c r="BD1799" s="107"/>
      <c r="BF1799" s="107"/>
    </row>
    <row r="1800" spans="41:58" x14ac:dyDescent="0.3">
      <c r="AO1800" s="108"/>
      <c r="AQ1800" s="107"/>
      <c r="AS1800" s="107"/>
      <c r="AY1800" s="107"/>
      <c r="BB1800" s="108"/>
      <c r="BD1800" s="107"/>
      <c r="BF1800" s="107"/>
    </row>
    <row r="1801" spans="41:58" x14ac:dyDescent="0.3">
      <c r="AO1801" s="108"/>
      <c r="AQ1801" s="107"/>
      <c r="AS1801" s="107"/>
      <c r="AY1801" s="107"/>
      <c r="BB1801" s="108"/>
      <c r="BD1801" s="107"/>
      <c r="BF1801" s="107"/>
    </row>
    <row r="1802" spans="41:58" x14ac:dyDescent="0.3">
      <c r="AO1802" s="108"/>
      <c r="AQ1802" s="107"/>
      <c r="AS1802" s="107"/>
      <c r="AY1802" s="107"/>
      <c r="BB1802" s="108"/>
      <c r="BD1802" s="107"/>
      <c r="BF1802" s="107"/>
    </row>
    <row r="1803" spans="41:58" x14ac:dyDescent="0.3">
      <c r="AO1803" s="108"/>
      <c r="AQ1803" s="107"/>
      <c r="AS1803" s="107"/>
      <c r="AY1803" s="107"/>
      <c r="BB1803" s="108"/>
      <c r="BD1803" s="107"/>
      <c r="BF1803" s="107"/>
    </row>
    <row r="1804" spans="41:58" x14ac:dyDescent="0.3">
      <c r="AO1804" s="108"/>
      <c r="AQ1804" s="107"/>
      <c r="AS1804" s="107"/>
      <c r="AY1804" s="107"/>
      <c r="BB1804" s="108"/>
      <c r="BD1804" s="107"/>
      <c r="BF1804" s="107"/>
    </row>
    <row r="1805" spans="41:58" x14ac:dyDescent="0.3">
      <c r="AO1805" s="108"/>
      <c r="AQ1805" s="107"/>
      <c r="AS1805" s="107"/>
      <c r="AY1805" s="107"/>
      <c r="BB1805" s="108"/>
      <c r="BD1805" s="107"/>
      <c r="BF1805" s="107"/>
    </row>
    <row r="1806" spans="41:58" x14ac:dyDescent="0.3">
      <c r="AO1806" s="108"/>
      <c r="AQ1806" s="107"/>
      <c r="AS1806" s="107"/>
      <c r="AY1806" s="107"/>
      <c r="BB1806" s="108"/>
      <c r="BD1806" s="107"/>
      <c r="BF1806" s="107"/>
    </row>
    <row r="1807" spans="41:58" x14ac:dyDescent="0.3">
      <c r="AO1807" s="108"/>
      <c r="AQ1807" s="107"/>
      <c r="AS1807" s="107"/>
      <c r="AY1807" s="107"/>
      <c r="BB1807" s="108"/>
      <c r="BD1807" s="107"/>
      <c r="BF1807" s="107"/>
    </row>
    <row r="1808" spans="41:58" x14ac:dyDescent="0.3">
      <c r="AO1808" s="108"/>
      <c r="AQ1808" s="107"/>
      <c r="AS1808" s="107"/>
      <c r="AY1808" s="107"/>
      <c r="BB1808" s="108"/>
      <c r="BD1808" s="107"/>
      <c r="BF1808" s="107"/>
    </row>
    <row r="1809" spans="41:58" x14ac:dyDescent="0.3">
      <c r="AO1809" s="108"/>
      <c r="AQ1809" s="107"/>
      <c r="AS1809" s="107"/>
      <c r="AY1809" s="107"/>
      <c r="BB1809" s="108"/>
      <c r="BD1809" s="107"/>
      <c r="BF1809" s="107"/>
    </row>
    <row r="1810" spans="41:58" x14ac:dyDescent="0.3">
      <c r="AO1810" s="108"/>
      <c r="AQ1810" s="107"/>
      <c r="AS1810" s="107"/>
      <c r="AY1810" s="107"/>
      <c r="BB1810" s="108"/>
      <c r="BD1810" s="107"/>
      <c r="BF1810" s="107"/>
    </row>
    <row r="1811" spans="41:58" x14ac:dyDescent="0.3">
      <c r="AO1811" s="108"/>
      <c r="AQ1811" s="107"/>
      <c r="AS1811" s="107"/>
      <c r="AY1811" s="107"/>
      <c r="BB1811" s="108"/>
      <c r="BD1811" s="107"/>
      <c r="BF1811" s="107"/>
    </row>
    <row r="1812" spans="41:58" x14ac:dyDescent="0.3">
      <c r="AO1812" s="108"/>
      <c r="AQ1812" s="107"/>
      <c r="AS1812" s="107"/>
      <c r="AY1812" s="107"/>
      <c r="BB1812" s="108"/>
      <c r="BD1812" s="107"/>
      <c r="BF1812" s="107"/>
    </row>
    <row r="1813" spans="41:58" x14ac:dyDescent="0.3">
      <c r="AO1813" s="108"/>
      <c r="AQ1813" s="107"/>
      <c r="AS1813" s="107"/>
      <c r="AY1813" s="107"/>
      <c r="BB1813" s="108"/>
      <c r="BD1813" s="107"/>
      <c r="BF1813" s="107"/>
    </row>
    <row r="1814" spans="41:58" x14ac:dyDescent="0.3">
      <c r="AO1814" s="108"/>
      <c r="AQ1814" s="107"/>
      <c r="AS1814" s="107"/>
      <c r="AY1814" s="107"/>
      <c r="BB1814" s="108"/>
      <c r="BD1814" s="107"/>
      <c r="BF1814" s="107"/>
    </row>
    <row r="1815" spans="41:58" x14ac:dyDescent="0.3">
      <c r="AO1815" s="108"/>
      <c r="AQ1815" s="107"/>
      <c r="AS1815" s="107"/>
      <c r="AY1815" s="107"/>
      <c r="BB1815" s="108"/>
      <c r="BD1815" s="107"/>
      <c r="BF1815" s="107"/>
    </row>
    <row r="1816" spans="41:58" x14ac:dyDescent="0.3">
      <c r="AO1816" s="108"/>
      <c r="AQ1816" s="107"/>
      <c r="AS1816" s="107"/>
      <c r="AY1816" s="107"/>
      <c r="BB1816" s="108"/>
      <c r="BD1816" s="107"/>
      <c r="BF1816" s="107"/>
    </row>
    <row r="1817" spans="41:58" x14ac:dyDescent="0.3">
      <c r="AO1817" s="108"/>
      <c r="AQ1817" s="107"/>
      <c r="AS1817" s="107"/>
      <c r="AY1817" s="107"/>
      <c r="BB1817" s="108"/>
      <c r="BD1817" s="107"/>
      <c r="BF1817" s="107"/>
    </row>
    <row r="1818" spans="41:58" x14ac:dyDescent="0.3">
      <c r="AO1818" s="108"/>
      <c r="AQ1818" s="107"/>
      <c r="AS1818" s="107"/>
      <c r="AY1818" s="107"/>
      <c r="BB1818" s="108"/>
      <c r="BD1818" s="107"/>
      <c r="BF1818" s="107"/>
    </row>
    <row r="1819" spans="41:58" x14ac:dyDescent="0.3">
      <c r="AO1819" s="108"/>
      <c r="AQ1819" s="107"/>
      <c r="AS1819" s="107"/>
      <c r="AY1819" s="107"/>
      <c r="BB1819" s="108"/>
      <c r="BD1819" s="107"/>
      <c r="BF1819" s="107"/>
    </row>
    <row r="1820" spans="41:58" x14ac:dyDescent="0.3">
      <c r="AO1820" s="108"/>
      <c r="AQ1820" s="107"/>
      <c r="AS1820" s="107"/>
      <c r="AY1820" s="107"/>
      <c r="BB1820" s="108"/>
      <c r="BD1820" s="107"/>
      <c r="BF1820" s="107"/>
    </row>
    <row r="1821" spans="41:58" x14ac:dyDescent="0.3">
      <c r="AO1821" s="108"/>
      <c r="AQ1821" s="107"/>
      <c r="AS1821" s="107"/>
      <c r="AY1821" s="107"/>
      <c r="BB1821" s="108"/>
      <c r="BD1821" s="107"/>
      <c r="BF1821" s="107"/>
    </row>
    <row r="1822" spans="41:58" x14ac:dyDescent="0.3">
      <c r="AO1822" s="108"/>
      <c r="AQ1822" s="107"/>
      <c r="AS1822" s="107"/>
      <c r="AY1822" s="107"/>
      <c r="BB1822" s="108"/>
      <c r="BD1822" s="107"/>
      <c r="BF1822" s="107"/>
    </row>
    <row r="1823" spans="41:58" x14ac:dyDescent="0.3">
      <c r="AO1823" s="108"/>
      <c r="AQ1823" s="107"/>
      <c r="AS1823" s="107"/>
      <c r="AY1823" s="107"/>
      <c r="BB1823" s="108"/>
      <c r="BD1823" s="107"/>
      <c r="BF1823" s="107"/>
    </row>
    <row r="1824" spans="41:58" x14ac:dyDescent="0.3">
      <c r="AO1824" s="108"/>
      <c r="AQ1824" s="107"/>
      <c r="AS1824" s="107"/>
      <c r="AY1824" s="107"/>
      <c r="BB1824" s="108"/>
      <c r="BD1824" s="107"/>
      <c r="BF1824" s="107"/>
    </row>
    <row r="1825" spans="41:58" x14ac:dyDescent="0.3">
      <c r="AO1825" s="108"/>
      <c r="AQ1825" s="107"/>
      <c r="AS1825" s="107"/>
      <c r="AY1825" s="107"/>
      <c r="BB1825" s="108"/>
      <c r="BD1825" s="107"/>
      <c r="BF1825" s="107"/>
    </row>
    <row r="1826" spans="41:58" x14ac:dyDescent="0.3">
      <c r="AO1826" s="108"/>
      <c r="AQ1826" s="107"/>
      <c r="AS1826" s="107"/>
      <c r="AY1826" s="107"/>
      <c r="BB1826" s="108"/>
      <c r="BD1826" s="107"/>
      <c r="BF1826" s="107"/>
    </row>
    <row r="1827" spans="41:58" x14ac:dyDescent="0.3">
      <c r="AO1827" s="108"/>
      <c r="AQ1827" s="107"/>
      <c r="AS1827" s="107"/>
      <c r="AY1827" s="107"/>
      <c r="BB1827" s="108"/>
      <c r="BD1827" s="107"/>
      <c r="BF1827" s="107"/>
    </row>
    <row r="1828" spans="41:58" x14ac:dyDescent="0.3">
      <c r="AO1828" s="108"/>
      <c r="AQ1828" s="107"/>
      <c r="AS1828" s="107"/>
      <c r="AY1828" s="107"/>
      <c r="BB1828" s="108"/>
      <c r="BD1828" s="107"/>
      <c r="BF1828" s="107"/>
    </row>
    <row r="1829" spans="41:58" x14ac:dyDescent="0.3">
      <c r="AO1829" s="108"/>
      <c r="AQ1829" s="107"/>
      <c r="AS1829" s="107"/>
      <c r="AY1829" s="107"/>
      <c r="BB1829" s="108"/>
      <c r="BD1829" s="107"/>
      <c r="BF1829" s="107"/>
    </row>
    <row r="1830" spans="41:58" x14ac:dyDescent="0.3">
      <c r="AO1830" s="108"/>
      <c r="AQ1830" s="107"/>
      <c r="AS1830" s="107"/>
      <c r="AY1830" s="107"/>
      <c r="BB1830" s="108"/>
      <c r="BD1830" s="107"/>
      <c r="BF1830" s="107"/>
    </row>
    <row r="1831" spans="41:58" x14ac:dyDescent="0.3">
      <c r="AO1831" s="108"/>
      <c r="AQ1831" s="107"/>
      <c r="AS1831" s="107"/>
      <c r="AY1831" s="107"/>
      <c r="BB1831" s="108"/>
      <c r="BD1831" s="107"/>
      <c r="BF1831" s="107"/>
    </row>
    <row r="1832" spans="41:58" x14ac:dyDescent="0.3">
      <c r="AO1832" s="108"/>
      <c r="AQ1832" s="107"/>
      <c r="AS1832" s="107"/>
      <c r="AY1832" s="107"/>
      <c r="BB1832" s="108"/>
      <c r="BD1832" s="107"/>
      <c r="BF1832" s="107"/>
    </row>
    <row r="1833" spans="41:58" x14ac:dyDescent="0.3">
      <c r="AO1833" s="108"/>
      <c r="AQ1833" s="107"/>
      <c r="AS1833" s="107"/>
      <c r="AY1833" s="107"/>
      <c r="BB1833" s="108"/>
      <c r="BD1833" s="107"/>
      <c r="BF1833" s="107"/>
    </row>
    <row r="1834" spans="41:58" x14ac:dyDescent="0.3">
      <c r="AO1834" s="108"/>
      <c r="AQ1834" s="107"/>
      <c r="AS1834" s="107"/>
      <c r="AY1834" s="107"/>
      <c r="BB1834" s="108"/>
      <c r="BD1834" s="107"/>
      <c r="BF1834" s="107"/>
    </row>
    <row r="1835" spans="41:58" x14ac:dyDescent="0.3">
      <c r="AO1835" s="108"/>
      <c r="AQ1835" s="107"/>
      <c r="AS1835" s="107"/>
      <c r="AY1835" s="107"/>
      <c r="BB1835" s="108"/>
      <c r="BD1835" s="107"/>
      <c r="BF1835" s="107"/>
    </row>
    <row r="1836" spans="41:58" x14ac:dyDescent="0.3">
      <c r="AO1836" s="108"/>
      <c r="AQ1836" s="107"/>
      <c r="AS1836" s="107"/>
      <c r="AY1836" s="107"/>
      <c r="BB1836" s="108"/>
      <c r="BD1836" s="107"/>
      <c r="BF1836" s="107"/>
    </row>
    <row r="1837" spans="41:58" x14ac:dyDescent="0.3">
      <c r="AO1837" s="108"/>
      <c r="AQ1837" s="107"/>
      <c r="AS1837" s="107"/>
      <c r="AY1837" s="107"/>
      <c r="BB1837" s="108"/>
      <c r="BD1837" s="107"/>
      <c r="BF1837" s="107"/>
    </row>
    <row r="1838" spans="41:58" x14ac:dyDescent="0.3">
      <c r="AO1838" s="108"/>
      <c r="AQ1838" s="107"/>
      <c r="AS1838" s="107"/>
      <c r="AY1838" s="107"/>
      <c r="BB1838" s="108"/>
      <c r="BD1838" s="107"/>
      <c r="BF1838" s="107"/>
    </row>
    <row r="1839" spans="41:58" x14ac:dyDescent="0.3">
      <c r="AO1839" s="108"/>
      <c r="AQ1839" s="107"/>
      <c r="AS1839" s="107"/>
      <c r="AY1839" s="107"/>
      <c r="BB1839" s="108"/>
      <c r="BD1839" s="107"/>
      <c r="BF1839" s="107"/>
    </row>
    <row r="1840" spans="41:58" x14ac:dyDescent="0.3">
      <c r="AO1840" s="108"/>
      <c r="AQ1840" s="107"/>
      <c r="AS1840" s="107"/>
      <c r="AY1840" s="107"/>
      <c r="BB1840" s="108"/>
      <c r="BD1840" s="107"/>
      <c r="BF1840" s="107"/>
    </row>
    <row r="1841" spans="41:58" x14ac:dyDescent="0.3">
      <c r="AO1841" s="108"/>
      <c r="AQ1841" s="107"/>
      <c r="AS1841" s="107"/>
      <c r="AY1841" s="107"/>
      <c r="BB1841" s="108"/>
      <c r="BD1841" s="107"/>
      <c r="BF1841" s="107"/>
    </row>
    <row r="1842" spans="41:58" x14ac:dyDescent="0.3">
      <c r="AO1842" s="108"/>
      <c r="AQ1842" s="107"/>
      <c r="AS1842" s="107"/>
      <c r="AY1842" s="107"/>
      <c r="BB1842" s="108"/>
      <c r="BD1842" s="107"/>
      <c r="BF1842" s="107"/>
    </row>
    <row r="1843" spans="41:58" x14ac:dyDescent="0.3">
      <c r="AO1843" s="108"/>
      <c r="AQ1843" s="107"/>
      <c r="AS1843" s="107"/>
      <c r="AY1843" s="107"/>
      <c r="BB1843" s="108"/>
      <c r="BD1843" s="107"/>
      <c r="BF1843" s="107"/>
    </row>
    <row r="1844" spans="41:58" x14ac:dyDescent="0.3">
      <c r="AO1844" s="108"/>
      <c r="AQ1844" s="107"/>
      <c r="AS1844" s="107"/>
      <c r="AY1844" s="107"/>
      <c r="BB1844" s="108"/>
      <c r="BD1844" s="107"/>
      <c r="BF1844" s="107"/>
    </row>
    <row r="1845" spans="41:58" x14ac:dyDescent="0.3">
      <c r="AO1845" s="108"/>
      <c r="AQ1845" s="107"/>
      <c r="AS1845" s="107"/>
      <c r="AY1845" s="107"/>
      <c r="BB1845" s="108"/>
      <c r="BD1845" s="107"/>
      <c r="BF1845" s="107"/>
    </row>
    <row r="1846" spans="41:58" x14ac:dyDescent="0.3">
      <c r="AO1846" s="108"/>
      <c r="AQ1846" s="107"/>
      <c r="AS1846" s="107"/>
      <c r="AY1846" s="107"/>
      <c r="BB1846" s="108"/>
      <c r="BD1846" s="107"/>
      <c r="BF1846" s="107"/>
    </row>
    <row r="1847" spans="41:58" x14ac:dyDescent="0.3">
      <c r="AO1847" s="108"/>
      <c r="AQ1847" s="107"/>
      <c r="AS1847" s="107"/>
      <c r="AY1847" s="107"/>
      <c r="BB1847" s="108"/>
      <c r="BD1847" s="107"/>
      <c r="BF1847" s="107"/>
    </row>
    <row r="1848" spans="41:58" x14ac:dyDescent="0.3">
      <c r="AO1848" s="108"/>
      <c r="AQ1848" s="107"/>
      <c r="AS1848" s="107"/>
      <c r="AY1848" s="107"/>
      <c r="BB1848" s="108"/>
      <c r="BD1848" s="107"/>
      <c r="BF1848" s="107"/>
    </row>
    <row r="1849" spans="41:58" x14ac:dyDescent="0.3">
      <c r="AO1849" s="108"/>
      <c r="AQ1849" s="107"/>
      <c r="AS1849" s="107"/>
      <c r="AY1849" s="107"/>
      <c r="BB1849" s="108"/>
      <c r="BD1849" s="107"/>
      <c r="BF1849" s="107"/>
    </row>
    <row r="1850" spans="41:58" x14ac:dyDescent="0.3">
      <c r="AO1850" s="108"/>
      <c r="AQ1850" s="107"/>
      <c r="AS1850" s="107"/>
      <c r="AY1850" s="107"/>
      <c r="BB1850" s="108"/>
      <c r="BD1850" s="107"/>
      <c r="BF1850" s="107"/>
    </row>
    <row r="1851" spans="41:58" x14ac:dyDescent="0.3">
      <c r="AO1851" s="108"/>
      <c r="AQ1851" s="107"/>
      <c r="AS1851" s="107"/>
      <c r="AY1851" s="107"/>
      <c r="BB1851" s="108"/>
      <c r="BD1851" s="107"/>
      <c r="BF1851" s="107"/>
    </row>
    <row r="1852" spans="41:58" x14ac:dyDescent="0.3">
      <c r="AO1852" s="108"/>
      <c r="AQ1852" s="107"/>
      <c r="AS1852" s="107"/>
      <c r="AY1852" s="107"/>
      <c r="BB1852" s="108"/>
      <c r="BD1852" s="107"/>
      <c r="BF1852" s="107"/>
    </row>
    <row r="1853" spans="41:58" x14ac:dyDescent="0.3">
      <c r="AO1853" s="108"/>
      <c r="AQ1853" s="107"/>
      <c r="AS1853" s="107"/>
      <c r="AY1853" s="107"/>
      <c r="BB1853" s="108"/>
      <c r="BD1853" s="107"/>
      <c r="BF1853" s="107"/>
    </row>
    <row r="1854" spans="41:58" x14ac:dyDescent="0.3">
      <c r="AO1854" s="108"/>
      <c r="AQ1854" s="107"/>
      <c r="AS1854" s="107"/>
      <c r="AY1854" s="107"/>
      <c r="BB1854" s="108"/>
      <c r="BD1854" s="107"/>
      <c r="BF1854" s="107"/>
    </row>
    <row r="1855" spans="41:58" x14ac:dyDescent="0.3">
      <c r="AO1855" s="108"/>
      <c r="AQ1855" s="107"/>
      <c r="AS1855" s="107"/>
      <c r="AY1855" s="107"/>
      <c r="BB1855" s="108"/>
      <c r="BD1855" s="107"/>
      <c r="BF1855" s="107"/>
    </row>
    <row r="1856" spans="41:58" x14ac:dyDescent="0.3">
      <c r="AO1856" s="108"/>
      <c r="AQ1856" s="107"/>
      <c r="AS1856" s="107"/>
      <c r="AY1856" s="107"/>
      <c r="BB1856" s="108"/>
      <c r="BD1856" s="107"/>
      <c r="BF1856" s="107"/>
    </row>
    <row r="1857" spans="41:58" x14ac:dyDescent="0.3">
      <c r="AO1857" s="108"/>
      <c r="AQ1857" s="107"/>
      <c r="AS1857" s="107"/>
      <c r="AY1857" s="107"/>
      <c r="BB1857" s="108"/>
      <c r="BD1857" s="107"/>
      <c r="BF1857" s="107"/>
    </row>
    <row r="1858" spans="41:58" x14ac:dyDescent="0.3">
      <c r="AO1858" s="108"/>
      <c r="AQ1858" s="107"/>
      <c r="AS1858" s="107"/>
      <c r="AY1858" s="107"/>
      <c r="BB1858" s="108"/>
      <c r="BD1858" s="107"/>
      <c r="BF1858" s="107"/>
    </row>
    <row r="1859" spans="41:58" x14ac:dyDescent="0.3">
      <c r="AO1859" s="108"/>
      <c r="AQ1859" s="107"/>
      <c r="AS1859" s="107"/>
      <c r="AY1859" s="107"/>
      <c r="BB1859" s="108"/>
      <c r="BD1859" s="107"/>
      <c r="BF1859" s="107"/>
    </row>
    <row r="1860" spans="41:58" x14ac:dyDescent="0.3">
      <c r="AO1860" s="108"/>
      <c r="AQ1860" s="107"/>
      <c r="AS1860" s="107"/>
      <c r="AY1860" s="107"/>
      <c r="BB1860" s="108"/>
      <c r="BD1860" s="107"/>
      <c r="BF1860" s="107"/>
    </row>
    <row r="1861" spans="41:58" x14ac:dyDescent="0.3">
      <c r="AO1861" s="108"/>
      <c r="AQ1861" s="107"/>
      <c r="AS1861" s="107"/>
      <c r="AY1861" s="107"/>
      <c r="BB1861" s="108"/>
      <c r="BD1861" s="107"/>
      <c r="BF1861" s="107"/>
    </row>
    <row r="1862" spans="41:58" x14ac:dyDescent="0.3">
      <c r="AO1862" s="108"/>
      <c r="AQ1862" s="107"/>
      <c r="AS1862" s="107"/>
      <c r="AY1862" s="107"/>
      <c r="BB1862" s="108"/>
      <c r="BD1862" s="107"/>
      <c r="BF1862" s="107"/>
    </row>
    <row r="1863" spans="41:58" x14ac:dyDescent="0.3">
      <c r="AO1863" s="108"/>
      <c r="AQ1863" s="107"/>
      <c r="AS1863" s="107"/>
      <c r="AY1863" s="107"/>
      <c r="BB1863" s="108"/>
      <c r="BD1863" s="107"/>
      <c r="BF1863" s="107"/>
    </row>
    <row r="1864" spans="41:58" x14ac:dyDescent="0.3">
      <c r="AO1864" s="108"/>
      <c r="AQ1864" s="107"/>
      <c r="AS1864" s="107"/>
      <c r="AY1864" s="107"/>
      <c r="BB1864" s="108"/>
      <c r="BD1864" s="107"/>
      <c r="BF1864" s="107"/>
    </row>
    <row r="1865" spans="41:58" x14ac:dyDescent="0.3">
      <c r="AO1865" s="108"/>
      <c r="AQ1865" s="107"/>
      <c r="AS1865" s="107"/>
      <c r="AY1865" s="107"/>
      <c r="BB1865" s="108"/>
      <c r="BD1865" s="107"/>
      <c r="BF1865" s="107"/>
    </row>
    <row r="1866" spans="41:58" x14ac:dyDescent="0.3">
      <c r="AO1866" s="108"/>
      <c r="AQ1866" s="107"/>
      <c r="AS1866" s="107"/>
      <c r="AY1866" s="107"/>
      <c r="BB1866" s="108"/>
      <c r="BD1866" s="107"/>
      <c r="BF1866" s="107"/>
    </row>
    <row r="1867" spans="41:58" x14ac:dyDescent="0.3">
      <c r="AO1867" s="108"/>
      <c r="AQ1867" s="107"/>
      <c r="AS1867" s="107"/>
      <c r="AY1867" s="107"/>
      <c r="BB1867" s="108"/>
      <c r="BD1867" s="107"/>
      <c r="BF1867" s="107"/>
    </row>
    <row r="1868" spans="41:58" x14ac:dyDescent="0.3">
      <c r="AO1868" s="108"/>
      <c r="AQ1868" s="107"/>
      <c r="AS1868" s="107"/>
      <c r="AY1868" s="107"/>
      <c r="BB1868" s="108"/>
      <c r="BD1868" s="107"/>
      <c r="BF1868" s="107"/>
    </row>
    <row r="1869" spans="41:58" x14ac:dyDescent="0.3">
      <c r="AO1869" s="108"/>
      <c r="AQ1869" s="107"/>
      <c r="AS1869" s="107"/>
      <c r="AY1869" s="107"/>
      <c r="BB1869" s="108"/>
      <c r="BD1869" s="107"/>
      <c r="BF1869" s="107"/>
    </row>
    <row r="1870" spans="41:58" x14ac:dyDescent="0.3">
      <c r="AO1870" s="108"/>
      <c r="AQ1870" s="107"/>
      <c r="AS1870" s="107"/>
      <c r="AY1870" s="107"/>
      <c r="BB1870" s="108"/>
      <c r="BD1870" s="107"/>
      <c r="BF1870" s="107"/>
    </row>
    <row r="1871" spans="41:58" x14ac:dyDescent="0.3">
      <c r="AO1871" s="108"/>
      <c r="AQ1871" s="107"/>
      <c r="AS1871" s="107"/>
      <c r="AY1871" s="107"/>
      <c r="BB1871" s="108"/>
      <c r="BD1871" s="107"/>
      <c r="BF1871" s="107"/>
    </row>
    <row r="1872" spans="41:58" x14ac:dyDescent="0.3">
      <c r="AO1872" s="108"/>
      <c r="AQ1872" s="107"/>
      <c r="AS1872" s="107"/>
      <c r="AY1872" s="107"/>
      <c r="BB1872" s="108"/>
      <c r="BD1872" s="107"/>
      <c r="BF1872" s="107"/>
    </row>
    <row r="1873" spans="41:58" x14ac:dyDescent="0.3">
      <c r="AO1873" s="108"/>
      <c r="AQ1873" s="107"/>
      <c r="AS1873" s="107"/>
      <c r="AY1873" s="107"/>
      <c r="BB1873" s="108"/>
      <c r="BD1873" s="107"/>
      <c r="BF1873" s="107"/>
    </row>
    <row r="1874" spans="41:58" x14ac:dyDescent="0.3">
      <c r="AO1874" s="108"/>
      <c r="AQ1874" s="107"/>
      <c r="AS1874" s="107"/>
      <c r="AY1874" s="107"/>
      <c r="BB1874" s="108"/>
      <c r="BD1874" s="107"/>
      <c r="BF1874" s="107"/>
    </row>
    <row r="1875" spans="41:58" x14ac:dyDescent="0.3">
      <c r="AO1875" s="108"/>
      <c r="AQ1875" s="107"/>
      <c r="AS1875" s="107"/>
      <c r="AY1875" s="107"/>
      <c r="BB1875" s="108"/>
      <c r="BD1875" s="107"/>
      <c r="BF1875" s="107"/>
    </row>
    <row r="1876" spans="41:58" x14ac:dyDescent="0.3">
      <c r="AO1876" s="108"/>
      <c r="AQ1876" s="107"/>
      <c r="AS1876" s="107"/>
      <c r="AY1876" s="107"/>
      <c r="BB1876" s="108"/>
      <c r="BD1876" s="107"/>
      <c r="BF1876" s="107"/>
    </row>
    <row r="1877" spans="41:58" x14ac:dyDescent="0.3">
      <c r="AO1877" s="108"/>
      <c r="AQ1877" s="107"/>
      <c r="AS1877" s="107"/>
      <c r="AY1877" s="107"/>
      <c r="BB1877" s="108"/>
      <c r="BD1877" s="107"/>
      <c r="BF1877" s="107"/>
    </row>
    <row r="1878" spans="41:58" x14ac:dyDescent="0.3">
      <c r="AO1878" s="108"/>
      <c r="AQ1878" s="107"/>
      <c r="AS1878" s="107"/>
      <c r="AY1878" s="107"/>
      <c r="BB1878" s="108"/>
      <c r="BD1878" s="107"/>
      <c r="BF1878" s="107"/>
    </row>
    <row r="1879" spans="41:58" x14ac:dyDescent="0.3">
      <c r="AO1879" s="108"/>
      <c r="AQ1879" s="107"/>
      <c r="AS1879" s="107"/>
      <c r="AY1879" s="107"/>
      <c r="BB1879" s="108"/>
      <c r="BD1879" s="107"/>
      <c r="BF1879" s="107"/>
    </row>
    <row r="1880" spans="41:58" x14ac:dyDescent="0.3">
      <c r="AO1880" s="108"/>
      <c r="AQ1880" s="107"/>
      <c r="AS1880" s="107"/>
      <c r="AY1880" s="107"/>
      <c r="BB1880" s="108"/>
      <c r="BD1880" s="107"/>
      <c r="BF1880" s="107"/>
    </row>
    <row r="1881" spans="41:58" x14ac:dyDescent="0.3">
      <c r="AO1881" s="108"/>
      <c r="AQ1881" s="107"/>
      <c r="AS1881" s="107"/>
      <c r="AY1881" s="107"/>
      <c r="BB1881" s="108"/>
      <c r="BD1881" s="107"/>
      <c r="BF1881" s="107"/>
    </row>
    <row r="1882" spans="41:58" x14ac:dyDescent="0.3">
      <c r="AO1882" s="108"/>
      <c r="AQ1882" s="107"/>
      <c r="AS1882" s="107"/>
      <c r="AY1882" s="107"/>
      <c r="BB1882" s="108"/>
      <c r="BD1882" s="107"/>
      <c r="BF1882" s="107"/>
    </row>
    <row r="1883" spans="41:58" x14ac:dyDescent="0.3">
      <c r="AO1883" s="108"/>
      <c r="AQ1883" s="107"/>
      <c r="AS1883" s="107"/>
      <c r="AY1883" s="107"/>
      <c r="BB1883" s="108"/>
      <c r="BD1883" s="107"/>
      <c r="BF1883" s="107"/>
    </row>
    <row r="1884" spans="41:58" x14ac:dyDescent="0.3">
      <c r="AO1884" s="108"/>
      <c r="AQ1884" s="107"/>
      <c r="AS1884" s="107"/>
      <c r="AY1884" s="107"/>
      <c r="BB1884" s="108"/>
      <c r="BD1884" s="107"/>
      <c r="BF1884" s="107"/>
    </row>
    <row r="1885" spans="41:58" x14ac:dyDescent="0.3">
      <c r="AO1885" s="108"/>
      <c r="AQ1885" s="107"/>
      <c r="AS1885" s="107"/>
      <c r="AY1885" s="107"/>
      <c r="BB1885" s="108"/>
      <c r="BD1885" s="107"/>
      <c r="BF1885" s="107"/>
    </row>
    <row r="1886" spans="41:58" x14ac:dyDescent="0.3">
      <c r="AO1886" s="108"/>
      <c r="AQ1886" s="107"/>
      <c r="AS1886" s="107"/>
      <c r="AY1886" s="107"/>
      <c r="BB1886" s="108"/>
      <c r="BD1886" s="107"/>
      <c r="BF1886" s="107"/>
    </row>
    <row r="1887" spans="41:58" x14ac:dyDescent="0.3">
      <c r="AO1887" s="108"/>
      <c r="AQ1887" s="107"/>
      <c r="AS1887" s="107"/>
      <c r="AY1887" s="107"/>
      <c r="BB1887" s="108"/>
      <c r="BD1887" s="107"/>
      <c r="BF1887" s="107"/>
    </row>
    <row r="1888" spans="41:58" x14ac:dyDescent="0.3">
      <c r="AO1888" s="108"/>
      <c r="AQ1888" s="107"/>
      <c r="AS1888" s="107"/>
      <c r="AY1888" s="107"/>
      <c r="BB1888" s="108"/>
      <c r="BD1888" s="107"/>
      <c r="BF1888" s="107"/>
    </row>
    <row r="1889" spans="41:58" x14ac:dyDescent="0.3">
      <c r="AO1889" s="108"/>
      <c r="AQ1889" s="107"/>
      <c r="AS1889" s="107"/>
      <c r="AY1889" s="107"/>
      <c r="BB1889" s="108"/>
      <c r="BD1889" s="107"/>
      <c r="BF1889" s="107"/>
    </row>
    <row r="1890" spans="41:58" x14ac:dyDescent="0.3">
      <c r="AO1890" s="108"/>
      <c r="AQ1890" s="107"/>
      <c r="AS1890" s="107"/>
      <c r="AY1890" s="107"/>
      <c r="BB1890" s="108"/>
      <c r="BD1890" s="107"/>
      <c r="BF1890" s="107"/>
    </row>
    <row r="1891" spans="41:58" x14ac:dyDescent="0.3">
      <c r="AO1891" s="108"/>
      <c r="AQ1891" s="107"/>
      <c r="AS1891" s="107"/>
      <c r="AY1891" s="107"/>
      <c r="BB1891" s="108"/>
      <c r="BD1891" s="107"/>
      <c r="BF1891" s="107"/>
    </row>
    <row r="1892" spans="41:58" x14ac:dyDescent="0.3">
      <c r="AO1892" s="108"/>
      <c r="AQ1892" s="107"/>
      <c r="AS1892" s="107"/>
      <c r="AY1892" s="107"/>
      <c r="BB1892" s="108"/>
      <c r="BD1892" s="107"/>
      <c r="BF1892" s="107"/>
    </row>
    <row r="1893" spans="41:58" x14ac:dyDescent="0.3">
      <c r="AO1893" s="108"/>
      <c r="AQ1893" s="107"/>
      <c r="AS1893" s="107"/>
      <c r="AY1893" s="107"/>
      <c r="BB1893" s="108"/>
      <c r="BD1893" s="107"/>
      <c r="BF1893" s="107"/>
    </row>
    <row r="1894" spans="41:58" x14ac:dyDescent="0.3">
      <c r="AO1894" s="108"/>
      <c r="AQ1894" s="107"/>
      <c r="AS1894" s="107"/>
      <c r="AY1894" s="107"/>
      <c r="BB1894" s="108"/>
      <c r="BD1894" s="107"/>
      <c r="BF1894" s="107"/>
    </row>
    <row r="1895" spans="41:58" x14ac:dyDescent="0.3">
      <c r="AO1895" s="108"/>
      <c r="AQ1895" s="107"/>
      <c r="AS1895" s="107"/>
      <c r="AY1895" s="107"/>
      <c r="BB1895" s="108"/>
      <c r="BD1895" s="107"/>
      <c r="BF1895" s="107"/>
    </row>
    <row r="1896" spans="41:58" x14ac:dyDescent="0.3">
      <c r="AO1896" s="108"/>
      <c r="AQ1896" s="107"/>
      <c r="AS1896" s="107"/>
      <c r="AY1896" s="107"/>
      <c r="BB1896" s="108"/>
      <c r="BD1896" s="107"/>
      <c r="BF1896" s="107"/>
    </row>
    <row r="1897" spans="41:58" x14ac:dyDescent="0.3">
      <c r="AO1897" s="108"/>
      <c r="AQ1897" s="107"/>
      <c r="AS1897" s="107"/>
      <c r="AY1897" s="107"/>
      <c r="BB1897" s="108"/>
      <c r="BD1897" s="107"/>
      <c r="BF1897" s="107"/>
    </row>
    <row r="1898" spans="41:58" x14ac:dyDescent="0.3">
      <c r="AO1898" s="108"/>
      <c r="AQ1898" s="107"/>
      <c r="AS1898" s="107"/>
      <c r="AY1898" s="107"/>
      <c r="BB1898" s="108"/>
      <c r="BD1898" s="107"/>
      <c r="BF1898" s="107"/>
    </row>
    <row r="1899" spans="41:58" x14ac:dyDescent="0.3">
      <c r="AO1899" s="108"/>
      <c r="AQ1899" s="107"/>
      <c r="AS1899" s="107"/>
      <c r="AY1899" s="107"/>
      <c r="BB1899" s="108"/>
      <c r="BD1899" s="107"/>
      <c r="BF1899" s="107"/>
    </row>
    <row r="1900" spans="41:58" x14ac:dyDescent="0.3">
      <c r="AO1900" s="108"/>
      <c r="AQ1900" s="107"/>
      <c r="AS1900" s="107"/>
      <c r="AY1900" s="107"/>
      <c r="BB1900" s="108"/>
      <c r="BD1900" s="107"/>
      <c r="BF1900" s="107"/>
    </row>
    <row r="1901" spans="41:58" x14ac:dyDescent="0.3">
      <c r="AO1901" s="108"/>
      <c r="AQ1901" s="107"/>
      <c r="AS1901" s="107"/>
      <c r="AY1901" s="107"/>
      <c r="BB1901" s="108"/>
      <c r="BD1901" s="107"/>
      <c r="BF1901" s="107"/>
    </row>
    <row r="1902" spans="41:58" x14ac:dyDescent="0.3">
      <c r="AO1902" s="108"/>
      <c r="AQ1902" s="107"/>
      <c r="AS1902" s="107"/>
      <c r="AY1902" s="107"/>
      <c r="BB1902" s="108"/>
      <c r="BD1902" s="107"/>
      <c r="BF1902" s="107"/>
    </row>
    <row r="1903" spans="41:58" x14ac:dyDescent="0.3">
      <c r="AO1903" s="108"/>
      <c r="AQ1903" s="107"/>
      <c r="AS1903" s="107"/>
      <c r="AY1903" s="107"/>
      <c r="BB1903" s="108"/>
      <c r="BD1903" s="107"/>
      <c r="BF1903" s="107"/>
    </row>
    <row r="1904" spans="41:58" x14ac:dyDescent="0.3">
      <c r="AO1904" s="108"/>
      <c r="AQ1904" s="107"/>
      <c r="AS1904" s="107"/>
      <c r="AY1904" s="107"/>
      <c r="BB1904" s="108"/>
      <c r="BD1904" s="107"/>
      <c r="BF1904" s="107"/>
    </row>
    <row r="1905" spans="41:58" x14ac:dyDescent="0.3">
      <c r="AO1905" s="108"/>
      <c r="AQ1905" s="107"/>
      <c r="AS1905" s="107"/>
      <c r="AY1905" s="107"/>
      <c r="BB1905" s="108"/>
      <c r="BD1905" s="107"/>
      <c r="BF1905" s="107"/>
    </row>
    <row r="1906" spans="41:58" x14ac:dyDescent="0.3">
      <c r="AO1906" s="108"/>
      <c r="AQ1906" s="107"/>
      <c r="AS1906" s="107"/>
      <c r="AY1906" s="107"/>
      <c r="BB1906" s="108"/>
      <c r="BD1906" s="107"/>
      <c r="BF1906" s="107"/>
    </row>
    <row r="1907" spans="41:58" x14ac:dyDescent="0.3">
      <c r="AO1907" s="108"/>
      <c r="AQ1907" s="107"/>
      <c r="AS1907" s="107"/>
      <c r="AY1907" s="107"/>
      <c r="BB1907" s="108"/>
      <c r="BD1907" s="107"/>
      <c r="BF1907" s="107"/>
    </row>
    <row r="1908" spans="41:58" x14ac:dyDescent="0.3">
      <c r="AO1908" s="108"/>
      <c r="AQ1908" s="107"/>
      <c r="AS1908" s="107"/>
      <c r="AY1908" s="107"/>
      <c r="BB1908" s="108"/>
      <c r="BD1908" s="107"/>
      <c r="BF1908" s="107"/>
    </row>
    <row r="1909" spans="41:58" x14ac:dyDescent="0.3">
      <c r="AO1909" s="108"/>
      <c r="AQ1909" s="107"/>
      <c r="AS1909" s="107"/>
      <c r="AY1909" s="107"/>
      <c r="BB1909" s="108"/>
      <c r="BD1909" s="107"/>
      <c r="BF1909" s="107"/>
    </row>
    <row r="1910" spans="41:58" x14ac:dyDescent="0.3">
      <c r="AO1910" s="108"/>
      <c r="AQ1910" s="107"/>
      <c r="AS1910" s="107"/>
      <c r="AY1910" s="107"/>
      <c r="BB1910" s="108"/>
      <c r="BD1910" s="107"/>
      <c r="BF1910" s="107"/>
    </row>
    <row r="1911" spans="41:58" x14ac:dyDescent="0.3">
      <c r="AO1911" s="108"/>
      <c r="AQ1911" s="107"/>
      <c r="AS1911" s="107"/>
      <c r="AY1911" s="107"/>
      <c r="BB1911" s="108"/>
      <c r="BD1911" s="107"/>
      <c r="BF1911" s="107"/>
    </row>
    <row r="1912" spans="41:58" x14ac:dyDescent="0.3">
      <c r="AO1912" s="108"/>
      <c r="AQ1912" s="107"/>
      <c r="AS1912" s="107"/>
      <c r="AY1912" s="107"/>
      <c r="BB1912" s="108"/>
      <c r="BD1912" s="107"/>
      <c r="BF1912" s="107"/>
    </row>
    <row r="1913" spans="41:58" x14ac:dyDescent="0.3">
      <c r="AO1913" s="108"/>
      <c r="AQ1913" s="107"/>
      <c r="AS1913" s="107"/>
      <c r="AY1913" s="107"/>
      <c r="BB1913" s="108"/>
      <c r="BD1913" s="107"/>
      <c r="BF1913" s="107"/>
    </row>
    <row r="1914" spans="41:58" x14ac:dyDescent="0.3">
      <c r="AO1914" s="108"/>
      <c r="AQ1914" s="107"/>
      <c r="AS1914" s="107"/>
      <c r="AY1914" s="107"/>
      <c r="BB1914" s="108"/>
      <c r="BD1914" s="107"/>
      <c r="BF1914" s="107"/>
    </row>
    <row r="1915" spans="41:58" x14ac:dyDescent="0.3">
      <c r="AO1915" s="108"/>
      <c r="AQ1915" s="107"/>
      <c r="AS1915" s="107"/>
      <c r="AY1915" s="107"/>
      <c r="BB1915" s="108"/>
      <c r="BD1915" s="107"/>
      <c r="BF1915" s="107"/>
    </row>
    <row r="1916" spans="41:58" x14ac:dyDescent="0.3">
      <c r="AO1916" s="108"/>
      <c r="AQ1916" s="107"/>
      <c r="AS1916" s="107"/>
      <c r="AY1916" s="107"/>
      <c r="BB1916" s="108"/>
      <c r="BD1916" s="107"/>
      <c r="BF1916" s="107"/>
    </row>
    <row r="1917" spans="41:58" x14ac:dyDescent="0.3">
      <c r="AO1917" s="108"/>
      <c r="AQ1917" s="107"/>
      <c r="AS1917" s="107"/>
      <c r="AY1917" s="107"/>
      <c r="BB1917" s="108"/>
      <c r="BD1917" s="107"/>
      <c r="BF1917" s="107"/>
    </row>
    <row r="1918" spans="41:58" x14ac:dyDescent="0.3">
      <c r="AO1918" s="108"/>
      <c r="AQ1918" s="107"/>
      <c r="AS1918" s="107"/>
      <c r="AY1918" s="107"/>
      <c r="BB1918" s="108"/>
      <c r="BD1918" s="107"/>
      <c r="BF1918" s="107"/>
    </row>
    <row r="1919" spans="41:58" x14ac:dyDescent="0.3">
      <c r="AO1919" s="108"/>
      <c r="AQ1919" s="107"/>
      <c r="AS1919" s="107"/>
      <c r="AY1919" s="107"/>
      <c r="BB1919" s="108"/>
      <c r="BD1919" s="107"/>
      <c r="BF1919" s="107"/>
    </row>
    <row r="1920" spans="41:58" x14ac:dyDescent="0.3">
      <c r="AO1920" s="108"/>
      <c r="AQ1920" s="107"/>
      <c r="AS1920" s="107"/>
      <c r="AY1920" s="107"/>
      <c r="BB1920" s="108"/>
      <c r="BD1920" s="107"/>
      <c r="BF1920" s="107"/>
    </row>
    <row r="1921" spans="41:58" x14ac:dyDescent="0.3">
      <c r="AO1921" s="108"/>
      <c r="AQ1921" s="107"/>
      <c r="AS1921" s="107"/>
      <c r="AY1921" s="107"/>
      <c r="BB1921" s="108"/>
      <c r="BD1921" s="107"/>
      <c r="BF1921" s="107"/>
    </row>
    <row r="1922" spans="41:58" x14ac:dyDescent="0.3">
      <c r="AO1922" s="108"/>
      <c r="AQ1922" s="107"/>
      <c r="AS1922" s="107"/>
      <c r="AY1922" s="107"/>
      <c r="BB1922" s="108"/>
      <c r="BD1922" s="107"/>
      <c r="BF1922" s="107"/>
    </row>
    <row r="1923" spans="41:58" x14ac:dyDescent="0.3">
      <c r="AO1923" s="108"/>
      <c r="AQ1923" s="107"/>
      <c r="AS1923" s="107"/>
      <c r="AY1923" s="107"/>
      <c r="BB1923" s="108"/>
      <c r="BD1923" s="107"/>
      <c r="BF1923" s="107"/>
    </row>
    <row r="1924" spans="41:58" x14ac:dyDescent="0.3">
      <c r="AO1924" s="108"/>
      <c r="AQ1924" s="107"/>
      <c r="AS1924" s="107"/>
      <c r="AY1924" s="107"/>
      <c r="BB1924" s="108"/>
      <c r="BD1924" s="107"/>
      <c r="BF1924" s="107"/>
    </row>
    <row r="1925" spans="41:58" x14ac:dyDescent="0.3">
      <c r="AO1925" s="108"/>
      <c r="AQ1925" s="107"/>
      <c r="AS1925" s="107"/>
      <c r="AY1925" s="107"/>
      <c r="BB1925" s="108"/>
      <c r="BD1925" s="107"/>
      <c r="BF1925" s="107"/>
    </row>
    <row r="1926" spans="41:58" x14ac:dyDescent="0.3">
      <c r="AO1926" s="108"/>
      <c r="AQ1926" s="107"/>
      <c r="AS1926" s="107"/>
      <c r="AY1926" s="107"/>
      <c r="BB1926" s="108"/>
      <c r="BD1926" s="107"/>
      <c r="BF1926" s="107"/>
    </row>
    <row r="1927" spans="41:58" x14ac:dyDescent="0.3">
      <c r="AO1927" s="108"/>
      <c r="AQ1927" s="107"/>
      <c r="AS1927" s="107"/>
      <c r="AY1927" s="107"/>
      <c r="BB1927" s="108"/>
      <c r="BD1927" s="107"/>
      <c r="BF1927" s="107"/>
    </row>
    <row r="1928" spans="41:58" x14ac:dyDescent="0.3">
      <c r="AO1928" s="108"/>
      <c r="AQ1928" s="107"/>
      <c r="AS1928" s="107"/>
      <c r="AY1928" s="107"/>
      <c r="BB1928" s="108"/>
      <c r="BD1928" s="107"/>
      <c r="BF1928" s="107"/>
    </row>
    <row r="1929" spans="41:58" x14ac:dyDescent="0.3">
      <c r="AO1929" s="108"/>
      <c r="AQ1929" s="107"/>
      <c r="AS1929" s="107"/>
      <c r="AY1929" s="107"/>
      <c r="BB1929" s="108"/>
      <c r="BD1929" s="107"/>
      <c r="BF1929" s="107"/>
    </row>
    <row r="1930" spans="41:58" x14ac:dyDescent="0.3">
      <c r="AO1930" s="108"/>
      <c r="AQ1930" s="107"/>
      <c r="AS1930" s="107"/>
      <c r="AY1930" s="107"/>
      <c r="BB1930" s="108"/>
      <c r="BD1930" s="107"/>
      <c r="BF1930" s="107"/>
    </row>
    <row r="1931" spans="41:58" x14ac:dyDescent="0.3">
      <c r="AO1931" s="108"/>
      <c r="AQ1931" s="107"/>
      <c r="AS1931" s="107"/>
      <c r="AY1931" s="107"/>
      <c r="BB1931" s="108"/>
      <c r="BD1931" s="107"/>
      <c r="BF1931" s="107"/>
    </row>
    <row r="1932" spans="41:58" x14ac:dyDescent="0.3">
      <c r="AO1932" s="108"/>
      <c r="AQ1932" s="107"/>
      <c r="AS1932" s="107"/>
      <c r="AY1932" s="107"/>
      <c r="BB1932" s="108"/>
      <c r="BD1932" s="107"/>
      <c r="BF1932" s="107"/>
    </row>
    <row r="1933" spans="41:58" x14ac:dyDescent="0.3">
      <c r="AO1933" s="108"/>
      <c r="AQ1933" s="107"/>
      <c r="AS1933" s="107"/>
      <c r="AY1933" s="107"/>
      <c r="BB1933" s="108"/>
      <c r="BD1933" s="107"/>
      <c r="BF1933" s="107"/>
    </row>
    <row r="1934" spans="41:58" x14ac:dyDescent="0.3">
      <c r="AO1934" s="108"/>
      <c r="AQ1934" s="107"/>
      <c r="AS1934" s="107"/>
      <c r="AY1934" s="107"/>
      <c r="BB1934" s="108"/>
      <c r="BD1934" s="107"/>
      <c r="BF1934" s="107"/>
    </row>
    <row r="1935" spans="41:58" x14ac:dyDescent="0.3">
      <c r="AO1935" s="108"/>
      <c r="AQ1935" s="107"/>
      <c r="AS1935" s="107"/>
      <c r="AY1935" s="107"/>
      <c r="BB1935" s="108"/>
      <c r="BD1935" s="107"/>
      <c r="BF1935" s="107"/>
    </row>
    <row r="1936" spans="41:58" x14ac:dyDescent="0.3">
      <c r="AO1936" s="108"/>
      <c r="AQ1936" s="107"/>
      <c r="AS1936" s="107"/>
      <c r="AY1936" s="107"/>
      <c r="BB1936" s="108"/>
      <c r="BD1936" s="107"/>
      <c r="BF1936" s="107"/>
    </row>
    <row r="1937" spans="41:58" x14ac:dyDescent="0.3">
      <c r="AO1937" s="108"/>
      <c r="AQ1937" s="107"/>
      <c r="AS1937" s="107"/>
      <c r="AY1937" s="107"/>
      <c r="BB1937" s="108"/>
      <c r="BD1937" s="107"/>
      <c r="BF1937" s="107"/>
    </row>
    <row r="1938" spans="41:58" x14ac:dyDescent="0.3">
      <c r="AO1938" s="108"/>
      <c r="AQ1938" s="107"/>
      <c r="AS1938" s="107"/>
      <c r="AY1938" s="107"/>
      <c r="BB1938" s="108"/>
      <c r="BD1938" s="107"/>
      <c r="BF1938" s="107"/>
    </row>
    <row r="1939" spans="41:58" x14ac:dyDescent="0.3">
      <c r="AO1939" s="108"/>
      <c r="AQ1939" s="107"/>
      <c r="AS1939" s="107"/>
      <c r="AY1939" s="107"/>
      <c r="BB1939" s="108"/>
      <c r="BD1939" s="107"/>
      <c r="BF1939" s="107"/>
    </row>
    <row r="1940" spans="41:58" x14ac:dyDescent="0.3">
      <c r="AO1940" s="108"/>
      <c r="AQ1940" s="107"/>
      <c r="AS1940" s="107"/>
      <c r="AY1940" s="107"/>
      <c r="BB1940" s="108"/>
      <c r="BD1940" s="107"/>
      <c r="BF1940" s="107"/>
    </row>
    <row r="1941" spans="41:58" x14ac:dyDescent="0.3">
      <c r="AO1941" s="108"/>
      <c r="AQ1941" s="107"/>
      <c r="AS1941" s="107"/>
      <c r="AY1941" s="107"/>
      <c r="BB1941" s="108"/>
      <c r="BD1941" s="107"/>
      <c r="BF1941" s="107"/>
    </row>
    <row r="1942" spans="41:58" x14ac:dyDescent="0.3">
      <c r="AO1942" s="108"/>
      <c r="AQ1942" s="107"/>
      <c r="AS1942" s="107"/>
      <c r="AY1942" s="107"/>
      <c r="BB1942" s="108"/>
      <c r="BD1942" s="107"/>
      <c r="BF1942" s="107"/>
    </row>
    <row r="1943" spans="41:58" x14ac:dyDescent="0.3">
      <c r="AO1943" s="108"/>
      <c r="AQ1943" s="107"/>
      <c r="AS1943" s="107"/>
      <c r="AY1943" s="107"/>
      <c r="BB1943" s="108"/>
      <c r="BD1943" s="107"/>
      <c r="BF1943" s="107"/>
    </row>
    <row r="1944" spans="41:58" x14ac:dyDescent="0.3">
      <c r="AO1944" s="108"/>
      <c r="AQ1944" s="107"/>
      <c r="AS1944" s="107"/>
      <c r="AY1944" s="107"/>
      <c r="BB1944" s="108"/>
      <c r="BD1944" s="107"/>
      <c r="BF1944" s="107"/>
    </row>
    <row r="1945" spans="41:58" x14ac:dyDescent="0.3">
      <c r="AO1945" s="108"/>
      <c r="AQ1945" s="107"/>
      <c r="AS1945" s="107"/>
      <c r="AY1945" s="107"/>
      <c r="BB1945" s="108"/>
      <c r="BD1945" s="107"/>
      <c r="BF1945" s="107"/>
    </row>
    <row r="1946" spans="41:58" x14ac:dyDescent="0.3">
      <c r="AO1946" s="108"/>
      <c r="AQ1946" s="107"/>
      <c r="AS1946" s="107"/>
      <c r="AY1946" s="107"/>
      <c r="BB1946" s="108"/>
      <c r="BD1946" s="107"/>
      <c r="BF1946" s="107"/>
    </row>
    <row r="1947" spans="41:58" x14ac:dyDescent="0.3">
      <c r="AO1947" s="108"/>
      <c r="AQ1947" s="107"/>
      <c r="AS1947" s="107"/>
      <c r="AY1947" s="107"/>
      <c r="BB1947" s="108"/>
      <c r="BD1947" s="107"/>
      <c r="BF1947" s="107"/>
    </row>
    <row r="1948" spans="41:58" x14ac:dyDescent="0.3">
      <c r="AO1948" s="108"/>
      <c r="AQ1948" s="107"/>
      <c r="AS1948" s="107"/>
      <c r="AY1948" s="107"/>
      <c r="BB1948" s="108"/>
      <c r="BD1948" s="107"/>
      <c r="BF1948" s="107"/>
    </row>
    <row r="1949" spans="41:58" x14ac:dyDescent="0.3">
      <c r="AO1949" s="108"/>
      <c r="AQ1949" s="107"/>
      <c r="AS1949" s="107"/>
      <c r="AY1949" s="107"/>
      <c r="BB1949" s="108"/>
      <c r="BD1949" s="107"/>
      <c r="BF1949" s="107"/>
    </row>
    <row r="1950" spans="41:58" x14ac:dyDescent="0.3">
      <c r="AO1950" s="108"/>
      <c r="AQ1950" s="107"/>
      <c r="AS1950" s="107"/>
      <c r="AY1950" s="107"/>
      <c r="BB1950" s="108"/>
      <c r="BD1950" s="107"/>
      <c r="BF1950" s="107"/>
    </row>
    <row r="1951" spans="41:58" x14ac:dyDescent="0.3">
      <c r="AO1951" s="108"/>
      <c r="AQ1951" s="107"/>
      <c r="AS1951" s="107"/>
      <c r="AY1951" s="107"/>
      <c r="BB1951" s="108"/>
      <c r="BD1951" s="107"/>
      <c r="BF1951" s="107"/>
    </row>
    <row r="1952" spans="41:58" x14ac:dyDescent="0.3">
      <c r="AO1952" s="108"/>
      <c r="AQ1952" s="107"/>
      <c r="AS1952" s="107"/>
      <c r="AY1952" s="107"/>
      <c r="BB1952" s="108"/>
      <c r="BD1952" s="107"/>
      <c r="BF1952" s="107"/>
    </row>
    <row r="1953" spans="41:58" x14ac:dyDescent="0.3">
      <c r="AO1953" s="108"/>
      <c r="AQ1953" s="107"/>
      <c r="AS1953" s="107"/>
      <c r="AY1953" s="107"/>
      <c r="BB1953" s="108"/>
      <c r="BD1953" s="107"/>
      <c r="BF1953" s="107"/>
    </row>
    <row r="1954" spans="41:58" x14ac:dyDescent="0.3">
      <c r="AO1954" s="108"/>
      <c r="AQ1954" s="107"/>
      <c r="AS1954" s="107"/>
      <c r="AY1954" s="107"/>
      <c r="BB1954" s="108"/>
      <c r="BD1954" s="107"/>
      <c r="BF1954" s="107"/>
    </row>
    <row r="1955" spans="41:58" x14ac:dyDescent="0.3">
      <c r="AO1955" s="108"/>
      <c r="AQ1955" s="107"/>
      <c r="AS1955" s="107"/>
      <c r="AY1955" s="107"/>
      <c r="BB1955" s="108"/>
      <c r="BD1955" s="107"/>
      <c r="BF1955" s="107"/>
    </row>
    <row r="1956" spans="41:58" x14ac:dyDescent="0.3">
      <c r="AO1956" s="108"/>
      <c r="AQ1956" s="107"/>
      <c r="AS1956" s="107"/>
      <c r="AY1956" s="107"/>
      <c r="BB1956" s="108"/>
      <c r="BD1956" s="107"/>
      <c r="BF1956" s="107"/>
    </row>
    <row r="1957" spans="41:58" x14ac:dyDescent="0.3">
      <c r="AO1957" s="108"/>
      <c r="AQ1957" s="107"/>
      <c r="AS1957" s="107"/>
      <c r="AY1957" s="107"/>
      <c r="BB1957" s="108"/>
      <c r="BD1957" s="107"/>
      <c r="BF1957" s="107"/>
    </row>
    <row r="1958" spans="41:58" x14ac:dyDescent="0.3">
      <c r="AO1958" s="108"/>
      <c r="AQ1958" s="107"/>
      <c r="AS1958" s="107"/>
      <c r="AY1958" s="107"/>
      <c r="BB1958" s="108"/>
      <c r="BD1958" s="107"/>
      <c r="BF1958" s="107"/>
    </row>
    <row r="1959" spans="41:58" x14ac:dyDescent="0.3">
      <c r="AO1959" s="108"/>
      <c r="AQ1959" s="107"/>
      <c r="AS1959" s="107"/>
      <c r="AY1959" s="107"/>
      <c r="BB1959" s="108"/>
      <c r="BD1959" s="107"/>
      <c r="BF1959" s="107"/>
    </row>
    <row r="1960" spans="41:58" x14ac:dyDescent="0.3">
      <c r="AO1960" s="108"/>
      <c r="AQ1960" s="107"/>
      <c r="AS1960" s="107"/>
      <c r="AY1960" s="107"/>
      <c r="BB1960" s="108"/>
      <c r="BD1960" s="107"/>
      <c r="BF1960" s="107"/>
    </row>
    <row r="1961" spans="41:58" x14ac:dyDescent="0.3">
      <c r="AO1961" s="108"/>
      <c r="AQ1961" s="107"/>
      <c r="AS1961" s="107"/>
      <c r="AY1961" s="107"/>
      <c r="BB1961" s="108"/>
      <c r="BD1961" s="107"/>
      <c r="BF1961" s="107"/>
    </row>
    <row r="1962" spans="41:58" x14ac:dyDescent="0.3">
      <c r="AO1962" s="108"/>
      <c r="AQ1962" s="107"/>
      <c r="AS1962" s="107"/>
      <c r="AY1962" s="107"/>
      <c r="BB1962" s="108"/>
      <c r="BD1962" s="107"/>
      <c r="BF1962" s="107"/>
    </row>
    <row r="1963" spans="41:58" x14ac:dyDescent="0.3">
      <c r="AO1963" s="108"/>
      <c r="AQ1963" s="107"/>
      <c r="AS1963" s="107"/>
      <c r="AY1963" s="107"/>
      <c r="BB1963" s="108"/>
      <c r="BD1963" s="107"/>
      <c r="BF1963" s="107"/>
    </row>
    <row r="1964" spans="41:58" x14ac:dyDescent="0.3">
      <c r="AO1964" s="108"/>
      <c r="AQ1964" s="107"/>
      <c r="AS1964" s="107"/>
      <c r="AY1964" s="107"/>
      <c r="BB1964" s="108"/>
      <c r="BD1964" s="107"/>
      <c r="BF1964" s="107"/>
    </row>
    <row r="1965" spans="41:58" x14ac:dyDescent="0.3">
      <c r="AO1965" s="108"/>
      <c r="AQ1965" s="107"/>
      <c r="AS1965" s="107"/>
      <c r="AY1965" s="107"/>
      <c r="BB1965" s="108"/>
      <c r="BD1965" s="107"/>
      <c r="BF1965" s="107"/>
    </row>
    <row r="1966" spans="41:58" x14ac:dyDescent="0.3">
      <c r="AO1966" s="108"/>
      <c r="AQ1966" s="107"/>
      <c r="AS1966" s="107"/>
      <c r="AY1966" s="107"/>
      <c r="BB1966" s="108"/>
      <c r="BD1966" s="107"/>
      <c r="BF1966" s="107"/>
    </row>
    <row r="1967" spans="41:58" x14ac:dyDescent="0.3">
      <c r="AO1967" s="108"/>
      <c r="AQ1967" s="107"/>
      <c r="AS1967" s="107"/>
      <c r="AY1967" s="107"/>
      <c r="BB1967" s="108"/>
      <c r="BD1967" s="107"/>
      <c r="BF1967" s="107"/>
    </row>
    <row r="1968" spans="41:58" x14ac:dyDescent="0.3">
      <c r="AO1968" s="108"/>
      <c r="AQ1968" s="107"/>
      <c r="AS1968" s="107"/>
      <c r="AY1968" s="107"/>
      <c r="BB1968" s="108"/>
      <c r="BD1968" s="107"/>
      <c r="BF1968" s="107"/>
    </row>
    <row r="1969" spans="41:58" x14ac:dyDescent="0.3">
      <c r="AO1969" s="108"/>
      <c r="AQ1969" s="107"/>
      <c r="AS1969" s="107"/>
      <c r="AY1969" s="107"/>
      <c r="BB1969" s="108"/>
      <c r="BD1969" s="107"/>
      <c r="BF1969" s="107"/>
    </row>
    <row r="1970" spans="41:58" x14ac:dyDescent="0.3">
      <c r="AO1970" s="108"/>
      <c r="AQ1970" s="107"/>
      <c r="AS1970" s="107"/>
      <c r="AY1970" s="107"/>
      <c r="BB1970" s="108"/>
      <c r="BD1970" s="107"/>
      <c r="BF1970" s="107"/>
    </row>
    <row r="1971" spans="41:58" x14ac:dyDescent="0.3">
      <c r="AO1971" s="108"/>
      <c r="AQ1971" s="107"/>
      <c r="AS1971" s="107"/>
      <c r="AY1971" s="107"/>
      <c r="BB1971" s="108"/>
      <c r="BD1971" s="107"/>
      <c r="BF1971" s="107"/>
    </row>
    <row r="1972" spans="41:58" x14ac:dyDescent="0.3">
      <c r="AO1972" s="108"/>
      <c r="AQ1972" s="107"/>
      <c r="AS1972" s="107"/>
      <c r="AY1972" s="107"/>
      <c r="BB1972" s="108"/>
      <c r="BD1972" s="107"/>
      <c r="BF1972" s="107"/>
    </row>
    <row r="1973" spans="41:58" x14ac:dyDescent="0.3">
      <c r="AO1973" s="108"/>
      <c r="AQ1973" s="107"/>
      <c r="AS1973" s="107"/>
      <c r="AY1973" s="107"/>
      <c r="BB1973" s="108"/>
      <c r="BD1973" s="107"/>
      <c r="BF1973" s="107"/>
    </row>
    <row r="1974" spans="41:58" x14ac:dyDescent="0.3">
      <c r="AO1974" s="108"/>
      <c r="AQ1974" s="107"/>
      <c r="AS1974" s="107"/>
      <c r="AY1974" s="107"/>
      <c r="BB1974" s="108"/>
      <c r="BD1974" s="107"/>
      <c r="BF1974" s="107"/>
    </row>
    <row r="1975" spans="41:58" x14ac:dyDescent="0.3">
      <c r="AO1975" s="108"/>
      <c r="AQ1975" s="107"/>
      <c r="AS1975" s="107"/>
      <c r="AY1975" s="107"/>
      <c r="BB1975" s="108"/>
      <c r="BD1975" s="107"/>
      <c r="BF1975" s="107"/>
    </row>
    <row r="1976" spans="41:58" x14ac:dyDescent="0.3">
      <c r="AO1976" s="108"/>
      <c r="AQ1976" s="107"/>
      <c r="AS1976" s="107"/>
      <c r="AY1976" s="107"/>
      <c r="BB1976" s="108"/>
      <c r="BD1976" s="107"/>
      <c r="BF1976" s="107"/>
    </row>
    <row r="1977" spans="41:58" x14ac:dyDescent="0.3">
      <c r="AO1977" s="108"/>
      <c r="AQ1977" s="107"/>
      <c r="AS1977" s="107"/>
      <c r="AY1977" s="107"/>
      <c r="BB1977" s="108"/>
      <c r="BD1977" s="107"/>
      <c r="BF1977" s="107"/>
    </row>
    <row r="1978" spans="41:58" x14ac:dyDescent="0.3">
      <c r="AO1978" s="108"/>
      <c r="AQ1978" s="107"/>
      <c r="AS1978" s="107"/>
      <c r="AY1978" s="107"/>
      <c r="BB1978" s="108"/>
      <c r="BD1978" s="107"/>
      <c r="BF1978" s="107"/>
    </row>
    <row r="1979" spans="41:58" x14ac:dyDescent="0.3">
      <c r="AO1979" s="108"/>
      <c r="AQ1979" s="107"/>
      <c r="AS1979" s="107"/>
      <c r="AY1979" s="107"/>
      <c r="BB1979" s="108"/>
      <c r="BD1979" s="107"/>
      <c r="BF1979" s="107"/>
    </row>
    <row r="1980" spans="41:58" x14ac:dyDescent="0.3">
      <c r="AO1980" s="108"/>
      <c r="AQ1980" s="107"/>
      <c r="AS1980" s="107"/>
      <c r="AY1980" s="107"/>
      <c r="BB1980" s="108"/>
      <c r="BD1980" s="107"/>
      <c r="BF1980" s="107"/>
    </row>
    <row r="1981" spans="41:58" x14ac:dyDescent="0.3">
      <c r="AO1981" s="108"/>
      <c r="AQ1981" s="107"/>
      <c r="AS1981" s="107"/>
      <c r="AY1981" s="107"/>
      <c r="BB1981" s="108"/>
      <c r="BD1981" s="107"/>
      <c r="BF1981" s="107"/>
    </row>
    <row r="1982" spans="41:58" x14ac:dyDescent="0.3">
      <c r="AO1982" s="108"/>
      <c r="AQ1982" s="107"/>
      <c r="AS1982" s="107"/>
      <c r="AY1982" s="107"/>
      <c r="BB1982" s="108"/>
      <c r="BD1982" s="107"/>
      <c r="BF1982" s="107"/>
    </row>
    <row r="1983" spans="41:58" x14ac:dyDescent="0.3">
      <c r="AO1983" s="108"/>
      <c r="AQ1983" s="107"/>
      <c r="AS1983" s="107"/>
      <c r="AY1983" s="107"/>
      <c r="BB1983" s="108"/>
      <c r="BD1983" s="107"/>
      <c r="BF1983" s="107"/>
    </row>
    <row r="1984" spans="41:58" x14ac:dyDescent="0.3">
      <c r="AO1984" s="108"/>
      <c r="AQ1984" s="107"/>
      <c r="AS1984" s="107"/>
      <c r="AY1984" s="107"/>
      <c r="BB1984" s="108"/>
      <c r="BD1984" s="107"/>
      <c r="BF1984" s="107"/>
    </row>
    <row r="1985" spans="41:58" x14ac:dyDescent="0.3">
      <c r="AO1985" s="108"/>
      <c r="AQ1985" s="107"/>
      <c r="AS1985" s="107"/>
      <c r="AY1985" s="107"/>
      <c r="BB1985" s="108"/>
      <c r="BD1985" s="107"/>
      <c r="BF1985" s="107"/>
    </row>
    <row r="1986" spans="41:58" x14ac:dyDescent="0.3">
      <c r="AO1986" s="108"/>
      <c r="AQ1986" s="107"/>
      <c r="AS1986" s="107"/>
      <c r="AY1986" s="107"/>
      <c r="BB1986" s="108"/>
      <c r="BD1986" s="107"/>
      <c r="BF1986" s="107"/>
    </row>
    <row r="1987" spans="41:58" x14ac:dyDescent="0.3">
      <c r="AO1987" s="108"/>
      <c r="AQ1987" s="107"/>
      <c r="AS1987" s="107"/>
      <c r="AY1987" s="107"/>
      <c r="BB1987" s="108"/>
      <c r="BD1987" s="107"/>
      <c r="BF1987" s="107"/>
    </row>
    <row r="1988" spans="41:58" x14ac:dyDescent="0.3">
      <c r="AO1988" s="108"/>
      <c r="AQ1988" s="107"/>
      <c r="AS1988" s="107"/>
      <c r="AY1988" s="107"/>
      <c r="BB1988" s="108"/>
      <c r="BD1988" s="107"/>
      <c r="BF1988" s="107"/>
    </row>
    <row r="1989" spans="41:58" x14ac:dyDescent="0.3">
      <c r="AO1989" s="108"/>
      <c r="AQ1989" s="107"/>
      <c r="AS1989" s="107"/>
      <c r="AY1989" s="107"/>
      <c r="BB1989" s="108"/>
      <c r="BD1989" s="107"/>
      <c r="BF1989" s="107"/>
    </row>
    <row r="1990" spans="41:58" x14ac:dyDescent="0.3">
      <c r="AO1990" s="108"/>
      <c r="AQ1990" s="107"/>
      <c r="AS1990" s="107"/>
      <c r="AY1990" s="107"/>
      <c r="BB1990" s="108"/>
      <c r="BD1990" s="107"/>
      <c r="BF1990" s="107"/>
    </row>
    <row r="1991" spans="41:58" x14ac:dyDescent="0.3">
      <c r="AO1991" s="108"/>
      <c r="AQ1991" s="107"/>
      <c r="AS1991" s="107"/>
      <c r="AY1991" s="107"/>
      <c r="BB1991" s="108"/>
      <c r="BD1991" s="107"/>
      <c r="BF1991" s="107"/>
    </row>
    <row r="1992" spans="41:58" x14ac:dyDescent="0.3">
      <c r="AO1992" s="108"/>
      <c r="AQ1992" s="107"/>
      <c r="AS1992" s="107"/>
      <c r="AY1992" s="107"/>
      <c r="BB1992" s="108"/>
      <c r="BD1992" s="107"/>
      <c r="BF1992" s="107"/>
    </row>
    <row r="1993" spans="41:58" x14ac:dyDescent="0.3">
      <c r="AO1993" s="108"/>
      <c r="AQ1993" s="107"/>
      <c r="AS1993" s="107"/>
      <c r="AY1993" s="107"/>
      <c r="BB1993" s="108"/>
      <c r="BD1993" s="107"/>
      <c r="BF1993" s="107"/>
    </row>
    <row r="1994" spans="41:58" x14ac:dyDescent="0.3">
      <c r="AO1994" s="108"/>
      <c r="AQ1994" s="107"/>
      <c r="AS1994" s="107"/>
      <c r="AY1994" s="107"/>
      <c r="BB1994" s="108"/>
      <c r="BD1994" s="107"/>
      <c r="BF1994" s="107"/>
    </row>
    <row r="1995" spans="41:58" x14ac:dyDescent="0.3">
      <c r="AO1995" s="108"/>
      <c r="AQ1995" s="107"/>
      <c r="AS1995" s="107"/>
      <c r="AY1995" s="107"/>
      <c r="BB1995" s="108"/>
      <c r="BD1995" s="107"/>
      <c r="BF1995" s="107"/>
    </row>
    <row r="1996" spans="41:58" x14ac:dyDescent="0.3">
      <c r="AO1996" s="108"/>
      <c r="AQ1996" s="107"/>
      <c r="AS1996" s="107"/>
      <c r="AY1996" s="107"/>
      <c r="BB1996" s="108"/>
      <c r="BD1996" s="107"/>
      <c r="BF1996" s="107"/>
    </row>
    <row r="1997" spans="41:58" x14ac:dyDescent="0.3">
      <c r="AO1997" s="108"/>
      <c r="AQ1997" s="107"/>
      <c r="AS1997" s="107"/>
      <c r="AY1997" s="107"/>
      <c r="BB1997" s="108"/>
      <c r="BD1997" s="107"/>
      <c r="BF1997" s="107"/>
    </row>
    <row r="1998" spans="41:58" x14ac:dyDescent="0.3">
      <c r="AO1998" s="108"/>
      <c r="AQ1998" s="107"/>
      <c r="AS1998" s="107"/>
      <c r="AY1998" s="107"/>
      <c r="BB1998" s="108"/>
      <c r="BD1998" s="107"/>
      <c r="BF1998" s="107"/>
    </row>
    <row r="1999" spans="41:58" x14ac:dyDescent="0.3">
      <c r="AO1999" s="108"/>
      <c r="AQ1999" s="107"/>
      <c r="AS1999" s="107"/>
      <c r="AY1999" s="107"/>
      <c r="BB1999" s="108"/>
      <c r="BD1999" s="107"/>
      <c r="BF1999" s="107"/>
    </row>
    <row r="2000" spans="41:58" x14ac:dyDescent="0.3">
      <c r="AO2000" s="108"/>
      <c r="AQ2000" s="107"/>
      <c r="AS2000" s="107"/>
      <c r="AY2000" s="107"/>
      <c r="BB2000" s="108"/>
      <c r="BD2000" s="107"/>
      <c r="BF2000" s="107"/>
    </row>
    <row r="2001" spans="41:58" x14ac:dyDescent="0.3">
      <c r="AO2001" s="108"/>
      <c r="AQ2001" s="107"/>
      <c r="AS2001" s="107"/>
      <c r="AY2001" s="107"/>
      <c r="BB2001" s="108"/>
      <c r="BD2001" s="107"/>
      <c r="BF2001" s="107"/>
    </row>
    <row r="2002" spans="41:58" x14ac:dyDescent="0.3">
      <c r="AO2002" s="108"/>
      <c r="AQ2002" s="107"/>
      <c r="AS2002" s="107"/>
      <c r="AY2002" s="107"/>
      <c r="BB2002" s="108"/>
      <c r="BD2002" s="107"/>
      <c r="BF2002" s="107"/>
    </row>
    <row r="2003" spans="41:58" x14ac:dyDescent="0.3">
      <c r="AO2003" s="108"/>
      <c r="AQ2003" s="107"/>
      <c r="AS2003" s="107"/>
      <c r="AY2003" s="107"/>
      <c r="BB2003" s="108"/>
      <c r="BD2003" s="107"/>
      <c r="BF2003" s="107"/>
    </row>
    <row r="2004" spans="41:58" x14ac:dyDescent="0.3">
      <c r="AO2004" s="108"/>
      <c r="AQ2004" s="107"/>
      <c r="AS2004" s="107"/>
      <c r="AY2004" s="107"/>
      <c r="BB2004" s="108"/>
      <c r="BD2004" s="107"/>
      <c r="BF2004" s="107"/>
    </row>
    <row r="2005" spans="41:58" x14ac:dyDescent="0.3">
      <c r="AO2005" s="108"/>
      <c r="AQ2005" s="107"/>
      <c r="AS2005" s="107"/>
      <c r="AY2005" s="107"/>
      <c r="BB2005" s="108"/>
      <c r="BD2005" s="107"/>
      <c r="BF2005" s="107"/>
    </row>
    <row r="2006" spans="41:58" x14ac:dyDescent="0.3">
      <c r="AO2006" s="108"/>
      <c r="AQ2006" s="107"/>
      <c r="AS2006" s="107"/>
      <c r="AY2006" s="107"/>
      <c r="BB2006" s="108"/>
      <c r="BD2006" s="107"/>
      <c r="BF2006" s="107"/>
    </row>
    <row r="2007" spans="41:58" x14ac:dyDescent="0.3">
      <c r="AO2007" s="108"/>
      <c r="AQ2007" s="107"/>
      <c r="AY2007" s="107"/>
      <c r="BB2007" s="108"/>
      <c r="BD2007" s="107"/>
      <c r="BF2007" s="107"/>
    </row>
    <row r="2008" spans="41:58" x14ac:dyDescent="0.3">
      <c r="AO2008" s="108"/>
      <c r="AQ2008" s="107"/>
      <c r="AY2008" s="107"/>
      <c r="BB2008" s="108"/>
      <c r="BD2008" s="107"/>
      <c r="BF2008" s="107"/>
    </row>
    <row r="2009" spans="41:58" x14ac:dyDescent="0.3">
      <c r="AO2009" s="108"/>
      <c r="AQ2009" s="107"/>
      <c r="AY2009" s="107"/>
      <c r="BB2009" s="108"/>
      <c r="BD2009" s="107"/>
      <c r="BF2009" s="107"/>
    </row>
    <row r="2010" spans="41:58" x14ac:dyDescent="0.3">
      <c r="AO2010" s="108"/>
      <c r="AQ2010" s="107"/>
      <c r="AY2010" s="107"/>
      <c r="BB2010" s="108"/>
      <c r="BD2010" s="107"/>
      <c r="BF2010" s="107"/>
    </row>
    <row r="2011" spans="41:58" x14ac:dyDescent="0.3">
      <c r="AO2011" s="108"/>
      <c r="AQ2011" s="107"/>
      <c r="AY2011" s="107"/>
      <c r="BB2011" s="108"/>
      <c r="BD2011" s="107"/>
      <c r="BF2011" s="107"/>
    </row>
    <row r="2012" spans="41:58" x14ac:dyDescent="0.3">
      <c r="AO2012" s="108"/>
      <c r="AQ2012" s="107"/>
      <c r="AY2012" s="107"/>
      <c r="BB2012" s="108"/>
      <c r="BD2012" s="107"/>
      <c r="BF2012" s="107"/>
    </row>
    <row r="2013" spans="41:58" x14ac:dyDescent="0.3">
      <c r="AO2013" s="108"/>
      <c r="AQ2013" s="107"/>
      <c r="AY2013" s="107"/>
      <c r="BB2013" s="108"/>
      <c r="BD2013" s="107"/>
      <c r="BF2013" s="107"/>
    </row>
    <row r="2014" spans="41:58" x14ac:dyDescent="0.3">
      <c r="AO2014" s="108"/>
      <c r="AQ2014" s="107"/>
      <c r="AY2014" s="107"/>
      <c r="BB2014" s="108"/>
      <c r="BD2014" s="107"/>
      <c r="BF2014" s="107"/>
    </row>
    <row r="2015" spans="41:58" x14ac:dyDescent="0.3">
      <c r="AO2015" s="108"/>
      <c r="AQ2015" s="107"/>
      <c r="AY2015" s="107"/>
      <c r="BB2015" s="108"/>
      <c r="BD2015" s="107"/>
      <c r="BF2015" s="107"/>
    </row>
    <row r="2016" spans="41:58" x14ac:dyDescent="0.3">
      <c r="AO2016" s="108"/>
      <c r="AQ2016" s="107"/>
      <c r="AY2016" s="107"/>
      <c r="BB2016" s="108"/>
      <c r="BD2016" s="107"/>
      <c r="BF2016" s="107"/>
    </row>
    <row r="2017" spans="41:58" x14ac:dyDescent="0.3">
      <c r="AO2017" s="108"/>
      <c r="AQ2017" s="107"/>
      <c r="AY2017" s="107"/>
      <c r="BB2017" s="108"/>
      <c r="BD2017" s="107"/>
      <c r="BF2017" s="107"/>
    </row>
    <row r="2018" spans="41:58" x14ac:dyDescent="0.3">
      <c r="AO2018" s="108"/>
      <c r="AQ2018" s="107"/>
      <c r="AY2018" s="107"/>
      <c r="BB2018" s="108"/>
      <c r="BD2018" s="107"/>
      <c r="BF2018" s="107"/>
    </row>
    <row r="2019" spans="41:58" x14ac:dyDescent="0.3">
      <c r="AO2019" s="108"/>
      <c r="AQ2019" s="107"/>
      <c r="AY2019" s="107"/>
      <c r="BB2019" s="108"/>
      <c r="BD2019" s="107"/>
      <c r="BF2019" s="107"/>
    </row>
    <row r="2020" spans="41:58" x14ac:dyDescent="0.3">
      <c r="AO2020" s="108"/>
      <c r="AQ2020" s="107"/>
      <c r="AY2020" s="107"/>
      <c r="BB2020" s="108"/>
      <c r="BD2020" s="107"/>
      <c r="BF2020" s="107"/>
    </row>
    <row r="2021" spans="41:58" x14ac:dyDescent="0.3">
      <c r="AO2021" s="108"/>
      <c r="AQ2021" s="107"/>
      <c r="AY2021" s="107"/>
      <c r="BB2021" s="108"/>
      <c r="BD2021" s="107"/>
      <c r="BF2021" s="107"/>
    </row>
    <row r="2022" spans="41:58" x14ac:dyDescent="0.3">
      <c r="AO2022" s="108"/>
      <c r="AQ2022" s="107"/>
      <c r="AY2022" s="107"/>
      <c r="BB2022" s="108"/>
      <c r="BD2022" s="107"/>
      <c r="BF2022" s="107"/>
    </row>
    <row r="2023" spans="41:58" x14ac:dyDescent="0.3">
      <c r="AO2023" s="108"/>
      <c r="AQ2023" s="107"/>
      <c r="AY2023" s="107"/>
      <c r="BB2023" s="108"/>
      <c r="BD2023" s="107"/>
      <c r="BF2023" s="107"/>
    </row>
    <row r="2024" spans="41:58" x14ac:dyDescent="0.3">
      <c r="AO2024" s="108"/>
      <c r="AQ2024" s="107"/>
      <c r="AY2024" s="107"/>
      <c r="BB2024" s="108"/>
      <c r="BD2024" s="107"/>
      <c r="BF2024" s="107"/>
    </row>
    <row r="2025" spans="41:58" x14ac:dyDescent="0.3">
      <c r="AO2025" s="108"/>
      <c r="AQ2025" s="107"/>
      <c r="AY2025" s="107"/>
      <c r="BB2025" s="108"/>
      <c r="BD2025" s="107"/>
      <c r="BF2025" s="107"/>
    </row>
    <row r="2026" spans="41:58" x14ac:dyDescent="0.3">
      <c r="AO2026" s="108"/>
      <c r="AQ2026" s="107"/>
      <c r="AY2026" s="107"/>
      <c r="BB2026" s="108"/>
      <c r="BD2026" s="107"/>
      <c r="BF2026" s="107"/>
    </row>
    <row r="2027" spans="41:58" x14ac:dyDescent="0.3">
      <c r="AO2027" s="108"/>
      <c r="AQ2027" s="107"/>
      <c r="AY2027" s="107"/>
      <c r="BB2027" s="108"/>
      <c r="BD2027" s="107"/>
      <c r="BF2027" s="107"/>
    </row>
    <row r="2028" spans="41:58" x14ac:dyDescent="0.3">
      <c r="AO2028" s="108"/>
      <c r="AQ2028" s="107"/>
      <c r="AY2028" s="107"/>
      <c r="BB2028" s="108"/>
      <c r="BD2028" s="107"/>
      <c r="BF2028" s="107"/>
    </row>
    <row r="2029" spans="41:58" x14ac:dyDescent="0.3">
      <c r="AO2029" s="108"/>
      <c r="AQ2029" s="107"/>
      <c r="AY2029" s="107"/>
      <c r="BB2029" s="108"/>
      <c r="BD2029" s="107"/>
      <c r="BF2029" s="107"/>
    </row>
    <row r="2030" spans="41:58" x14ac:dyDescent="0.3">
      <c r="AO2030" s="108"/>
      <c r="AQ2030" s="107"/>
      <c r="AY2030" s="107"/>
      <c r="BB2030" s="108"/>
      <c r="BD2030" s="107"/>
      <c r="BF2030" s="107"/>
    </row>
    <row r="2031" spans="41:58" x14ac:dyDescent="0.3">
      <c r="AO2031" s="108"/>
      <c r="AQ2031" s="107"/>
      <c r="AY2031" s="107"/>
      <c r="BB2031" s="108"/>
      <c r="BD2031" s="107"/>
      <c r="BF2031" s="107"/>
    </row>
    <row r="2032" spans="41:58" x14ac:dyDescent="0.3">
      <c r="AO2032" s="108"/>
      <c r="AQ2032" s="107"/>
      <c r="AY2032" s="107"/>
      <c r="BB2032" s="108"/>
      <c r="BD2032" s="107"/>
      <c r="BF2032" s="107"/>
    </row>
    <row r="2033" spans="41:58" x14ac:dyDescent="0.3">
      <c r="AO2033" s="108"/>
      <c r="AQ2033" s="107"/>
      <c r="AY2033" s="107"/>
      <c r="BB2033" s="108"/>
      <c r="BD2033" s="107"/>
      <c r="BF2033" s="107"/>
    </row>
    <row r="2034" spans="41:58" x14ac:dyDescent="0.3">
      <c r="AO2034" s="108"/>
      <c r="AQ2034" s="107"/>
      <c r="AY2034" s="107"/>
      <c r="BB2034" s="108"/>
      <c r="BD2034" s="107"/>
      <c r="BF2034" s="107"/>
    </row>
    <row r="2035" spans="41:58" x14ac:dyDescent="0.3">
      <c r="AO2035" s="108"/>
      <c r="AQ2035" s="107"/>
      <c r="AY2035" s="107"/>
      <c r="BB2035" s="108"/>
      <c r="BD2035" s="107"/>
      <c r="BF2035" s="107"/>
    </row>
    <row r="2036" spans="41:58" x14ac:dyDescent="0.3">
      <c r="AO2036" s="108"/>
      <c r="AQ2036" s="107"/>
      <c r="AY2036" s="107"/>
      <c r="BB2036" s="108"/>
      <c r="BD2036" s="107"/>
      <c r="BF2036" s="107"/>
    </row>
    <row r="2037" spans="41:58" x14ac:dyDescent="0.3">
      <c r="AO2037" s="108"/>
      <c r="AQ2037" s="107"/>
      <c r="AY2037" s="107"/>
      <c r="BB2037" s="108"/>
      <c r="BD2037" s="107"/>
      <c r="BF2037" s="107"/>
    </row>
    <row r="2038" spans="41:58" x14ac:dyDescent="0.3">
      <c r="AO2038" s="108"/>
      <c r="AQ2038" s="107"/>
      <c r="AY2038" s="107"/>
      <c r="BB2038" s="108"/>
      <c r="BD2038" s="107"/>
      <c r="BF2038" s="107"/>
    </row>
    <row r="2039" spans="41:58" x14ac:dyDescent="0.3">
      <c r="AO2039" s="108"/>
      <c r="AQ2039" s="107"/>
      <c r="AY2039" s="107"/>
      <c r="BB2039" s="108"/>
      <c r="BD2039" s="107"/>
      <c r="BF2039" s="107"/>
    </row>
    <row r="2040" spans="41:58" x14ac:dyDescent="0.3">
      <c r="AO2040" s="108"/>
      <c r="AQ2040" s="107"/>
      <c r="AY2040" s="107"/>
      <c r="BB2040" s="108"/>
      <c r="BD2040" s="107"/>
      <c r="BF2040" s="107"/>
    </row>
    <row r="2041" spans="41:58" x14ac:dyDescent="0.3">
      <c r="AO2041" s="108"/>
      <c r="AQ2041" s="107"/>
      <c r="AY2041" s="107"/>
      <c r="BB2041" s="108"/>
      <c r="BD2041" s="107"/>
      <c r="BF2041" s="107"/>
    </row>
    <row r="2042" spans="41:58" x14ac:dyDescent="0.3">
      <c r="AO2042" s="108"/>
      <c r="AQ2042" s="107"/>
      <c r="AY2042" s="107"/>
      <c r="BB2042" s="108"/>
      <c r="BD2042" s="107"/>
      <c r="BF2042" s="107"/>
    </row>
    <row r="2043" spans="41:58" x14ac:dyDescent="0.3">
      <c r="AO2043" s="108"/>
      <c r="AQ2043" s="107"/>
      <c r="AY2043" s="107"/>
      <c r="BB2043" s="108"/>
      <c r="BD2043" s="107"/>
      <c r="BF2043" s="107"/>
    </row>
    <row r="2044" spans="41:58" x14ac:dyDescent="0.3">
      <c r="AO2044" s="108"/>
      <c r="AQ2044" s="107"/>
      <c r="AY2044" s="107"/>
      <c r="BB2044" s="108"/>
      <c r="BD2044" s="107"/>
      <c r="BF2044" s="107"/>
    </row>
    <row r="2045" spans="41:58" x14ac:dyDescent="0.3">
      <c r="AO2045" s="108"/>
      <c r="AQ2045" s="107"/>
      <c r="AY2045" s="107"/>
      <c r="BB2045" s="108"/>
      <c r="BD2045" s="107"/>
      <c r="BF2045" s="107"/>
    </row>
    <row r="2046" spans="41:58" x14ac:dyDescent="0.3">
      <c r="AO2046" s="108"/>
      <c r="AQ2046" s="107"/>
      <c r="AY2046" s="107"/>
      <c r="BB2046" s="108"/>
      <c r="BD2046" s="107"/>
      <c r="BF2046" s="107"/>
    </row>
    <row r="2047" spans="41:58" x14ac:dyDescent="0.3">
      <c r="AO2047" s="108"/>
      <c r="AQ2047" s="107"/>
      <c r="AY2047" s="107"/>
      <c r="BB2047" s="108"/>
      <c r="BD2047" s="107"/>
      <c r="BF2047" s="107"/>
    </row>
    <row r="2048" spans="41:58" x14ac:dyDescent="0.3">
      <c r="AO2048" s="108"/>
      <c r="AQ2048" s="107"/>
      <c r="AY2048" s="107"/>
      <c r="BB2048" s="108"/>
      <c r="BD2048" s="107"/>
      <c r="BF2048" s="107"/>
    </row>
    <row r="2049" spans="41:58" x14ac:dyDescent="0.3">
      <c r="AO2049" s="108"/>
      <c r="AQ2049" s="107"/>
      <c r="AY2049" s="107"/>
      <c r="BB2049" s="108"/>
      <c r="BD2049" s="107"/>
      <c r="BF2049" s="107"/>
    </row>
    <row r="2050" spans="41:58" x14ac:dyDescent="0.3">
      <c r="AO2050" s="108"/>
      <c r="AQ2050" s="107"/>
      <c r="AY2050" s="107"/>
      <c r="BB2050" s="108"/>
      <c r="BD2050" s="107"/>
      <c r="BF2050" s="107"/>
    </row>
    <row r="2051" spans="41:58" x14ac:dyDescent="0.3">
      <c r="AO2051" s="108"/>
      <c r="AQ2051" s="107"/>
      <c r="AY2051" s="107"/>
      <c r="BB2051" s="108"/>
      <c r="BD2051" s="107"/>
      <c r="BF2051" s="107"/>
    </row>
    <row r="2052" spans="41:58" x14ac:dyDescent="0.3">
      <c r="AO2052" s="108"/>
      <c r="AQ2052" s="107"/>
      <c r="AY2052" s="107"/>
      <c r="BB2052" s="108"/>
      <c r="BD2052" s="107"/>
      <c r="BF2052" s="107"/>
    </row>
    <row r="2053" spans="41:58" x14ac:dyDescent="0.3">
      <c r="AO2053" s="108"/>
      <c r="AQ2053" s="107"/>
      <c r="AY2053" s="107"/>
      <c r="BB2053" s="108"/>
      <c r="BD2053" s="107"/>
      <c r="BF2053" s="107"/>
    </row>
    <row r="2054" spans="41:58" x14ac:dyDescent="0.3">
      <c r="AO2054" s="108"/>
      <c r="AQ2054" s="107"/>
      <c r="AY2054" s="107"/>
      <c r="BB2054" s="108"/>
      <c r="BD2054" s="107"/>
      <c r="BF2054" s="107"/>
    </row>
    <row r="2055" spans="41:58" x14ac:dyDescent="0.3">
      <c r="AO2055" s="108"/>
      <c r="AQ2055" s="107"/>
      <c r="AY2055" s="107"/>
      <c r="BB2055" s="108"/>
      <c r="BD2055" s="107"/>
      <c r="BF2055" s="107"/>
    </row>
    <row r="2056" spans="41:58" x14ac:dyDescent="0.3">
      <c r="AO2056" s="108"/>
      <c r="AQ2056" s="107"/>
      <c r="AY2056" s="107"/>
      <c r="BB2056" s="108"/>
      <c r="BD2056" s="107"/>
      <c r="BF2056" s="107"/>
    </row>
    <row r="2057" spans="41:58" x14ac:dyDescent="0.3">
      <c r="AO2057" s="108"/>
      <c r="AQ2057" s="107"/>
      <c r="AY2057" s="107"/>
      <c r="BB2057" s="108"/>
      <c r="BD2057" s="107"/>
      <c r="BF2057" s="107"/>
    </row>
    <row r="2058" spans="41:58" x14ac:dyDescent="0.3">
      <c r="AO2058" s="108"/>
      <c r="AQ2058" s="107"/>
      <c r="AY2058" s="107"/>
      <c r="BB2058" s="108"/>
      <c r="BD2058" s="107"/>
      <c r="BF2058" s="107"/>
    </row>
    <row r="2059" spans="41:58" x14ac:dyDescent="0.3">
      <c r="AO2059" s="108"/>
      <c r="AQ2059" s="107"/>
      <c r="AY2059" s="107"/>
      <c r="BB2059" s="108"/>
      <c r="BD2059" s="107"/>
      <c r="BF2059" s="107"/>
    </row>
    <row r="2060" spans="41:58" x14ac:dyDescent="0.3">
      <c r="AO2060" s="108"/>
      <c r="AQ2060" s="107"/>
      <c r="AY2060" s="107"/>
      <c r="BB2060" s="108"/>
      <c r="BD2060" s="107"/>
      <c r="BF2060" s="107"/>
    </row>
    <row r="2061" spans="41:58" x14ac:dyDescent="0.3">
      <c r="AO2061" s="108"/>
      <c r="AQ2061" s="107"/>
      <c r="AY2061" s="107"/>
      <c r="BB2061" s="108"/>
      <c r="BD2061" s="107"/>
      <c r="BF2061" s="107"/>
    </row>
    <row r="2062" spans="41:58" x14ac:dyDescent="0.3">
      <c r="AO2062" s="108"/>
      <c r="AQ2062" s="107"/>
      <c r="AY2062" s="107"/>
      <c r="BB2062" s="108"/>
      <c r="BD2062" s="107"/>
      <c r="BF2062" s="107"/>
    </row>
    <row r="2063" spans="41:58" x14ac:dyDescent="0.3">
      <c r="AO2063" s="108"/>
      <c r="AQ2063" s="107"/>
      <c r="AY2063" s="107"/>
      <c r="BB2063" s="108"/>
      <c r="BD2063" s="107"/>
      <c r="BF2063" s="107"/>
    </row>
    <row r="2064" spans="41:58" x14ac:dyDescent="0.3">
      <c r="AO2064" s="108"/>
      <c r="AQ2064" s="107"/>
      <c r="AY2064" s="107"/>
      <c r="BB2064" s="108"/>
      <c r="BD2064" s="107"/>
      <c r="BF2064" s="107"/>
    </row>
    <row r="2065" spans="41:58" x14ac:dyDescent="0.3">
      <c r="AO2065" s="108"/>
      <c r="AQ2065" s="107"/>
      <c r="AY2065" s="107"/>
      <c r="BB2065" s="108"/>
      <c r="BD2065" s="107"/>
      <c r="BF2065" s="107"/>
    </row>
    <row r="2066" spans="41:58" x14ac:dyDescent="0.3">
      <c r="AO2066" s="108"/>
      <c r="AQ2066" s="107"/>
      <c r="AY2066" s="107"/>
      <c r="BB2066" s="108"/>
      <c r="BD2066" s="107"/>
      <c r="BF2066" s="107"/>
    </row>
    <row r="2067" spans="41:58" x14ac:dyDescent="0.3">
      <c r="AO2067" s="108"/>
      <c r="AQ2067" s="107"/>
      <c r="AY2067" s="107"/>
      <c r="BB2067" s="108"/>
      <c r="BD2067" s="107"/>
      <c r="BF2067" s="107"/>
    </row>
    <row r="2068" spans="41:58" x14ac:dyDescent="0.3">
      <c r="AO2068" s="108"/>
      <c r="AQ2068" s="107"/>
      <c r="AY2068" s="107"/>
      <c r="BB2068" s="108"/>
      <c r="BD2068" s="107"/>
      <c r="BF2068" s="107"/>
    </row>
    <row r="2069" spans="41:58" x14ac:dyDescent="0.3">
      <c r="AO2069" s="108"/>
      <c r="AQ2069" s="107"/>
      <c r="AY2069" s="107"/>
      <c r="BB2069" s="108"/>
      <c r="BD2069" s="107"/>
      <c r="BF2069" s="107"/>
    </row>
    <row r="2070" spans="41:58" x14ac:dyDescent="0.3">
      <c r="AO2070" s="108"/>
      <c r="AQ2070" s="107"/>
      <c r="AY2070" s="107"/>
      <c r="BB2070" s="108"/>
      <c r="BD2070" s="107"/>
      <c r="BF2070" s="107"/>
    </row>
    <row r="2071" spans="41:58" x14ac:dyDescent="0.3">
      <c r="AO2071" s="108"/>
      <c r="AQ2071" s="107"/>
      <c r="AY2071" s="107"/>
      <c r="BB2071" s="108"/>
      <c r="BD2071" s="107"/>
      <c r="BF2071" s="107"/>
    </row>
    <row r="2072" spans="41:58" x14ac:dyDescent="0.3">
      <c r="AO2072" s="108"/>
      <c r="AQ2072" s="107"/>
      <c r="AY2072" s="107"/>
      <c r="BB2072" s="108"/>
      <c r="BD2072" s="107"/>
      <c r="BF2072" s="107"/>
    </row>
    <row r="2073" spans="41:58" x14ac:dyDescent="0.3">
      <c r="AO2073" s="108"/>
      <c r="AQ2073" s="107"/>
      <c r="AY2073" s="107"/>
      <c r="BB2073" s="108"/>
      <c r="BD2073" s="107"/>
      <c r="BF2073" s="107"/>
    </row>
    <row r="2074" spans="41:58" x14ac:dyDescent="0.3">
      <c r="AO2074" s="108"/>
      <c r="AQ2074" s="107"/>
      <c r="AY2074" s="107"/>
      <c r="BB2074" s="108"/>
      <c r="BD2074" s="107"/>
      <c r="BF2074" s="107"/>
    </row>
    <row r="2075" spans="41:58" x14ac:dyDescent="0.3">
      <c r="AO2075" s="108"/>
      <c r="AQ2075" s="107"/>
      <c r="AY2075" s="107"/>
      <c r="BB2075" s="108"/>
      <c r="BD2075" s="107"/>
      <c r="BF2075" s="107"/>
    </row>
    <row r="2076" spans="41:58" x14ac:dyDescent="0.3">
      <c r="AO2076" s="108"/>
      <c r="AQ2076" s="107"/>
      <c r="AY2076" s="107"/>
      <c r="BB2076" s="108"/>
      <c r="BD2076" s="107"/>
      <c r="BF2076" s="107"/>
    </row>
    <row r="2077" spans="41:58" x14ac:dyDescent="0.3">
      <c r="AO2077" s="108"/>
      <c r="AQ2077" s="107"/>
      <c r="AY2077" s="107"/>
      <c r="BB2077" s="108"/>
      <c r="BD2077" s="107"/>
      <c r="BF2077" s="107"/>
    </row>
    <row r="2078" spans="41:58" x14ac:dyDescent="0.3">
      <c r="AO2078" s="108"/>
      <c r="AQ2078" s="107"/>
      <c r="AY2078" s="107"/>
      <c r="BB2078" s="108"/>
      <c r="BD2078" s="107"/>
      <c r="BF2078" s="107"/>
    </row>
    <row r="2079" spans="41:58" x14ac:dyDescent="0.3">
      <c r="AO2079" s="108"/>
      <c r="AQ2079" s="107"/>
      <c r="AY2079" s="107"/>
      <c r="BB2079" s="108"/>
      <c r="BD2079" s="107"/>
      <c r="BF2079" s="107"/>
    </row>
    <row r="2080" spans="41:58" x14ac:dyDescent="0.3">
      <c r="AO2080" s="108"/>
      <c r="AQ2080" s="107"/>
      <c r="AY2080" s="107"/>
      <c r="BB2080" s="108"/>
      <c r="BD2080" s="107"/>
      <c r="BF2080" s="107"/>
    </row>
    <row r="2081" spans="41:58" x14ac:dyDescent="0.3">
      <c r="AO2081" s="108"/>
      <c r="AQ2081" s="107"/>
      <c r="AY2081" s="107"/>
      <c r="BB2081" s="108"/>
      <c r="BD2081" s="107"/>
      <c r="BF2081" s="107"/>
    </row>
    <row r="2082" spans="41:58" x14ac:dyDescent="0.3">
      <c r="AO2082" s="108"/>
      <c r="AQ2082" s="107"/>
      <c r="AY2082" s="107"/>
      <c r="BB2082" s="108"/>
      <c r="BD2082" s="107"/>
      <c r="BF2082" s="107"/>
    </row>
    <row r="2083" spans="41:58" x14ac:dyDescent="0.3">
      <c r="AO2083" s="108"/>
      <c r="AQ2083" s="107"/>
      <c r="AY2083" s="107"/>
      <c r="BB2083" s="108"/>
      <c r="BD2083" s="107"/>
      <c r="BF2083" s="107"/>
    </row>
    <row r="2084" spans="41:58" x14ac:dyDescent="0.3">
      <c r="AO2084" s="108"/>
      <c r="AQ2084" s="107"/>
      <c r="AY2084" s="107"/>
      <c r="BB2084" s="108"/>
      <c r="BD2084" s="107"/>
      <c r="BF2084" s="107"/>
    </row>
    <row r="2085" spans="41:58" x14ac:dyDescent="0.3">
      <c r="AO2085" s="108"/>
      <c r="AQ2085" s="107"/>
      <c r="AY2085" s="107"/>
      <c r="BB2085" s="108"/>
      <c r="BD2085" s="107"/>
      <c r="BF2085" s="107"/>
    </row>
    <row r="2086" spans="41:58" x14ac:dyDescent="0.3">
      <c r="AO2086" s="108"/>
      <c r="AQ2086" s="107"/>
      <c r="AY2086" s="107"/>
      <c r="BB2086" s="108"/>
      <c r="BD2086" s="107"/>
      <c r="BF2086" s="107"/>
    </row>
    <row r="2087" spans="41:58" x14ac:dyDescent="0.3">
      <c r="AO2087" s="108"/>
      <c r="AQ2087" s="107"/>
      <c r="AY2087" s="107"/>
      <c r="BB2087" s="108"/>
      <c r="BD2087" s="107"/>
      <c r="BF2087" s="107"/>
    </row>
    <row r="2088" spans="41:58" x14ac:dyDescent="0.3">
      <c r="AO2088" s="108"/>
      <c r="AQ2088" s="107"/>
      <c r="AY2088" s="107"/>
      <c r="BB2088" s="108"/>
      <c r="BD2088" s="107"/>
      <c r="BF2088" s="107"/>
    </row>
    <row r="2089" spans="41:58" x14ac:dyDescent="0.3">
      <c r="AO2089" s="108"/>
      <c r="AQ2089" s="107"/>
      <c r="AY2089" s="107"/>
      <c r="BB2089" s="108"/>
      <c r="BD2089" s="107"/>
      <c r="BF2089" s="107"/>
    </row>
    <row r="2090" spans="41:58" x14ac:dyDescent="0.3">
      <c r="AO2090" s="108"/>
      <c r="AQ2090" s="107"/>
      <c r="AY2090" s="107"/>
      <c r="BB2090" s="108"/>
      <c r="BD2090" s="107"/>
      <c r="BF2090" s="107"/>
    </row>
    <row r="2091" spans="41:58" x14ac:dyDescent="0.3">
      <c r="AO2091" s="108"/>
      <c r="AQ2091" s="107"/>
      <c r="AY2091" s="107"/>
      <c r="BB2091" s="108"/>
      <c r="BD2091" s="107"/>
      <c r="BF2091" s="107"/>
    </row>
    <row r="2092" spans="41:58" x14ac:dyDescent="0.3">
      <c r="AO2092" s="108"/>
      <c r="AQ2092" s="107"/>
      <c r="AY2092" s="107"/>
      <c r="BB2092" s="108"/>
      <c r="BD2092" s="107"/>
      <c r="BF2092" s="107"/>
    </row>
    <row r="2093" spans="41:58" x14ac:dyDescent="0.3">
      <c r="AO2093" s="108"/>
      <c r="AQ2093" s="107"/>
      <c r="AY2093" s="107"/>
      <c r="BB2093" s="108"/>
      <c r="BD2093" s="107"/>
      <c r="BF2093" s="107"/>
    </row>
    <row r="2094" spans="41:58" x14ac:dyDescent="0.3">
      <c r="AO2094" s="108"/>
      <c r="AQ2094" s="107"/>
      <c r="AY2094" s="107"/>
      <c r="BB2094" s="108"/>
      <c r="BD2094" s="107"/>
      <c r="BF2094" s="107"/>
    </row>
    <row r="2095" spans="41:58" x14ac:dyDescent="0.3">
      <c r="AO2095" s="108"/>
      <c r="AQ2095" s="107"/>
      <c r="AY2095" s="107"/>
      <c r="BB2095" s="108"/>
      <c r="BD2095" s="107"/>
      <c r="BF2095" s="107"/>
    </row>
    <row r="2096" spans="41:58" x14ac:dyDescent="0.3">
      <c r="AO2096" s="108"/>
      <c r="AQ2096" s="107"/>
      <c r="AY2096" s="107"/>
      <c r="BB2096" s="108"/>
      <c r="BD2096" s="107"/>
      <c r="BF2096" s="107"/>
    </row>
    <row r="2097" spans="41:58" x14ac:dyDescent="0.3">
      <c r="AO2097" s="108"/>
      <c r="AQ2097" s="107"/>
      <c r="AY2097" s="107"/>
      <c r="BB2097" s="108"/>
      <c r="BD2097" s="107"/>
      <c r="BF2097" s="107"/>
    </row>
    <row r="2098" spans="41:58" x14ac:dyDescent="0.3">
      <c r="AO2098" s="108"/>
      <c r="AQ2098" s="107"/>
      <c r="AY2098" s="107"/>
      <c r="BB2098" s="108"/>
      <c r="BD2098" s="107"/>
      <c r="BF2098" s="107"/>
    </row>
    <row r="2099" spans="41:58" x14ac:dyDescent="0.3">
      <c r="AO2099" s="108"/>
      <c r="AQ2099" s="107"/>
      <c r="AY2099" s="107"/>
      <c r="BB2099" s="108"/>
      <c r="BD2099" s="107"/>
      <c r="BF2099" s="107"/>
    </row>
    <row r="2100" spans="41:58" x14ac:dyDescent="0.3">
      <c r="AO2100" s="108"/>
      <c r="AQ2100" s="107"/>
      <c r="AY2100" s="107"/>
      <c r="BB2100" s="108"/>
      <c r="BD2100" s="107"/>
      <c r="BF2100" s="107"/>
    </row>
    <row r="2101" spans="41:58" x14ac:dyDescent="0.3">
      <c r="AO2101" s="108"/>
      <c r="AQ2101" s="107"/>
      <c r="AY2101" s="107"/>
      <c r="BB2101" s="108"/>
      <c r="BD2101" s="107"/>
      <c r="BF2101" s="107"/>
    </row>
    <row r="2102" spans="41:58" x14ac:dyDescent="0.3">
      <c r="AO2102" s="108"/>
      <c r="AQ2102" s="107"/>
      <c r="AY2102" s="107"/>
      <c r="BB2102" s="108"/>
      <c r="BD2102" s="107"/>
      <c r="BF2102" s="107"/>
    </row>
    <row r="2103" spans="41:58" x14ac:dyDescent="0.3">
      <c r="AO2103" s="108"/>
      <c r="AQ2103" s="107"/>
      <c r="AY2103" s="107"/>
      <c r="BB2103" s="108"/>
      <c r="BD2103" s="107"/>
      <c r="BF2103" s="107"/>
    </row>
    <row r="2104" spans="41:58" x14ac:dyDescent="0.3">
      <c r="AO2104" s="108"/>
      <c r="AQ2104" s="107"/>
      <c r="AY2104" s="107"/>
      <c r="BB2104" s="108"/>
      <c r="BD2104" s="107"/>
      <c r="BF2104" s="107"/>
    </row>
    <row r="2105" spans="41:58" x14ac:dyDescent="0.3">
      <c r="AO2105" s="108"/>
      <c r="AQ2105" s="107"/>
      <c r="AY2105" s="107"/>
      <c r="BB2105" s="108"/>
      <c r="BD2105" s="107"/>
      <c r="BF2105" s="107"/>
    </row>
    <row r="2106" spans="41:58" x14ac:dyDescent="0.3">
      <c r="AO2106" s="108"/>
      <c r="AQ2106" s="107"/>
      <c r="AY2106" s="107"/>
      <c r="BB2106" s="108"/>
      <c r="BD2106" s="107"/>
      <c r="BF2106" s="107"/>
    </row>
    <row r="2107" spans="41:58" x14ac:dyDescent="0.3">
      <c r="AO2107" s="108"/>
      <c r="AQ2107" s="107"/>
      <c r="AY2107" s="107"/>
      <c r="BB2107" s="108"/>
      <c r="BD2107" s="107"/>
      <c r="BF2107" s="107"/>
    </row>
    <row r="2108" spans="41:58" x14ac:dyDescent="0.3">
      <c r="AO2108" s="108"/>
      <c r="AQ2108" s="107"/>
      <c r="AY2108" s="107"/>
      <c r="BB2108" s="108"/>
      <c r="BD2108" s="107"/>
      <c r="BF2108" s="107"/>
    </row>
    <row r="2109" spans="41:58" x14ac:dyDescent="0.3">
      <c r="AO2109" s="108"/>
      <c r="AQ2109" s="107"/>
      <c r="AY2109" s="107"/>
      <c r="BB2109" s="108"/>
      <c r="BD2109" s="107"/>
      <c r="BF2109" s="107"/>
    </row>
    <row r="2110" spans="41:58" x14ac:dyDescent="0.3">
      <c r="AO2110" s="108"/>
      <c r="AQ2110" s="107"/>
      <c r="AY2110" s="107"/>
      <c r="BB2110" s="108"/>
      <c r="BD2110" s="107"/>
      <c r="BF2110" s="107"/>
    </row>
    <row r="2111" spans="41:58" x14ac:dyDescent="0.3">
      <c r="AO2111" s="108"/>
      <c r="AQ2111" s="107"/>
      <c r="AY2111" s="107"/>
      <c r="BB2111" s="108"/>
      <c r="BD2111" s="107"/>
      <c r="BF2111" s="107"/>
    </row>
    <row r="2112" spans="41:58" x14ac:dyDescent="0.3">
      <c r="AO2112" s="108"/>
      <c r="AQ2112" s="107"/>
      <c r="AY2112" s="107"/>
      <c r="BB2112" s="108"/>
      <c r="BD2112" s="107"/>
      <c r="BF2112" s="107"/>
    </row>
    <row r="2113" spans="41:58" x14ac:dyDescent="0.3">
      <c r="AO2113" s="108"/>
      <c r="AQ2113" s="107"/>
      <c r="AY2113" s="107"/>
      <c r="BB2113" s="108"/>
      <c r="BD2113" s="107"/>
      <c r="BF2113" s="107"/>
    </row>
    <row r="2114" spans="41:58" x14ac:dyDescent="0.3">
      <c r="AO2114" s="108"/>
      <c r="AQ2114" s="107"/>
      <c r="AY2114" s="107"/>
      <c r="BB2114" s="108"/>
      <c r="BD2114" s="107"/>
      <c r="BF2114" s="107"/>
    </row>
    <row r="2115" spans="41:58" x14ac:dyDescent="0.3">
      <c r="AO2115" s="108"/>
      <c r="AQ2115" s="107"/>
      <c r="AY2115" s="107"/>
      <c r="BB2115" s="108"/>
      <c r="BD2115" s="107"/>
      <c r="BF2115" s="107"/>
    </row>
    <row r="2116" spans="41:58" x14ac:dyDescent="0.3">
      <c r="AO2116" s="108"/>
      <c r="AQ2116" s="107"/>
      <c r="AY2116" s="107"/>
      <c r="BB2116" s="108"/>
      <c r="BD2116" s="107"/>
      <c r="BF2116" s="107"/>
    </row>
    <row r="2117" spans="41:58" x14ac:dyDescent="0.3">
      <c r="AO2117" s="108"/>
      <c r="AQ2117" s="107"/>
      <c r="AY2117" s="107"/>
      <c r="BB2117" s="108"/>
      <c r="BD2117" s="107"/>
      <c r="BF2117" s="107"/>
    </row>
    <row r="2118" spans="41:58" x14ac:dyDescent="0.3">
      <c r="AO2118" s="108"/>
      <c r="AQ2118" s="107"/>
      <c r="AY2118" s="107"/>
      <c r="BB2118" s="108"/>
      <c r="BD2118" s="107"/>
      <c r="BF2118" s="107"/>
    </row>
    <row r="2119" spans="41:58" x14ac:dyDescent="0.3">
      <c r="AO2119" s="108"/>
      <c r="AQ2119" s="107"/>
      <c r="AY2119" s="107"/>
      <c r="BB2119" s="108"/>
      <c r="BD2119" s="107"/>
      <c r="BF2119" s="107"/>
    </row>
    <row r="2120" spans="41:58" x14ac:dyDescent="0.3">
      <c r="AO2120" s="108"/>
      <c r="AQ2120" s="107"/>
      <c r="AY2120" s="107"/>
      <c r="BB2120" s="108"/>
      <c r="BD2120" s="107"/>
      <c r="BF2120" s="107"/>
    </row>
    <row r="2121" spans="41:58" x14ac:dyDescent="0.3">
      <c r="AO2121" s="108"/>
      <c r="AQ2121" s="107"/>
      <c r="AY2121" s="107"/>
      <c r="BB2121" s="108"/>
      <c r="BD2121" s="107"/>
      <c r="BF2121" s="107"/>
    </row>
    <row r="2122" spans="41:58" x14ac:dyDescent="0.3">
      <c r="AO2122" s="108"/>
      <c r="AQ2122" s="107"/>
      <c r="AY2122" s="107"/>
      <c r="BB2122" s="108"/>
      <c r="BD2122" s="107"/>
      <c r="BF2122" s="107"/>
    </row>
    <row r="2123" spans="41:58" x14ac:dyDescent="0.3">
      <c r="AO2123" s="108"/>
      <c r="AQ2123" s="107"/>
      <c r="AY2123" s="107"/>
      <c r="BB2123" s="108"/>
      <c r="BD2123" s="107"/>
      <c r="BF2123" s="107"/>
    </row>
    <row r="2124" spans="41:58" x14ac:dyDescent="0.3">
      <c r="AO2124" s="108"/>
      <c r="AQ2124" s="107"/>
      <c r="AY2124" s="107"/>
      <c r="BB2124" s="108"/>
      <c r="BD2124" s="107"/>
      <c r="BF2124" s="107"/>
    </row>
    <row r="2125" spans="41:58" x14ac:dyDescent="0.3">
      <c r="AO2125" s="108"/>
      <c r="AQ2125" s="107"/>
      <c r="AY2125" s="107"/>
      <c r="BB2125" s="108"/>
      <c r="BD2125" s="107"/>
      <c r="BF2125" s="107"/>
    </row>
    <row r="2126" spans="41:58" x14ac:dyDescent="0.3">
      <c r="AO2126" s="108"/>
      <c r="AQ2126" s="107"/>
      <c r="AY2126" s="107"/>
      <c r="BB2126" s="108"/>
      <c r="BD2126" s="107"/>
      <c r="BF2126" s="107"/>
    </row>
    <row r="2127" spans="41:58" x14ac:dyDescent="0.3">
      <c r="AO2127" s="108"/>
      <c r="AQ2127" s="107"/>
      <c r="AY2127" s="107"/>
      <c r="BB2127" s="108"/>
      <c r="BD2127" s="107"/>
      <c r="BF2127" s="107"/>
    </row>
    <row r="2128" spans="41:58" x14ac:dyDescent="0.3">
      <c r="AO2128" s="108"/>
      <c r="AQ2128" s="107"/>
      <c r="AY2128" s="107"/>
      <c r="BB2128" s="108"/>
      <c r="BD2128" s="107"/>
      <c r="BF2128" s="107"/>
    </row>
    <row r="2129" spans="41:58" x14ac:dyDescent="0.3">
      <c r="AO2129" s="108"/>
      <c r="AQ2129" s="107"/>
      <c r="AY2129" s="107"/>
      <c r="BB2129" s="108"/>
      <c r="BD2129" s="107"/>
      <c r="BF2129" s="107"/>
    </row>
    <row r="2130" spans="41:58" x14ac:dyDescent="0.3">
      <c r="AO2130" s="108"/>
      <c r="AQ2130" s="107"/>
      <c r="AY2130" s="107"/>
      <c r="BB2130" s="108"/>
      <c r="BD2130" s="107"/>
      <c r="BF2130" s="107"/>
    </row>
    <row r="2131" spans="41:58" x14ac:dyDescent="0.3">
      <c r="AO2131" s="108"/>
      <c r="AQ2131" s="107"/>
      <c r="AY2131" s="107"/>
      <c r="BB2131" s="108"/>
      <c r="BD2131" s="107"/>
      <c r="BF2131" s="107"/>
    </row>
    <row r="2132" spans="41:58" x14ac:dyDescent="0.3">
      <c r="AO2132" s="108"/>
      <c r="AQ2132" s="107"/>
      <c r="AY2132" s="107"/>
      <c r="BB2132" s="108"/>
      <c r="BD2132" s="107"/>
      <c r="BF2132" s="107"/>
    </row>
    <row r="2133" spans="41:58" x14ac:dyDescent="0.3">
      <c r="AO2133" s="108"/>
      <c r="AQ2133" s="107"/>
      <c r="AY2133" s="107"/>
      <c r="BB2133" s="108"/>
      <c r="BD2133" s="107"/>
      <c r="BF2133" s="107"/>
    </row>
    <row r="2134" spans="41:58" x14ac:dyDescent="0.3">
      <c r="AO2134" s="108"/>
      <c r="AQ2134" s="107"/>
      <c r="AY2134" s="107"/>
      <c r="BB2134" s="108"/>
      <c r="BD2134" s="107"/>
      <c r="BF2134" s="107"/>
    </row>
    <row r="2135" spans="41:58" x14ac:dyDescent="0.3">
      <c r="AO2135" s="108"/>
      <c r="AQ2135" s="107"/>
      <c r="AY2135" s="107"/>
      <c r="BB2135" s="108"/>
      <c r="BD2135" s="107"/>
      <c r="BF2135" s="107"/>
    </row>
    <row r="2136" spans="41:58" x14ac:dyDescent="0.3">
      <c r="AO2136" s="108"/>
      <c r="AQ2136" s="107"/>
      <c r="AY2136" s="107"/>
      <c r="BB2136" s="108"/>
      <c r="BD2136" s="107"/>
      <c r="BF2136" s="107"/>
    </row>
    <row r="2137" spans="41:58" x14ac:dyDescent="0.3">
      <c r="AO2137" s="108"/>
      <c r="AQ2137" s="107"/>
      <c r="AY2137" s="107"/>
      <c r="BB2137" s="108"/>
      <c r="BD2137" s="107"/>
      <c r="BF2137" s="107"/>
    </row>
    <row r="2138" spans="41:58" x14ac:dyDescent="0.3">
      <c r="AO2138" s="108"/>
      <c r="AQ2138" s="107"/>
      <c r="AY2138" s="107"/>
      <c r="BB2138" s="108"/>
      <c r="BD2138" s="107"/>
      <c r="BF2138" s="107"/>
    </row>
    <row r="2139" spans="41:58" x14ac:dyDescent="0.3">
      <c r="AO2139" s="108"/>
      <c r="AQ2139" s="107"/>
      <c r="AY2139" s="107"/>
      <c r="BB2139" s="108"/>
      <c r="BD2139" s="107"/>
      <c r="BF2139" s="107"/>
    </row>
    <row r="2140" spans="41:58" x14ac:dyDescent="0.3">
      <c r="AO2140" s="108"/>
      <c r="AQ2140" s="107"/>
      <c r="AY2140" s="107"/>
      <c r="BB2140" s="108"/>
      <c r="BD2140" s="107"/>
      <c r="BF2140" s="107"/>
    </row>
    <row r="2141" spans="41:58" x14ac:dyDescent="0.3">
      <c r="AO2141" s="108"/>
      <c r="AQ2141" s="107"/>
      <c r="AY2141" s="107"/>
      <c r="BB2141" s="108"/>
      <c r="BD2141" s="107"/>
      <c r="BF2141" s="107"/>
    </row>
    <row r="2142" spans="41:58" x14ac:dyDescent="0.3">
      <c r="AO2142" s="108"/>
      <c r="AQ2142" s="107"/>
      <c r="AY2142" s="107"/>
      <c r="BB2142" s="108"/>
      <c r="BD2142" s="107"/>
      <c r="BF2142" s="107"/>
    </row>
    <row r="2143" spans="41:58" x14ac:dyDescent="0.3">
      <c r="AO2143" s="108"/>
      <c r="AQ2143" s="107"/>
      <c r="AY2143" s="107"/>
      <c r="BB2143" s="108"/>
      <c r="BD2143" s="107"/>
      <c r="BF2143" s="107"/>
    </row>
    <row r="2144" spans="41:58" x14ac:dyDescent="0.3">
      <c r="AO2144" s="108"/>
      <c r="AQ2144" s="107"/>
      <c r="AY2144" s="107"/>
      <c r="BB2144" s="108"/>
      <c r="BD2144" s="107"/>
      <c r="BF2144" s="107"/>
    </row>
    <row r="2145" spans="41:58" x14ac:dyDescent="0.3">
      <c r="AO2145" s="108"/>
      <c r="AQ2145" s="107"/>
      <c r="AY2145" s="107"/>
      <c r="BB2145" s="108"/>
      <c r="BD2145" s="107"/>
      <c r="BF2145" s="107"/>
    </row>
    <row r="2146" spans="41:58" x14ac:dyDescent="0.3">
      <c r="AO2146" s="108"/>
      <c r="AQ2146" s="107"/>
      <c r="AY2146" s="107"/>
      <c r="BB2146" s="108"/>
      <c r="BD2146" s="107"/>
      <c r="BF2146" s="107"/>
    </row>
    <row r="2147" spans="41:58" x14ac:dyDescent="0.3">
      <c r="AO2147" s="108"/>
      <c r="AQ2147" s="107"/>
      <c r="AY2147" s="107"/>
      <c r="BB2147" s="108"/>
      <c r="BD2147" s="107"/>
      <c r="BF2147" s="107"/>
    </row>
    <row r="2148" spans="41:58" x14ac:dyDescent="0.3">
      <c r="AO2148" s="108"/>
      <c r="AQ2148" s="107"/>
      <c r="AY2148" s="107"/>
      <c r="BB2148" s="108"/>
      <c r="BD2148" s="107"/>
      <c r="BF2148" s="107"/>
    </row>
    <row r="2149" spans="41:58" x14ac:dyDescent="0.3">
      <c r="AO2149" s="108"/>
      <c r="AQ2149" s="107"/>
      <c r="AY2149" s="107"/>
      <c r="BB2149" s="108"/>
      <c r="BD2149" s="107"/>
      <c r="BF2149" s="107"/>
    </row>
    <row r="2150" spans="41:58" x14ac:dyDescent="0.3">
      <c r="AO2150" s="108"/>
      <c r="AQ2150" s="107"/>
      <c r="AY2150" s="107"/>
      <c r="BB2150" s="108"/>
      <c r="BD2150" s="107"/>
      <c r="BF2150" s="107"/>
    </row>
    <row r="2151" spans="41:58" x14ac:dyDescent="0.3">
      <c r="AO2151" s="108"/>
      <c r="AQ2151" s="107"/>
      <c r="AY2151" s="107"/>
      <c r="BB2151" s="108"/>
      <c r="BD2151" s="107"/>
      <c r="BF2151" s="107"/>
    </row>
    <row r="2152" spans="41:58" x14ac:dyDescent="0.3">
      <c r="AO2152" s="108"/>
      <c r="AQ2152" s="107"/>
      <c r="AY2152" s="107"/>
      <c r="BB2152" s="108"/>
      <c r="BD2152" s="107"/>
      <c r="BF2152" s="107"/>
    </row>
    <row r="2153" spans="41:58" x14ac:dyDescent="0.3">
      <c r="AO2153" s="108"/>
      <c r="AQ2153" s="107"/>
      <c r="AY2153" s="107"/>
      <c r="BB2153" s="108"/>
      <c r="BD2153" s="107"/>
      <c r="BF2153" s="107"/>
    </row>
    <row r="2154" spans="41:58" x14ac:dyDescent="0.3">
      <c r="AO2154" s="108"/>
      <c r="AQ2154" s="107"/>
      <c r="AY2154" s="107"/>
      <c r="BB2154" s="108"/>
      <c r="BD2154" s="107"/>
      <c r="BF2154" s="107"/>
    </row>
    <row r="2155" spans="41:58" x14ac:dyDescent="0.3">
      <c r="AO2155" s="108"/>
      <c r="AQ2155" s="107"/>
      <c r="AY2155" s="107"/>
      <c r="BB2155" s="108"/>
      <c r="BD2155" s="107"/>
      <c r="BF2155" s="107"/>
    </row>
    <row r="2156" spans="41:58" x14ac:dyDescent="0.3">
      <c r="AO2156" s="108"/>
      <c r="AQ2156" s="107"/>
      <c r="AY2156" s="107"/>
      <c r="BB2156" s="108"/>
      <c r="BD2156" s="107"/>
      <c r="BF2156" s="107"/>
    </row>
    <row r="2157" spans="41:58" x14ac:dyDescent="0.3">
      <c r="AO2157" s="108"/>
      <c r="AQ2157" s="107"/>
      <c r="AY2157" s="107"/>
      <c r="BB2157" s="108"/>
      <c r="BD2157" s="107"/>
      <c r="BF2157" s="107"/>
    </row>
    <row r="2158" spans="41:58" x14ac:dyDescent="0.3">
      <c r="AO2158" s="108"/>
      <c r="AQ2158" s="107"/>
      <c r="AY2158" s="107"/>
      <c r="BB2158" s="108"/>
      <c r="BD2158" s="107"/>
      <c r="BF2158" s="107"/>
    </row>
    <row r="2159" spans="41:58" x14ac:dyDescent="0.3">
      <c r="AO2159" s="108"/>
      <c r="AQ2159" s="107"/>
      <c r="AY2159" s="107"/>
      <c r="BB2159" s="108"/>
      <c r="BD2159" s="107"/>
      <c r="BF2159" s="107"/>
    </row>
    <row r="2160" spans="41:58" x14ac:dyDescent="0.3">
      <c r="AO2160" s="108"/>
      <c r="AQ2160" s="107"/>
      <c r="AY2160" s="107"/>
      <c r="BB2160" s="108"/>
      <c r="BD2160" s="107"/>
      <c r="BF2160" s="107"/>
    </row>
    <row r="2161" spans="41:58" x14ac:dyDescent="0.3">
      <c r="AO2161" s="108"/>
      <c r="AQ2161" s="107"/>
      <c r="AY2161" s="107"/>
      <c r="BB2161" s="108"/>
      <c r="BD2161" s="107"/>
      <c r="BF2161" s="107"/>
    </row>
    <row r="2162" spans="41:58" x14ac:dyDescent="0.3">
      <c r="AO2162" s="108"/>
      <c r="AQ2162" s="107"/>
      <c r="AY2162" s="107"/>
      <c r="BB2162" s="108"/>
      <c r="BD2162" s="107"/>
      <c r="BF2162" s="107"/>
    </row>
    <row r="2163" spans="41:58" x14ac:dyDescent="0.3">
      <c r="AO2163" s="108"/>
      <c r="AQ2163" s="107"/>
      <c r="AY2163" s="107"/>
      <c r="BB2163" s="108"/>
      <c r="BD2163" s="107"/>
      <c r="BF2163" s="107"/>
    </row>
    <row r="2164" spans="41:58" x14ac:dyDescent="0.3">
      <c r="AO2164" s="108"/>
      <c r="AQ2164" s="107"/>
      <c r="AY2164" s="107"/>
      <c r="BB2164" s="108"/>
      <c r="BD2164" s="107"/>
      <c r="BF2164" s="107"/>
    </row>
    <row r="2165" spans="41:58" x14ac:dyDescent="0.3">
      <c r="AO2165" s="108"/>
      <c r="AQ2165" s="107"/>
      <c r="AY2165" s="107"/>
      <c r="BB2165" s="108"/>
      <c r="BD2165" s="107"/>
      <c r="BF2165" s="107"/>
    </row>
    <row r="2166" spans="41:58" x14ac:dyDescent="0.3">
      <c r="AO2166" s="108"/>
      <c r="AQ2166" s="107"/>
      <c r="AY2166" s="107"/>
      <c r="BB2166" s="108"/>
      <c r="BD2166" s="107"/>
      <c r="BF2166" s="107"/>
    </row>
    <row r="2167" spans="41:58" x14ac:dyDescent="0.3">
      <c r="AO2167" s="108"/>
      <c r="AQ2167" s="107"/>
      <c r="AY2167" s="107"/>
      <c r="BB2167" s="108"/>
      <c r="BD2167" s="107"/>
      <c r="BF2167" s="107"/>
    </row>
    <row r="2168" spans="41:58" x14ac:dyDescent="0.3">
      <c r="AO2168" s="108"/>
      <c r="AQ2168" s="107"/>
      <c r="AY2168" s="107"/>
      <c r="BB2168" s="108"/>
      <c r="BD2168" s="107"/>
      <c r="BF2168" s="107"/>
    </row>
    <row r="2169" spans="41:58" x14ac:dyDescent="0.3">
      <c r="AO2169" s="108"/>
      <c r="AQ2169" s="107"/>
      <c r="AY2169" s="107"/>
      <c r="BB2169" s="108"/>
      <c r="BD2169" s="107"/>
      <c r="BF2169" s="107"/>
    </row>
    <row r="2170" spans="41:58" x14ac:dyDescent="0.3">
      <c r="AO2170" s="108"/>
      <c r="AQ2170" s="107"/>
      <c r="AY2170" s="107"/>
      <c r="BB2170" s="108"/>
      <c r="BD2170" s="107"/>
      <c r="BF2170" s="107"/>
    </row>
    <row r="2171" spans="41:58" x14ac:dyDescent="0.3">
      <c r="AO2171" s="108"/>
      <c r="AQ2171" s="107"/>
      <c r="AY2171" s="107"/>
      <c r="BB2171" s="108"/>
      <c r="BD2171" s="107"/>
      <c r="BF2171" s="107"/>
    </row>
    <row r="2172" spans="41:58" x14ac:dyDescent="0.3">
      <c r="AO2172" s="108"/>
      <c r="AQ2172" s="107"/>
      <c r="AY2172" s="107"/>
      <c r="BB2172" s="108"/>
      <c r="BD2172" s="107"/>
      <c r="BF2172" s="107"/>
    </row>
    <row r="2173" spans="41:58" x14ac:dyDescent="0.3">
      <c r="AO2173" s="108"/>
      <c r="AQ2173" s="107"/>
      <c r="AY2173" s="107"/>
      <c r="BB2173" s="108"/>
      <c r="BD2173" s="107"/>
      <c r="BF2173" s="107"/>
    </row>
    <row r="2174" spans="41:58" x14ac:dyDescent="0.3">
      <c r="AO2174" s="108"/>
      <c r="AQ2174" s="107"/>
      <c r="AY2174" s="107"/>
      <c r="BB2174" s="108"/>
      <c r="BD2174" s="107"/>
      <c r="BF2174" s="107"/>
    </row>
    <row r="2175" spans="41:58" x14ac:dyDescent="0.3">
      <c r="AO2175" s="108"/>
      <c r="AQ2175" s="107"/>
      <c r="AY2175" s="107"/>
      <c r="BB2175" s="108"/>
      <c r="BD2175" s="107"/>
      <c r="BF2175" s="107"/>
    </row>
    <row r="2176" spans="41:58" x14ac:dyDescent="0.3">
      <c r="AO2176" s="108"/>
      <c r="AQ2176" s="107"/>
      <c r="AY2176" s="107"/>
      <c r="BB2176" s="108"/>
      <c r="BD2176" s="107"/>
      <c r="BF2176" s="107"/>
    </row>
    <row r="2177" spans="41:58" x14ac:dyDescent="0.3">
      <c r="AO2177" s="108"/>
      <c r="AQ2177" s="107"/>
      <c r="AY2177" s="107"/>
      <c r="BB2177" s="108"/>
      <c r="BD2177" s="107"/>
      <c r="BF2177" s="107"/>
    </row>
    <row r="2178" spans="41:58" x14ac:dyDescent="0.3">
      <c r="AO2178" s="108"/>
      <c r="AQ2178" s="107"/>
      <c r="AY2178" s="107"/>
      <c r="BB2178" s="108"/>
      <c r="BD2178" s="107"/>
      <c r="BF2178" s="107"/>
    </row>
    <row r="2179" spans="41:58" x14ac:dyDescent="0.3">
      <c r="AO2179" s="108"/>
      <c r="AQ2179" s="107"/>
      <c r="AY2179" s="107"/>
      <c r="BB2179" s="108"/>
      <c r="BD2179" s="107"/>
      <c r="BF2179" s="107"/>
    </row>
    <row r="2180" spans="41:58" x14ac:dyDescent="0.3">
      <c r="AO2180" s="108"/>
      <c r="AQ2180" s="107"/>
      <c r="AY2180" s="107"/>
      <c r="BB2180" s="108"/>
      <c r="BD2180" s="107"/>
      <c r="BF2180" s="107"/>
    </row>
    <row r="2181" spans="41:58" x14ac:dyDescent="0.3">
      <c r="AO2181" s="108"/>
      <c r="AQ2181" s="107"/>
      <c r="AY2181" s="107"/>
      <c r="BB2181" s="108"/>
      <c r="BD2181" s="107"/>
      <c r="BF2181" s="107"/>
    </row>
    <row r="2182" spans="41:58" x14ac:dyDescent="0.3">
      <c r="AO2182" s="108"/>
      <c r="AQ2182" s="107"/>
      <c r="AY2182" s="107"/>
      <c r="BB2182" s="108"/>
      <c r="BD2182" s="107"/>
      <c r="BF2182" s="107"/>
    </row>
    <row r="2183" spans="41:58" x14ac:dyDescent="0.3">
      <c r="AO2183" s="108"/>
      <c r="AQ2183" s="107"/>
      <c r="AY2183" s="107"/>
      <c r="BB2183" s="108"/>
      <c r="BD2183" s="107"/>
      <c r="BF2183" s="107"/>
    </row>
    <row r="2184" spans="41:58" x14ac:dyDescent="0.3">
      <c r="AO2184" s="108"/>
      <c r="AQ2184" s="107"/>
      <c r="AY2184" s="107"/>
      <c r="BB2184" s="108"/>
      <c r="BD2184" s="107"/>
      <c r="BF2184" s="107"/>
    </row>
    <row r="2185" spans="41:58" x14ac:dyDescent="0.3">
      <c r="AO2185" s="108"/>
      <c r="AQ2185" s="107"/>
      <c r="AY2185" s="107"/>
      <c r="BB2185" s="108"/>
      <c r="BD2185" s="107"/>
      <c r="BF2185" s="107"/>
    </row>
    <row r="2186" spans="41:58" x14ac:dyDescent="0.3">
      <c r="AO2186" s="108"/>
      <c r="AQ2186" s="107"/>
      <c r="AY2186" s="107"/>
      <c r="BB2186" s="108"/>
      <c r="BD2186" s="107"/>
      <c r="BF2186" s="107"/>
    </row>
    <row r="2187" spans="41:58" x14ac:dyDescent="0.3">
      <c r="AO2187" s="108"/>
      <c r="AQ2187" s="107"/>
      <c r="AY2187" s="107"/>
      <c r="BB2187" s="108"/>
      <c r="BD2187" s="107"/>
      <c r="BF2187" s="107"/>
    </row>
    <row r="2188" spans="41:58" x14ac:dyDescent="0.3">
      <c r="AO2188" s="108"/>
      <c r="AQ2188" s="107"/>
      <c r="AY2188" s="107"/>
      <c r="BB2188" s="108"/>
      <c r="BD2188" s="107"/>
      <c r="BF2188" s="107"/>
    </row>
    <row r="2189" spans="41:58" x14ac:dyDescent="0.3">
      <c r="AO2189" s="108"/>
      <c r="AQ2189" s="107"/>
      <c r="AY2189" s="107"/>
      <c r="BB2189" s="108"/>
      <c r="BD2189" s="107"/>
      <c r="BF2189" s="107"/>
    </row>
    <row r="2190" spans="41:58" x14ac:dyDescent="0.3">
      <c r="AO2190" s="108"/>
      <c r="AQ2190" s="107"/>
      <c r="AY2190" s="107"/>
      <c r="BB2190" s="108"/>
      <c r="BD2190" s="107"/>
      <c r="BF2190" s="107"/>
    </row>
    <row r="2191" spans="41:58" x14ac:dyDescent="0.3">
      <c r="AO2191" s="108"/>
      <c r="AQ2191" s="107"/>
      <c r="AY2191" s="107"/>
      <c r="BB2191" s="108"/>
      <c r="BD2191" s="107"/>
      <c r="BF2191" s="107"/>
    </row>
    <row r="2192" spans="41:58" x14ac:dyDescent="0.3">
      <c r="AO2192" s="108"/>
      <c r="AQ2192" s="107"/>
      <c r="AY2192" s="107"/>
      <c r="BB2192" s="108"/>
      <c r="BD2192" s="107"/>
      <c r="BF2192" s="107"/>
    </row>
    <row r="2193" spans="41:58" x14ac:dyDescent="0.3">
      <c r="AO2193" s="108"/>
      <c r="AQ2193" s="107"/>
      <c r="AY2193" s="107"/>
      <c r="BB2193" s="108"/>
      <c r="BD2193" s="107"/>
      <c r="BF2193" s="107"/>
    </row>
    <row r="2194" spans="41:58" x14ac:dyDescent="0.3">
      <c r="AO2194" s="108"/>
      <c r="AQ2194" s="107"/>
      <c r="AY2194" s="107"/>
      <c r="BB2194" s="108"/>
      <c r="BD2194" s="107"/>
      <c r="BF2194" s="107"/>
    </row>
    <row r="2195" spans="41:58" x14ac:dyDescent="0.3">
      <c r="AO2195" s="108"/>
      <c r="AQ2195" s="107"/>
      <c r="AY2195" s="107"/>
      <c r="BB2195" s="108"/>
      <c r="BD2195" s="107"/>
      <c r="BF2195" s="107"/>
    </row>
    <row r="2196" spans="41:58" x14ac:dyDescent="0.3">
      <c r="AO2196" s="108"/>
      <c r="AQ2196" s="107"/>
      <c r="AY2196" s="107"/>
      <c r="BB2196" s="108"/>
      <c r="BD2196" s="107"/>
      <c r="BF2196" s="107"/>
    </row>
    <row r="2197" spans="41:58" x14ac:dyDescent="0.3">
      <c r="AO2197" s="108"/>
      <c r="AQ2197" s="107"/>
      <c r="AY2197" s="107"/>
      <c r="BB2197" s="108"/>
      <c r="BD2197" s="107"/>
      <c r="BF2197" s="107"/>
    </row>
    <row r="2198" spans="41:58" x14ac:dyDescent="0.3">
      <c r="AO2198" s="108"/>
      <c r="AQ2198" s="107"/>
      <c r="AY2198" s="107"/>
      <c r="BB2198" s="108"/>
      <c r="BD2198" s="107"/>
      <c r="BF2198" s="107"/>
    </row>
    <row r="2199" spans="41:58" x14ac:dyDescent="0.3">
      <c r="AO2199" s="108"/>
      <c r="AQ2199" s="107"/>
      <c r="AY2199" s="107"/>
      <c r="BB2199" s="108"/>
      <c r="BD2199" s="107"/>
      <c r="BF2199" s="107"/>
    </row>
    <row r="2200" spans="41:58" x14ac:dyDescent="0.3">
      <c r="AO2200" s="108"/>
      <c r="AQ2200" s="107"/>
      <c r="AY2200" s="107"/>
      <c r="BB2200" s="108"/>
      <c r="BD2200" s="107"/>
      <c r="BF2200" s="107"/>
    </row>
    <row r="2201" spans="41:58" x14ac:dyDescent="0.3">
      <c r="AO2201" s="108"/>
      <c r="AQ2201" s="107"/>
      <c r="AY2201" s="107"/>
      <c r="BB2201" s="108"/>
      <c r="BD2201" s="107"/>
      <c r="BF2201" s="107"/>
    </row>
    <row r="2202" spans="41:58" x14ac:dyDescent="0.3">
      <c r="AO2202" s="108"/>
      <c r="AQ2202" s="107"/>
      <c r="AY2202" s="107"/>
      <c r="BB2202" s="108"/>
      <c r="BD2202" s="107"/>
      <c r="BF2202" s="107"/>
    </row>
    <row r="2203" spans="41:58" x14ac:dyDescent="0.3">
      <c r="AO2203" s="108"/>
      <c r="AQ2203" s="107"/>
      <c r="AY2203" s="107"/>
      <c r="BB2203" s="108"/>
      <c r="BD2203" s="107"/>
      <c r="BF2203" s="107"/>
    </row>
    <row r="2204" spans="41:58" x14ac:dyDescent="0.3">
      <c r="AO2204" s="108"/>
      <c r="AQ2204" s="107"/>
      <c r="AY2204" s="107"/>
      <c r="BB2204" s="108"/>
      <c r="BD2204" s="107"/>
      <c r="BF2204" s="107"/>
    </row>
    <row r="2205" spans="41:58" x14ac:dyDescent="0.3">
      <c r="AO2205" s="108"/>
      <c r="AQ2205" s="107"/>
      <c r="AY2205" s="107"/>
      <c r="BB2205" s="108"/>
      <c r="BD2205" s="107"/>
      <c r="BF2205" s="107"/>
    </row>
    <row r="2206" spans="41:58" x14ac:dyDescent="0.3">
      <c r="AO2206" s="108"/>
      <c r="AQ2206" s="107"/>
      <c r="AY2206" s="107"/>
      <c r="BB2206" s="108"/>
      <c r="BD2206" s="107"/>
      <c r="BF2206" s="107"/>
    </row>
    <row r="2207" spans="41:58" x14ac:dyDescent="0.3">
      <c r="AO2207" s="108"/>
      <c r="AQ2207" s="107"/>
      <c r="AY2207" s="107"/>
      <c r="BB2207" s="108"/>
      <c r="BD2207" s="107"/>
      <c r="BF2207" s="107"/>
    </row>
    <row r="2208" spans="41:58" x14ac:dyDescent="0.3">
      <c r="AO2208" s="108"/>
      <c r="AQ2208" s="107"/>
      <c r="AY2208" s="107"/>
      <c r="BB2208" s="108"/>
      <c r="BD2208" s="107"/>
      <c r="BF2208" s="107"/>
    </row>
    <row r="2209" spans="41:58" x14ac:dyDescent="0.3">
      <c r="AO2209" s="108"/>
      <c r="AQ2209" s="107"/>
      <c r="AY2209" s="107"/>
      <c r="BB2209" s="108"/>
      <c r="BD2209" s="107"/>
      <c r="BF2209" s="107"/>
    </row>
    <row r="2210" spans="41:58" x14ac:dyDescent="0.3">
      <c r="AO2210" s="108"/>
      <c r="AQ2210" s="107"/>
      <c r="AY2210" s="107"/>
      <c r="BB2210" s="108"/>
      <c r="BD2210" s="107"/>
      <c r="BF2210" s="107"/>
    </row>
    <row r="2211" spans="41:58" x14ac:dyDescent="0.3">
      <c r="AO2211" s="108"/>
      <c r="AQ2211" s="107"/>
      <c r="AY2211" s="107"/>
      <c r="BB2211" s="108"/>
      <c r="BD2211" s="107"/>
      <c r="BF2211" s="107"/>
    </row>
    <row r="2212" spans="41:58" x14ac:dyDescent="0.3">
      <c r="AO2212" s="108"/>
      <c r="AQ2212" s="107"/>
      <c r="AY2212" s="107"/>
      <c r="BB2212" s="108"/>
      <c r="BD2212" s="107"/>
      <c r="BF2212" s="107"/>
    </row>
    <row r="2213" spans="41:58" x14ac:dyDescent="0.3">
      <c r="AO2213" s="108"/>
      <c r="AQ2213" s="107"/>
      <c r="AY2213" s="107"/>
      <c r="BB2213" s="108"/>
      <c r="BD2213" s="107"/>
      <c r="BF2213" s="107"/>
    </row>
    <row r="2214" spans="41:58" x14ac:dyDescent="0.3">
      <c r="AO2214" s="108"/>
      <c r="AQ2214" s="107"/>
      <c r="AY2214" s="107"/>
      <c r="BB2214" s="108"/>
      <c r="BD2214" s="107"/>
      <c r="BF2214" s="107"/>
    </row>
    <row r="2215" spans="41:58" x14ac:dyDescent="0.3">
      <c r="AO2215" s="108"/>
      <c r="AQ2215" s="107"/>
      <c r="AY2215" s="107"/>
      <c r="BB2215" s="108"/>
      <c r="BD2215" s="107"/>
      <c r="BF2215" s="107"/>
    </row>
    <row r="2216" spans="41:58" x14ac:dyDescent="0.3">
      <c r="AO2216" s="108"/>
      <c r="AQ2216" s="107"/>
      <c r="AY2216" s="107"/>
      <c r="BB2216" s="108"/>
      <c r="BD2216" s="107"/>
      <c r="BF2216" s="107"/>
    </row>
    <row r="2217" spans="41:58" x14ac:dyDescent="0.3">
      <c r="AO2217" s="108"/>
      <c r="AQ2217" s="107"/>
      <c r="AY2217" s="107"/>
      <c r="BB2217" s="108"/>
      <c r="BD2217" s="107"/>
      <c r="BF2217" s="107"/>
    </row>
    <row r="2218" spans="41:58" x14ac:dyDescent="0.3">
      <c r="AO2218" s="108"/>
      <c r="AQ2218" s="107"/>
      <c r="AY2218" s="107"/>
      <c r="BB2218" s="108"/>
      <c r="BD2218" s="107"/>
      <c r="BF2218" s="107"/>
    </row>
    <row r="2219" spans="41:58" x14ac:dyDescent="0.3">
      <c r="AO2219" s="108"/>
      <c r="AQ2219" s="107"/>
      <c r="AY2219" s="107"/>
      <c r="BB2219" s="108"/>
      <c r="BD2219" s="107"/>
      <c r="BF2219" s="107"/>
    </row>
    <row r="2220" spans="41:58" x14ac:dyDescent="0.3">
      <c r="AO2220" s="108"/>
      <c r="AQ2220" s="107"/>
      <c r="AY2220" s="107"/>
      <c r="BB2220" s="108"/>
      <c r="BD2220" s="107"/>
      <c r="BF2220" s="107"/>
    </row>
    <row r="2221" spans="41:58" x14ac:dyDescent="0.3">
      <c r="AO2221" s="108"/>
      <c r="AQ2221" s="107"/>
      <c r="AY2221" s="107"/>
      <c r="BB2221" s="108"/>
      <c r="BD2221" s="107"/>
      <c r="BF2221" s="107"/>
    </row>
    <row r="2222" spans="41:58" x14ac:dyDescent="0.3">
      <c r="AO2222" s="108"/>
      <c r="AQ2222" s="107"/>
      <c r="AY2222" s="107"/>
      <c r="BB2222" s="108"/>
      <c r="BD2222" s="107"/>
      <c r="BF2222" s="107"/>
    </row>
    <row r="2223" spans="41:58" x14ac:dyDescent="0.3">
      <c r="AO2223" s="108"/>
      <c r="AQ2223" s="107"/>
      <c r="AY2223" s="107"/>
      <c r="BB2223" s="108"/>
      <c r="BD2223" s="107"/>
      <c r="BF2223" s="107"/>
    </row>
    <row r="2224" spans="41:58" x14ac:dyDescent="0.3">
      <c r="AO2224" s="108"/>
      <c r="AQ2224" s="107"/>
      <c r="AY2224" s="107"/>
      <c r="BB2224" s="108"/>
      <c r="BD2224" s="107"/>
      <c r="BF2224" s="107"/>
    </row>
    <row r="2225" spans="41:58" x14ac:dyDescent="0.3">
      <c r="AO2225" s="108"/>
      <c r="AQ2225" s="107"/>
      <c r="AY2225" s="107"/>
      <c r="BB2225" s="108"/>
      <c r="BD2225" s="107"/>
      <c r="BF2225" s="107"/>
    </row>
    <row r="2226" spans="41:58" x14ac:dyDescent="0.3">
      <c r="AO2226" s="108"/>
      <c r="AQ2226" s="107"/>
      <c r="AY2226" s="107"/>
      <c r="BB2226" s="108"/>
      <c r="BD2226" s="107"/>
      <c r="BF2226" s="107"/>
    </row>
    <row r="2227" spans="41:58" x14ac:dyDescent="0.3">
      <c r="AO2227" s="108"/>
      <c r="AQ2227" s="107"/>
      <c r="AY2227" s="107"/>
      <c r="BB2227" s="108"/>
      <c r="BD2227" s="107"/>
      <c r="BF2227" s="107"/>
    </row>
    <row r="2228" spans="41:58" x14ac:dyDescent="0.3">
      <c r="AO2228" s="108"/>
      <c r="AQ2228" s="107"/>
      <c r="AY2228" s="107"/>
      <c r="BB2228" s="108"/>
      <c r="BD2228" s="107"/>
      <c r="BF2228" s="107"/>
    </row>
    <row r="2229" spans="41:58" x14ac:dyDescent="0.3">
      <c r="AO2229" s="108"/>
      <c r="AQ2229" s="107"/>
      <c r="AY2229" s="107"/>
      <c r="BB2229" s="108"/>
      <c r="BD2229" s="107"/>
      <c r="BF2229" s="107"/>
    </row>
    <row r="2230" spans="41:58" x14ac:dyDescent="0.3">
      <c r="AO2230" s="108"/>
      <c r="AQ2230" s="107"/>
      <c r="AY2230" s="107"/>
      <c r="BB2230" s="108"/>
      <c r="BD2230" s="107"/>
      <c r="BF2230" s="107"/>
    </row>
    <row r="2231" spans="41:58" x14ac:dyDescent="0.3">
      <c r="AO2231" s="108"/>
      <c r="AQ2231" s="107"/>
      <c r="AY2231" s="107"/>
      <c r="BB2231" s="108"/>
      <c r="BD2231" s="107"/>
      <c r="BF2231" s="107"/>
    </row>
    <row r="2232" spans="41:58" x14ac:dyDescent="0.3">
      <c r="AO2232" s="108"/>
      <c r="AQ2232" s="107"/>
      <c r="AY2232" s="107"/>
      <c r="BB2232" s="108"/>
      <c r="BD2232" s="107"/>
      <c r="BF2232" s="107"/>
    </row>
    <row r="2233" spans="41:58" x14ac:dyDescent="0.3">
      <c r="AO2233" s="108"/>
      <c r="AQ2233" s="107"/>
      <c r="AY2233" s="107"/>
      <c r="BB2233" s="108"/>
      <c r="BD2233" s="107"/>
      <c r="BF2233" s="107"/>
    </row>
    <row r="2234" spans="41:58" x14ac:dyDescent="0.3">
      <c r="AO2234" s="108"/>
      <c r="AQ2234" s="107"/>
      <c r="AY2234" s="107"/>
      <c r="BB2234" s="108"/>
      <c r="BD2234" s="107"/>
      <c r="BF2234" s="107"/>
    </row>
    <row r="2235" spans="41:58" x14ac:dyDescent="0.3">
      <c r="AO2235" s="108"/>
      <c r="AQ2235" s="107"/>
      <c r="AY2235" s="107"/>
      <c r="BB2235" s="108"/>
      <c r="BD2235" s="107"/>
      <c r="BF2235" s="107"/>
    </row>
    <row r="2236" spans="41:58" x14ac:dyDescent="0.3">
      <c r="AO2236" s="108"/>
      <c r="AQ2236" s="107"/>
      <c r="AY2236" s="107"/>
      <c r="BB2236" s="108"/>
      <c r="BD2236" s="107"/>
      <c r="BF2236" s="107"/>
    </row>
    <row r="2237" spans="41:58" x14ac:dyDescent="0.3">
      <c r="AO2237" s="108"/>
      <c r="AQ2237" s="107"/>
      <c r="AY2237" s="107"/>
      <c r="BB2237" s="108"/>
      <c r="BD2237" s="107"/>
      <c r="BF2237" s="107"/>
    </row>
    <row r="2238" spans="41:58" x14ac:dyDescent="0.3">
      <c r="AO2238" s="108"/>
      <c r="AQ2238" s="107"/>
      <c r="AY2238" s="107"/>
      <c r="BB2238" s="108"/>
      <c r="BD2238" s="107"/>
      <c r="BF2238" s="107"/>
    </row>
    <row r="2239" spans="41:58" x14ac:dyDescent="0.3">
      <c r="AO2239" s="108"/>
      <c r="AQ2239" s="107"/>
      <c r="AY2239" s="107"/>
      <c r="BB2239" s="108"/>
      <c r="BD2239" s="107"/>
      <c r="BF2239" s="107"/>
    </row>
    <row r="2240" spans="41:58" x14ac:dyDescent="0.3">
      <c r="AO2240" s="108"/>
      <c r="AQ2240" s="107"/>
      <c r="AY2240" s="107"/>
      <c r="BB2240" s="108"/>
      <c r="BD2240" s="107"/>
      <c r="BF2240" s="107"/>
    </row>
    <row r="2241" spans="41:58" x14ac:dyDescent="0.3">
      <c r="AO2241" s="108"/>
      <c r="AQ2241" s="107"/>
      <c r="AY2241" s="107"/>
      <c r="BB2241" s="108"/>
      <c r="BD2241" s="107"/>
      <c r="BF2241" s="107"/>
    </row>
    <row r="2242" spans="41:58" x14ac:dyDescent="0.3">
      <c r="AO2242" s="108"/>
      <c r="AQ2242" s="107"/>
      <c r="AY2242" s="107"/>
      <c r="BB2242" s="108"/>
      <c r="BD2242" s="107"/>
      <c r="BF2242" s="107"/>
    </row>
    <row r="2243" spans="41:58" x14ac:dyDescent="0.3">
      <c r="AO2243" s="108"/>
      <c r="AQ2243" s="107"/>
      <c r="AY2243" s="107"/>
      <c r="BB2243" s="108"/>
      <c r="BD2243" s="107"/>
      <c r="BF2243" s="107"/>
    </row>
    <row r="2244" spans="41:58" x14ac:dyDescent="0.3">
      <c r="AO2244" s="108"/>
      <c r="AQ2244" s="107"/>
      <c r="AY2244" s="107"/>
      <c r="BB2244" s="108"/>
      <c r="BD2244" s="107"/>
      <c r="BF2244" s="107"/>
    </row>
    <row r="2245" spans="41:58" x14ac:dyDescent="0.3">
      <c r="AO2245" s="108"/>
      <c r="AQ2245" s="107"/>
      <c r="AY2245" s="107"/>
      <c r="BB2245" s="108"/>
      <c r="BD2245" s="107"/>
      <c r="BF2245" s="107"/>
    </row>
    <row r="2246" spans="41:58" x14ac:dyDescent="0.3">
      <c r="AO2246" s="108"/>
      <c r="AQ2246" s="107"/>
      <c r="AY2246" s="107"/>
      <c r="BB2246" s="108"/>
      <c r="BD2246" s="107"/>
      <c r="BF2246" s="107"/>
    </row>
    <row r="2247" spans="41:58" x14ac:dyDescent="0.3">
      <c r="AO2247" s="108"/>
      <c r="AQ2247" s="107"/>
      <c r="AY2247" s="107"/>
      <c r="BB2247" s="108"/>
      <c r="BD2247" s="107"/>
      <c r="BF2247" s="107"/>
    </row>
    <row r="2248" spans="41:58" x14ac:dyDescent="0.3">
      <c r="AO2248" s="108"/>
      <c r="AQ2248" s="107"/>
      <c r="AY2248" s="107"/>
      <c r="BB2248" s="108"/>
      <c r="BD2248" s="107"/>
      <c r="BF2248" s="107"/>
    </row>
    <row r="2249" spans="41:58" x14ac:dyDescent="0.3">
      <c r="AO2249" s="108"/>
      <c r="AQ2249" s="107"/>
      <c r="AY2249" s="107"/>
      <c r="BB2249" s="108"/>
      <c r="BD2249" s="107"/>
      <c r="BF2249" s="107"/>
    </row>
    <row r="2250" spans="41:58" x14ac:dyDescent="0.3">
      <c r="AO2250" s="108"/>
      <c r="AQ2250" s="107"/>
      <c r="AY2250" s="107"/>
      <c r="BB2250" s="108"/>
      <c r="BD2250" s="107"/>
      <c r="BF2250" s="107"/>
    </row>
    <row r="2251" spans="41:58" x14ac:dyDescent="0.3">
      <c r="AO2251" s="108"/>
      <c r="AQ2251" s="107"/>
      <c r="AY2251" s="107"/>
      <c r="BB2251" s="108"/>
      <c r="BD2251" s="107"/>
      <c r="BF2251" s="107"/>
    </row>
    <row r="2252" spans="41:58" x14ac:dyDescent="0.3">
      <c r="AO2252" s="108"/>
      <c r="AQ2252" s="107"/>
      <c r="AY2252" s="107"/>
      <c r="BB2252" s="108"/>
      <c r="BD2252" s="107"/>
      <c r="BF2252" s="107"/>
    </row>
    <row r="2253" spans="41:58" x14ac:dyDescent="0.3">
      <c r="AO2253" s="108"/>
      <c r="AQ2253" s="107"/>
      <c r="AY2253" s="107"/>
      <c r="BB2253" s="108"/>
      <c r="BD2253" s="107"/>
      <c r="BF2253" s="107"/>
    </row>
    <row r="2254" spans="41:58" x14ac:dyDescent="0.3">
      <c r="AO2254" s="108"/>
      <c r="AQ2254" s="107"/>
      <c r="AY2254" s="107"/>
      <c r="BB2254" s="108"/>
      <c r="BD2254" s="107"/>
      <c r="BF2254" s="107"/>
    </row>
    <row r="2255" spans="41:58" x14ac:dyDescent="0.3">
      <c r="AO2255" s="108"/>
      <c r="AQ2255" s="107"/>
      <c r="AY2255" s="107"/>
      <c r="BB2255" s="108"/>
      <c r="BD2255" s="107"/>
      <c r="BF2255" s="107"/>
    </row>
    <row r="2256" spans="41:58" x14ac:dyDescent="0.3">
      <c r="AO2256" s="108"/>
      <c r="AQ2256" s="107"/>
      <c r="AY2256" s="107"/>
      <c r="BB2256" s="108"/>
      <c r="BD2256" s="107"/>
      <c r="BF2256" s="107"/>
    </row>
    <row r="2257" spans="41:58" x14ac:dyDescent="0.3">
      <c r="AO2257" s="108"/>
      <c r="AQ2257" s="107"/>
      <c r="AY2257" s="107"/>
      <c r="BB2257" s="108"/>
      <c r="BD2257" s="107"/>
      <c r="BF2257" s="107"/>
    </row>
    <row r="2258" spans="41:58" x14ac:dyDescent="0.3">
      <c r="AO2258" s="108"/>
      <c r="AQ2258" s="107"/>
      <c r="AY2258" s="107"/>
      <c r="BB2258" s="108"/>
      <c r="BD2258" s="107"/>
      <c r="BF2258" s="107"/>
    </row>
    <row r="2259" spans="41:58" x14ac:dyDescent="0.3">
      <c r="AO2259" s="108"/>
      <c r="AQ2259" s="107"/>
      <c r="AY2259" s="107"/>
      <c r="BB2259" s="108"/>
      <c r="BD2259" s="107"/>
      <c r="BF2259" s="107"/>
    </row>
    <row r="2260" spans="41:58" x14ac:dyDescent="0.3">
      <c r="AO2260" s="108"/>
      <c r="AQ2260" s="107"/>
      <c r="AY2260" s="107"/>
      <c r="BB2260" s="108"/>
      <c r="BD2260" s="107"/>
      <c r="BF2260" s="107"/>
    </row>
    <row r="2261" spans="41:58" x14ac:dyDescent="0.3">
      <c r="AO2261" s="108"/>
      <c r="AQ2261" s="107"/>
      <c r="AY2261" s="107"/>
      <c r="BB2261" s="108"/>
      <c r="BD2261" s="107"/>
      <c r="BF2261" s="107"/>
    </row>
    <row r="2262" spans="41:58" x14ac:dyDescent="0.3">
      <c r="AO2262" s="108"/>
      <c r="AQ2262" s="107"/>
      <c r="AY2262" s="107"/>
      <c r="BB2262" s="108"/>
      <c r="BD2262" s="107"/>
      <c r="BF2262" s="107"/>
    </row>
    <row r="2263" spans="41:58" x14ac:dyDescent="0.3">
      <c r="AO2263" s="108"/>
      <c r="AQ2263" s="107"/>
      <c r="AY2263" s="107"/>
      <c r="BB2263" s="108"/>
      <c r="BD2263" s="107"/>
      <c r="BF2263" s="107"/>
    </row>
    <row r="2264" spans="41:58" x14ac:dyDescent="0.3">
      <c r="AO2264" s="108"/>
      <c r="AQ2264" s="107"/>
      <c r="AY2264" s="107"/>
      <c r="BB2264" s="108"/>
      <c r="BD2264" s="107"/>
      <c r="BF2264" s="107"/>
    </row>
    <row r="2265" spans="41:58" x14ac:dyDescent="0.3">
      <c r="AO2265" s="108"/>
      <c r="AQ2265" s="107"/>
      <c r="AY2265" s="107"/>
      <c r="BB2265" s="108"/>
      <c r="BD2265" s="107"/>
      <c r="BF2265" s="107"/>
    </row>
    <row r="2266" spans="41:58" x14ac:dyDescent="0.3">
      <c r="AO2266" s="108"/>
      <c r="AQ2266" s="107"/>
      <c r="AY2266" s="107"/>
      <c r="BB2266" s="108"/>
      <c r="BD2266" s="107"/>
      <c r="BF2266" s="107"/>
    </row>
    <row r="2267" spans="41:58" x14ac:dyDescent="0.3">
      <c r="AO2267" s="108"/>
      <c r="AQ2267" s="107"/>
      <c r="AY2267" s="107"/>
      <c r="BB2267" s="108"/>
      <c r="BD2267" s="107"/>
      <c r="BF2267" s="107"/>
    </row>
    <row r="2268" spans="41:58" x14ac:dyDescent="0.3">
      <c r="AO2268" s="108"/>
      <c r="AQ2268" s="107"/>
      <c r="AY2268" s="107"/>
      <c r="BB2268" s="108"/>
      <c r="BD2268" s="107"/>
      <c r="BF2268" s="107"/>
    </row>
    <row r="2269" spans="41:58" x14ac:dyDescent="0.3">
      <c r="AO2269" s="108"/>
      <c r="AQ2269" s="107"/>
      <c r="AY2269" s="107"/>
      <c r="BB2269" s="108"/>
      <c r="BD2269" s="107"/>
      <c r="BF2269" s="107"/>
    </row>
    <row r="2270" spans="41:58" x14ac:dyDescent="0.3">
      <c r="AO2270" s="108"/>
      <c r="AQ2270" s="107"/>
      <c r="AY2270" s="107"/>
      <c r="BB2270" s="108"/>
      <c r="BD2270" s="107"/>
      <c r="BF2270" s="107"/>
    </row>
    <row r="2271" spans="41:58" x14ac:dyDescent="0.3">
      <c r="AO2271" s="108"/>
      <c r="AQ2271" s="107"/>
      <c r="AY2271" s="107"/>
      <c r="BB2271" s="108"/>
      <c r="BD2271" s="107"/>
      <c r="BF2271" s="107"/>
    </row>
    <row r="2272" spans="41:58" x14ac:dyDescent="0.3">
      <c r="AO2272" s="108"/>
      <c r="AQ2272" s="107"/>
      <c r="AY2272" s="107"/>
      <c r="BB2272" s="108"/>
      <c r="BD2272" s="107"/>
      <c r="BF2272" s="107"/>
    </row>
    <row r="2273" spans="41:58" x14ac:dyDescent="0.3">
      <c r="AO2273" s="108"/>
      <c r="AQ2273" s="107"/>
      <c r="AY2273" s="107"/>
      <c r="BB2273" s="108"/>
      <c r="BD2273" s="107"/>
      <c r="BF2273" s="107"/>
    </row>
    <row r="2274" spans="41:58" x14ac:dyDescent="0.3">
      <c r="AO2274" s="108"/>
      <c r="AQ2274" s="107"/>
      <c r="AY2274" s="107"/>
      <c r="BB2274" s="108"/>
      <c r="BD2274" s="107"/>
      <c r="BF2274" s="107"/>
    </row>
    <row r="2275" spans="41:58" x14ac:dyDescent="0.3">
      <c r="AO2275" s="108"/>
      <c r="AQ2275" s="107"/>
      <c r="AY2275" s="107"/>
      <c r="BB2275" s="108"/>
      <c r="BD2275" s="107"/>
      <c r="BF2275" s="107"/>
    </row>
    <row r="2276" spans="41:58" x14ac:dyDescent="0.3">
      <c r="AO2276" s="108"/>
      <c r="AQ2276" s="107"/>
      <c r="AY2276" s="107"/>
      <c r="BB2276" s="108"/>
      <c r="BD2276" s="107"/>
      <c r="BF2276" s="107"/>
    </row>
    <row r="2277" spans="41:58" x14ac:dyDescent="0.3">
      <c r="AO2277" s="108"/>
      <c r="AQ2277" s="107"/>
      <c r="AY2277" s="107"/>
      <c r="BB2277" s="108"/>
      <c r="BD2277" s="107"/>
      <c r="BF2277" s="107"/>
    </row>
    <row r="2278" spans="41:58" x14ac:dyDescent="0.3">
      <c r="AO2278" s="108"/>
      <c r="AQ2278" s="107"/>
      <c r="AY2278" s="107"/>
      <c r="BB2278" s="108"/>
      <c r="BD2278" s="107"/>
      <c r="BF2278" s="107"/>
    </row>
    <row r="2279" spans="41:58" x14ac:dyDescent="0.3">
      <c r="AO2279" s="108"/>
      <c r="AQ2279" s="107"/>
      <c r="AY2279" s="107"/>
      <c r="BB2279" s="108"/>
      <c r="BD2279" s="107"/>
      <c r="BF2279" s="107"/>
    </row>
    <row r="2280" spans="41:58" x14ac:dyDescent="0.3">
      <c r="AO2280" s="108"/>
      <c r="AQ2280" s="107"/>
      <c r="AY2280" s="107"/>
      <c r="BB2280" s="108"/>
      <c r="BD2280" s="107"/>
      <c r="BF2280" s="107"/>
    </row>
    <row r="2281" spans="41:58" x14ac:dyDescent="0.3">
      <c r="AO2281" s="108"/>
      <c r="AQ2281" s="107"/>
      <c r="AY2281" s="107"/>
      <c r="BB2281" s="108"/>
      <c r="BD2281" s="107"/>
      <c r="BF2281" s="107"/>
    </row>
    <row r="2282" spans="41:58" x14ac:dyDescent="0.3">
      <c r="AO2282" s="108"/>
      <c r="AQ2282" s="107"/>
      <c r="AY2282" s="107"/>
      <c r="BB2282" s="108"/>
      <c r="BD2282" s="107"/>
      <c r="BF2282" s="107"/>
    </row>
    <row r="2283" spans="41:58" x14ac:dyDescent="0.3">
      <c r="AO2283" s="108"/>
      <c r="AQ2283" s="107"/>
      <c r="AY2283" s="107"/>
      <c r="BB2283" s="108"/>
      <c r="BD2283" s="107"/>
      <c r="BF2283" s="107"/>
    </row>
    <row r="2284" spans="41:58" x14ac:dyDescent="0.3">
      <c r="AO2284" s="108"/>
      <c r="AQ2284" s="107"/>
      <c r="AY2284" s="107"/>
      <c r="BB2284" s="108"/>
      <c r="BD2284" s="107"/>
      <c r="BF2284" s="107"/>
    </row>
    <row r="2285" spans="41:58" x14ac:dyDescent="0.3">
      <c r="AO2285" s="108"/>
      <c r="AQ2285" s="107"/>
      <c r="AY2285" s="107"/>
      <c r="BB2285" s="108"/>
      <c r="BD2285" s="107"/>
      <c r="BF2285" s="107"/>
    </row>
    <row r="2286" spans="41:58" x14ac:dyDescent="0.3">
      <c r="AO2286" s="108"/>
      <c r="AQ2286" s="107"/>
      <c r="AY2286" s="107"/>
      <c r="BB2286" s="108"/>
      <c r="BD2286" s="107"/>
      <c r="BF2286" s="107"/>
    </row>
    <row r="2287" spans="41:58" x14ac:dyDescent="0.3">
      <c r="AO2287" s="108"/>
      <c r="AQ2287" s="107"/>
      <c r="AY2287" s="107"/>
      <c r="BB2287" s="108"/>
      <c r="BD2287" s="107"/>
      <c r="BF2287" s="107"/>
    </row>
    <row r="2288" spans="41:58" x14ac:dyDescent="0.3">
      <c r="AO2288" s="108"/>
      <c r="AQ2288" s="107"/>
      <c r="AY2288" s="107"/>
      <c r="BB2288" s="108"/>
      <c r="BD2288" s="107"/>
      <c r="BF2288" s="107"/>
    </row>
    <row r="2289" spans="41:58" x14ac:dyDescent="0.3">
      <c r="AO2289" s="108"/>
      <c r="AQ2289" s="107"/>
      <c r="AY2289" s="107"/>
      <c r="BB2289" s="108"/>
      <c r="BD2289" s="107"/>
      <c r="BF2289" s="107"/>
    </row>
    <row r="2290" spans="41:58" x14ac:dyDescent="0.3">
      <c r="AO2290" s="108"/>
      <c r="AQ2290" s="107"/>
      <c r="AY2290" s="107"/>
      <c r="BB2290" s="108"/>
      <c r="BD2290" s="107"/>
      <c r="BF2290" s="107"/>
    </row>
    <row r="2291" spans="41:58" x14ac:dyDescent="0.3">
      <c r="AO2291" s="108"/>
      <c r="AQ2291" s="107"/>
      <c r="AY2291" s="107"/>
      <c r="BB2291" s="108"/>
      <c r="BD2291" s="107"/>
      <c r="BF2291" s="107"/>
    </row>
    <row r="2292" spans="41:58" x14ac:dyDescent="0.3">
      <c r="AO2292" s="108"/>
      <c r="AQ2292" s="107"/>
      <c r="AY2292" s="107"/>
      <c r="BB2292" s="108"/>
      <c r="BD2292" s="107"/>
      <c r="BF2292" s="107"/>
    </row>
    <row r="2293" spans="41:58" x14ac:dyDescent="0.3">
      <c r="AO2293" s="108"/>
      <c r="AQ2293" s="107"/>
      <c r="AY2293" s="107"/>
      <c r="BB2293" s="108"/>
      <c r="BD2293" s="107"/>
      <c r="BF2293" s="107"/>
    </row>
    <row r="2294" spans="41:58" x14ac:dyDescent="0.3">
      <c r="AO2294" s="108"/>
      <c r="AQ2294" s="107"/>
      <c r="AY2294" s="107"/>
      <c r="BB2294" s="108"/>
      <c r="BD2294" s="107"/>
      <c r="BF2294" s="107"/>
    </row>
    <row r="2295" spans="41:58" x14ac:dyDescent="0.3">
      <c r="AO2295" s="108"/>
      <c r="AQ2295" s="107"/>
      <c r="AY2295" s="107"/>
      <c r="BB2295" s="108"/>
      <c r="BD2295" s="107"/>
      <c r="BF2295" s="107"/>
    </row>
    <row r="2296" spans="41:58" x14ac:dyDescent="0.3">
      <c r="AO2296" s="108"/>
      <c r="AQ2296" s="107"/>
      <c r="AY2296" s="107"/>
      <c r="BB2296" s="108"/>
      <c r="BD2296" s="107"/>
      <c r="BF2296" s="107"/>
    </row>
    <row r="2297" spans="41:58" x14ac:dyDescent="0.3">
      <c r="AO2297" s="108"/>
      <c r="AQ2297" s="107"/>
      <c r="AY2297" s="107"/>
      <c r="BB2297" s="108"/>
      <c r="BD2297" s="107"/>
      <c r="BF2297" s="107"/>
    </row>
    <row r="2298" spans="41:58" x14ac:dyDescent="0.3">
      <c r="AO2298" s="108"/>
      <c r="AQ2298" s="107"/>
      <c r="AY2298" s="107"/>
      <c r="BB2298" s="108"/>
      <c r="BD2298" s="107"/>
      <c r="BF2298" s="107"/>
    </row>
    <row r="2299" spans="41:58" x14ac:dyDescent="0.3">
      <c r="AO2299" s="108"/>
      <c r="AQ2299" s="107"/>
      <c r="AY2299" s="107"/>
      <c r="BB2299" s="108"/>
      <c r="BD2299" s="107"/>
      <c r="BF2299" s="107"/>
    </row>
    <row r="2300" spans="41:58" x14ac:dyDescent="0.3">
      <c r="AO2300" s="108"/>
      <c r="AQ2300" s="107"/>
      <c r="AY2300" s="107"/>
      <c r="BB2300" s="108"/>
      <c r="BD2300" s="107"/>
      <c r="BF2300" s="107"/>
    </row>
    <row r="2301" spans="41:58" x14ac:dyDescent="0.3">
      <c r="AO2301" s="108"/>
      <c r="AQ2301" s="107"/>
      <c r="AY2301" s="107"/>
      <c r="BB2301" s="108"/>
      <c r="BD2301" s="107"/>
      <c r="BF2301" s="107"/>
    </row>
    <row r="2302" spans="41:58" x14ac:dyDescent="0.3">
      <c r="AO2302" s="108"/>
      <c r="AQ2302" s="107"/>
      <c r="AY2302" s="107"/>
      <c r="BB2302" s="108"/>
      <c r="BD2302" s="107"/>
      <c r="BF2302" s="107"/>
    </row>
    <row r="2303" spans="41:58" x14ac:dyDescent="0.3">
      <c r="AO2303" s="108"/>
      <c r="AQ2303" s="107"/>
      <c r="AY2303" s="107"/>
      <c r="BB2303" s="108"/>
      <c r="BD2303" s="107"/>
      <c r="BF2303" s="107"/>
    </row>
    <row r="2304" spans="41:58" x14ac:dyDescent="0.3">
      <c r="AO2304" s="108"/>
      <c r="AQ2304" s="107"/>
      <c r="AY2304" s="107"/>
      <c r="BB2304" s="108"/>
      <c r="BD2304" s="107"/>
      <c r="BF2304" s="107"/>
    </row>
    <row r="2305" spans="41:58" x14ac:dyDescent="0.3">
      <c r="AO2305" s="108"/>
      <c r="AQ2305" s="107"/>
      <c r="AY2305" s="107"/>
      <c r="BB2305" s="108"/>
      <c r="BD2305" s="107"/>
      <c r="BF2305" s="107"/>
    </row>
    <row r="2306" spans="41:58" x14ac:dyDescent="0.3">
      <c r="AO2306" s="108"/>
      <c r="AQ2306" s="107"/>
      <c r="AY2306" s="107"/>
      <c r="BB2306" s="108"/>
      <c r="BD2306" s="107"/>
      <c r="BF2306" s="107"/>
    </row>
    <row r="2307" spans="41:58" x14ac:dyDescent="0.3">
      <c r="AO2307" s="108"/>
      <c r="AQ2307" s="107"/>
      <c r="AY2307" s="107"/>
      <c r="BB2307" s="108"/>
      <c r="BD2307" s="107"/>
      <c r="BF2307" s="107"/>
    </row>
    <row r="2308" spans="41:58" x14ac:dyDescent="0.3">
      <c r="AO2308" s="108"/>
      <c r="AQ2308" s="107"/>
      <c r="AY2308" s="107"/>
      <c r="BB2308" s="108"/>
      <c r="BD2308" s="107"/>
      <c r="BF2308" s="107"/>
    </row>
    <row r="2309" spans="41:58" x14ac:dyDescent="0.3">
      <c r="AO2309" s="108"/>
      <c r="AQ2309" s="107"/>
      <c r="AY2309" s="107"/>
      <c r="BB2309" s="108"/>
      <c r="BD2309" s="107"/>
      <c r="BF2309" s="107"/>
    </row>
    <row r="2310" spans="41:58" x14ac:dyDescent="0.3">
      <c r="AO2310" s="108"/>
      <c r="AQ2310" s="107"/>
      <c r="AY2310" s="107"/>
      <c r="BB2310" s="108"/>
      <c r="BD2310" s="107"/>
      <c r="BF2310" s="107"/>
    </row>
    <row r="2311" spans="41:58" x14ac:dyDescent="0.3">
      <c r="AO2311" s="108"/>
      <c r="AQ2311" s="107"/>
      <c r="AY2311" s="107"/>
      <c r="BB2311" s="108"/>
      <c r="BD2311" s="107"/>
      <c r="BF2311" s="107"/>
    </row>
    <row r="2312" spans="41:58" x14ac:dyDescent="0.3">
      <c r="AO2312" s="108"/>
      <c r="AQ2312" s="107"/>
      <c r="AY2312" s="107"/>
      <c r="BB2312" s="108"/>
      <c r="BD2312" s="107"/>
      <c r="BF2312" s="107"/>
    </row>
    <row r="2313" spans="41:58" x14ac:dyDescent="0.3">
      <c r="AO2313" s="108"/>
      <c r="AQ2313" s="107"/>
      <c r="AY2313" s="107"/>
      <c r="BB2313" s="108"/>
      <c r="BD2313" s="107"/>
      <c r="BF2313" s="107"/>
    </row>
    <row r="2314" spans="41:58" x14ac:dyDescent="0.3">
      <c r="AO2314" s="108"/>
      <c r="AQ2314" s="107"/>
      <c r="AY2314" s="107"/>
      <c r="BB2314" s="108"/>
      <c r="BD2314" s="107"/>
      <c r="BF2314" s="107"/>
    </row>
    <row r="2315" spans="41:58" x14ac:dyDescent="0.3">
      <c r="AO2315" s="108"/>
      <c r="AQ2315" s="107"/>
      <c r="AY2315" s="107"/>
      <c r="BB2315" s="108"/>
      <c r="BD2315" s="107"/>
      <c r="BF2315" s="107"/>
    </row>
    <row r="2316" spans="41:58" x14ac:dyDescent="0.3">
      <c r="AO2316" s="108"/>
      <c r="AQ2316" s="107"/>
      <c r="AY2316" s="107"/>
      <c r="BB2316" s="108"/>
      <c r="BD2316" s="107"/>
      <c r="BF2316" s="107"/>
    </row>
    <row r="2317" spans="41:58" x14ac:dyDescent="0.3">
      <c r="AO2317" s="108"/>
      <c r="AQ2317" s="107"/>
      <c r="AY2317" s="107"/>
      <c r="BB2317" s="108"/>
      <c r="BD2317" s="107"/>
      <c r="BF2317" s="107"/>
    </row>
    <row r="2318" spans="41:58" x14ac:dyDescent="0.3">
      <c r="AO2318" s="108"/>
      <c r="AQ2318" s="107"/>
      <c r="AY2318" s="107"/>
      <c r="BB2318" s="108"/>
      <c r="BD2318" s="107"/>
      <c r="BF2318" s="107"/>
    </row>
    <row r="2319" spans="41:58" x14ac:dyDescent="0.3">
      <c r="AO2319" s="108"/>
      <c r="AQ2319" s="107"/>
      <c r="AY2319" s="107"/>
      <c r="BB2319" s="108"/>
      <c r="BD2319" s="107"/>
      <c r="BF2319" s="107"/>
    </row>
    <row r="2320" spans="41:58" x14ac:dyDescent="0.3">
      <c r="AO2320" s="108"/>
      <c r="AQ2320" s="107"/>
      <c r="AY2320" s="107"/>
      <c r="BB2320" s="108"/>
      <c r="BD2320" s="107"/>
      <c r="BF2320" s="107"/>
    </row>
    <row r="2321" spans="41:58" x14ac:dyDescent="0.3">
      <c r="AO2321" s="108"/>
      <c r="AQ2321" s="107"/>
      <c r="AY2321" s="107"/>
      <c r="BB2321" s="108"/>
      <c r="BD2321" s="107"/>
      <c r="BF2321" s="107"/>
    </row>
    <row r="2322" spans="41:58" x14ac:dyDescent="0.3">
      <c r="AO2322" s="108"/>
      <c r="AQ2322" s="107"/>
      <c r="AY2322" s="107"/>
      <c r="BB2322" s="108"/>
      <c r="BD2322" s="107"/>
      <c r="BF2322" s="107"/>
    </row>
    <row r="2323" spans="41:58" x14ac:dyDescent="0.3">
      <c r="AO2323" s="108"/>
      <c r="AQ2323" s="107"/>
      <c r="AY2323" s="107"/>
      <c r="BB2323" s="108"/>
      <c r="BD2323" s="107"/>
      <c r="BF2323" s="107"/>
    </row>
    <row r="2324" spans="41:58" x14ac:dyDescent="0.3">
      <c r="AO2324" s="108"/>
      <c r="AQ2324" s="107"/>
      <c r="AY2324" s="107"/>
      <c r="BB2324" s="108"/>
      <c r="BD2324" s="107"/>
      <c r="BF2324" s="107"/>
    </row>
    <row r="2325" spans="41:58" x14ac:dyDescent="0.3">
      <c r="AO2325" s="108"/>
      <c r="AQ2325" s="107"/>
      <c r="AY2325" s="107"/>
      <c r="BB2325" s="108"/>
      <c r="BD2325" s="107"/>
      <c r="BF2325" s="107"/>
    </row>
    <row r="2326" spans="41:58" x14ac:dyDescent="0.3">
      <c r="AO2326" s="108"/>
      <c r="AQ2326" s="107"/>
      <c r="AY2326" s="107"/>
      <c r="BB2326" s="108"/>
      <c r="BD2326" s="107"/>
      <c r="BF2326" s="107"/>
    </row>
    <row r="2327" spans="41:58" x14ac:dyDescent="0.3">
      <c r="AO2327" s="108"/>
      <c r="AQ2327" s="107"/>
      <c r="AY2327" s="107"/>
      <c r="BB2327" s="108"/>
      <c r="BD2327" s="107"/>
      <c r="BF2327" s="107"/>
    </row>
    <row r="2328" spans="41:58" x14ac:dyDescent="0.3">
      <c r="AO2328" s="108"/>
      <c r="AQ2328" s="107"/>
      <c r="AY2328" s="107"/>
      <c r="BB2328" s="108"/>
      <c r="BD2328" s="107"/>
      <c r="BF2328" s="107"/>
    </row>
    <row r="2329" spans="41:58" x14ac:dyDescent="0.3">
      <c r="AO2329" s="108"/>
      <c r="AQ2329" s="107"/>
      <c r="AY2329" s="107"/>
      <c r="BB2329" s="108"/>
      <c r="BD2329" s="107"/>
      <c r="BF2329" s="107"/>
    </row>
    <row r="2330" spans="41:58" x14ac:dyDescent="0.3">
      <c r="AO2330" s="108"/>
      <c r="AQ2330" s="107"/>
      <c r="AY2330" s="107"/>
      <c r="BB2330" s="108"/>
      <c r="BD2330" s="107"/>
      <c r="BF2330" s="107"/>
    </row>
    <row r="2331" spans="41:58" x14ac:dyDescent="0.3">
      <c r="AO2331" s="108"/>
      <c r="AQ2331" s="107"/>
      <c r="AY2331" s="107"/>
      <c r="BB2331" s="108"/>
      <c r="BD2331" s="107"/>
      <c r="BF2331" s="107"/>
    </row>
    <row r="2332" spans="41:58" x14ac:dyDescent="0.3">
      <c r="AO2332" s="108"/>
      <c r="AQ2332" s="107"/>
      <c r="AY2332" s="107"/>
      <c r="BB2332" s="108"/>
      <c r="BD2332" s="107"/>
      <c r="BF2332" s="107"/>
    </row>
    <row r="2333" spans="41:58" x14ac:dyDescent="0.3">
      <c r="AO2333" s="108"/>
      <c r="AQ2333" s="107"/>
      <c r="AY2333" s="107"/>
      <c r="BB2333" s="108"/>
      <c r="BD2333" s="107"/>
      <c r="BF2333" s="107"/>
    </row>
    <row r="2334" spans="41:58" x14ac:dyDescent="0.3">
      <c r="AO2334" s="108"/>
      <c r="AQ2334" s="107"/>
      <c r="AY2334" s="107"/>
      <c r="BB2334" s="108"/>
      <c r="BD2334" s="107"/>
      <c r="BF2334" s="107"/>
    </row>
    <row r="2335" spans="41:58" x14ac:dyDescent="0.3">
      <c r="AO2335" s="108"/>
      <c r="AQ2335" s="107"/>
      <c r="AY2335" s="107"/>
      <c r="BB2335" s="108"/>
      <c r="BD2335" s="107"/>
      <c r="BF2335" s="107"/>
    </row>
    <row r="2336" spans="41:58" x14ac:dyDescent="0.3">
      <c r="AO2336" s="108"/>
      <c r="AQ2336" s="107"/>
      <c r="AY2336" s="107"/>
      <c r="BB2336" s="108"/>
      <c r="BD2336" s="107"/>
      <c r="BF2336" s="107"/>
    </row>
    <row r="2337" spans="41:58" x14ac:dyDescent="0.3">
      <c r="AO2337" s="108"/>
      <c r="AQ2337" s="107"/>
      <c r="AY2337" s="107"/>
      <c r="BB2337" s="108"/>
      <c r="BD2337" s="107"/>
      <c r="BF2337" s="107"/>
    </row>
    <row r="2338" spans="41:58" x14ac:dyDescent="0.3">
      <c r="AO2338" s="108"/>
      <c r="AQ2338" s="107"/>
      <c r="AY2338" s="107"/>
      <c r="BB2338" s="108"/>
      <c r="BD2338" s="107"/>
      <c r="BF2338" s="107"/>
    </row>
    <row r="2339" spans="41:58" x14ac:dyDescent="0.3">
      <c r="AO2339" s="108"/>
      <c r="AQ2339" s="107"/>
      <c r="AY2339" s="107"/>
      <c r="BB2339" s="108"/>
      <c r="BD2339" s="107"/>
      <c r="BF2339" s="107"/>
    </row>
    <row r="2340" spans="41:58" x14ac:dyDescent="0.3">
      <c r="AO2340" s="108"/>
      <c r="AQ2340" s="107"/>
      <c r="AY2340" s="107"/>
      <c r="BB2340" s="108"/>
      <c r="BD2340" s="107"/>
      <c r="BF2340" s="107"/>
    </row>
    <row r="2341" spans="41:58" x14ac:dyDescent="0.3">
      <c r="AO2341" s="108"/>
      <c r="AQ2341" s="107"/>
      <c r="AY2341" s="107"/>
      <c r="BB2341" s="108"/>
      <c r="BD2341" s="107"/>
      <c r="BF2341" s="107"/>
    </row>
    <row r="2342" spans="41:58" x14ac:dyDescent="0.3">
      <c r="AO2342" s="108"/>
      <c r="AQ2342" s="107"/>
      <c r="AY2342" s="107"/>
      <c r="BB2342" s="108"/>
      <c r="BD2342" s="107"/>
      <c r="BF2342" s="107"/>
    </row>
    <row r="2343" spans="41:58" x14ac:dyDescent="0.3">
      <c r="AO2343" s="108"/>
      <c r="AQ2343" s="107"/>
      <c r="AY2343" s="107"/>
      <c r="BB2343" s="108"/>
      <c r="BD2343" s="107"/>
      <c r="BF2343" s="107"/>
    </row>
    <row r="2344" spans="41:58" x14ac:dyDescent="0.3">
      <c r="AO2344" s="108"/>
      <c r="AQ2344" s="107"/>
      <c r="AY2344" s="107"/>
      <c r="BB2344" s="108"/>
      <c r="BD2344" s="107"/>
      <c r="BF2344" s="107"/>
    </row>
    <row r="2345" spans="41:58" x14ac:dyDescent="0.3">
      <c r="AO2345" s="108"/>
      <c r="AQ2345" s="107"/>
      <c r="AY2345" s="107"/>
      <c r="BB2345" s="108"/>
      <c r="BD2345" s="107"/>
      <c r="BF2345" s="107"/>
    </row>
    <row r="2346" spans="41:58" x14ac:dyDescent="0.3">
      <c r="AO2346" s="108"/>
      <c r="AQ2346" s="107"/>
      <c r="AY2346" s="107"/>
      <c r="BB2346" s="108"/>
      <c r="BD2346" s="107"/>
      <c r="BF2346" s="107"/>
    </row>
    <row r="2347" spans="41:58" x14ac:dyDescent="0.3">
      <c r="AO2347" s="108"/>
      <c r="AQ2347" s="107"/>
      <c r="AY2347" s="107"/>
      <c r="BB2347" s="108"/>
      <c r="BD2347" s="107"/>
      <c r="BF2347" s="107"/>
    </row>
    <row r="2348" spans="41:58" x14ac:dyDescent="0.3">
      <c r="AO2348" s="108"/>
      <c r="AQ2348" s="107"/>
      <c r="AY2348" s="107"/>
      <c r="BB2348" s="108"/>
      <c r="BD2348" s="107"/>
      <c r="BF2348" s="107"/>
    </row>
    <row r="2349" spans="41:58" x14ac:dyDescent="0.3">
      <c r="AO2349" s="108"/>
      <c r="AQ2349" s="107"/>
      <c r="AY2349" s="107"/>
      <c r="BB2349" s="108"/>
      <c r="BD2349" s="107"/>
      <c r="BF2349" s="107"/>
    </row>
    <row r="2350" spans="41:58" x14ac:dyDescent="0.3">
      <c r="AO2350" s="108"/>
      <c r="AQ2350" s="107"/>
      <c r="AY2350" s="107"/>
      <c r="BB2350" s="108"/>
      <c r="BD2350" s="107"/>
      <c r="BF2350" s="107"/>
    </row>
    <row r="2351" spans="41:58" x14ac:dyDescent="0.3">
      <c r="AO2351" s="108"/>
      <c r="AQ2351" s="107"/>
      <c r="AY2351" s="107"/>
      <c r="BB2351" s="108"/>
      <c r="BD2351" s="107"/>
      <c r="BF2351" s="107"/>
    </row>
    <row r="2352" spans="41:58" x14ac:dyDescent="0.3">
      <c r="AO2352" s="108"/>
      <c r="AQ2352" s="107"/>
      <c r="AY2352" s="107"/>
      <c r="BB2352" s="108"/>
      <c r="BD2352" s="107"/>
      <c r="BF2352" s="107"/>
    </row>
    <row r="2353" spans="41:58" x14ac:dyDescent="0.3">
      <c r="AO2353" s="108"/>
      <c r="AQ2353" s="107"/>
      <c r="AY2353" s="107"/>
      <c r="BB2353" s="108"/>
      <c r="BD2353" s="107"/>
      <c r="BF2353" s="107"/>
    </row>
    <row r="2354" spans="41:58" x14ac:dyDescent="0.3">
      <c r="AO2354" s="108"/>
      <c r="AQ2354" s="107"/>
      <c r="AY2354" s="107"/>
      <c r="BB2354" s="108"/>
      <c r="BD2354" s="107"/>
      <c r="BF2354" s="107"/>
    </row>
    <row r="2355" spans="41:58" x14ac:dyDescent="0.3">
      <c r="AO2355" s="108"/>
      <c r="AQ2355" s="107"/>
      <c r="AY2355" s="107"/>
      <c r="BB2355" s="108"/>
      <c r="BD2355" s="107"/>
      <c r="BF2355" s="107"/>
    </row>
    <row r="2356" spans="41:58" x14ac:dyDescent="0.3">
      <c r="AO2356" s="108"/>
      <c r="AQ2356" s="107"/>
      <c r="AY2356" s="107"/>
      <c r="BB2356" s="108"/>
      <c r="BD2356" s="107"/>
      <c r="BF2356" s="107"/>
    </row>
    <row r="2357" spans="41:58" x14ac:dyDescent="0.3">
      <c r="AO2357" s="108"/>
      <c r="AQ2357" s="107"/>
      <c r="AY2357" s="107"/>
      <c r="BB2357" s="108"/>
      <c r="BD2357" s="107"/>
      <c r="BF2357" s="107"/>
    </row>
    <row r="2358" spans="41:58" x14ac:dyDescent="0.3">
      <c r="AO2358" s="108"/>
      <c r="AQ2358" s="107"/>
      <c r="AY2358" s="107"/>
      <c r="BB2358" s="108"/>
      <c r="BD2358" s="107"/>
      <c r="BF2358" s="107"/>
    </row>
    <row r="2359" spans="41:58" x14ac:dyDescent="0.3">
      <c r="AO2359" s="108"/>
      <c r="AQ2359" s="107"/>
      <c r="AY2359" s="107"/>
      <c r="BB2359" s="108"/>
      <c r="BD2359" s="107"/>
      <c r="BF2359" s="107"/>
    </row>
    <row r="2360" spans="41:58" x14ac:dyDescent="0.3">
      <c r="AO2360" s="108"/>
      <c r="AQ2360" s="107"/>
      <c r="AY2360" s="107"/>
      <c r="BB2360" s="108"/>
      <c r="BD2360" s="107"/>
      <c r="BF2360" s="107"/>
    </row>
    <row r="2361" spans="41:58" x14ac:dyDescent="0.3">
      <c r="AO2361" s="108"/>
      <c r="AQ2361" s="107"/>
      <c r="AY2361" s="107"/>
      <c r="BB2361" s="108"/>
      <c r="BD2361" s="107"/>
      <c r="BF2361" s="107"/>
    </row>
    <row r="2362" spans="41:58" x14ac:dyDescent="0.3">
      <c r="AO2362" s="108"/>
      <c r="AQ2362" s="107"/>
      <c r="AY2362" s="107"/>
      <c r="BB2362" s="108"/>
      <c r="BD2362" s="107"/>
      <c r="BF2362" s="107"/>
    </row>
    <row r="2363" spans="41:58" x14ac:dyDescent="0.3">
      <c r="AO2363" s="108"/>
      <c r="AQ2363" s="107"/>
      <c r="AY2363" s="107"/>
      <c r="BB2363" s="108"/>
      <c r="BD2363" s="107"/>
      <c r="BF2363" s="107"/>
    </row>
    <row r="2364" spans="41:58" x14ac:dyDescent="0.3">
      <c r="AO2364" s="108"/>
      <c r="AQ2364" s="107"/>
      <c r="AY2364" s="107"/>
      <c r="BB2364" s="108"/>
      <c r="BD2364" s="107"/>
      <c r="BF2364" s="107"/>
    </row>
    <row r="2365" spans="41:58" x14ac:dyDescent="0.3">
      <c r="AO2365" s="108"/>
      <c r="AQ2365" s="107"/>
      <c r="AY2365" s="107"/>
      <c r="BB2365" s="108"/>
      <c r="BD2365" s="107"/>
      <c r="BF2365" s="107"/>
    </row>
    <row r="2366" spans="41:58" x14ac:dyDescent="0.3">
      <c r="AO2366" s="108"/>
      <c r="AQ2366" s="107"/>
      <c r="AY2366" s="107"/>
      <c r="BB2366" s="108"/>
      <c r="BD2366" s="107"/>
      <c r="BF2366" s="107"/>
    </row>
    <row r="2367" spans="41:58" x14ac:dyDescent="0.3">
      <c r="AO2367" s="108"/>
      <c r="AQ2367" s="107"/>
      <c r="AY2367" s="107"/>
      <c r="BB2367" s="108"/>
      <c r="BD2367" s="107"/>
      <c r="BF2367" s="107"/>
    </row>
    <row r="2368" spans="41:58" x14ac:dyDescent="0.3">
      <c r="AO2368" s="108"/>
      <c r="AQ2368" s="107"/>
      <c r="AY2368" s="107"/>
      <c r="BB2368" s="108"/>
      <c r="BD2368" s="107"/>
      <c r="BF2368" s="107"/>
    </row>
    <row r="2369" spans="41:58" x14ac:dyDescent="0.3">
      <c r="AO2369" s="108"/>
      <c r="AQ2369" s="107"/>
      <c r="AY2369" s="107"/>
      <c r="BB2369" s="108"/>
      <c r="BD2369" s="107"/>
      <c r="BF2369" s="107"/>
    </row>
    <row r="2370" spans="41:58" x14ac:dyDescent="0.3">
      <c r="AO2370" s="108"/>
      <c r="AQ2370" s="107"/>
      <c r="AY2370" s="107"/>
      <c r="BB2370" s="108"/>
      <c r="BD2370" s="107"/>
      <c r="BF2370" s="107"/>
    </row>
    <row r="2371" spans="41:58" x14ac:dyDescent="0.3">
      <c r="AO2371" s="108"/>
      <c r="AQ2371" s="107"/>
      <c r="AY2371" s="107"/>
      <c r="BB2371" s="108"/>
      <c r="BD2371" s="107"/>
      <c r="BF2371" s="107"/>
    </row>
    <row r="2372" spans="41:58" x14ac:dyDescent="0.3">
      <c r="AO2372" s="108"/>
      <c r="AQ2372" s="107"/>
      <c r="AY2372" s="107"/>
      <c r="BB2372" s="108"/>
      <c r="BD2372" s="107"/>
      <c r="BF2372" s="107"/>
    </row>
    <row r="2373" spans="41:58" x14ac:dyDescent="0.3">
      <c r="AO2373" s="108"/>
      <c r="AQ2373" s="107"/>
      <c r="AY2373" s="107"/>
      <c r="BB2373" s="108"/>
      <c r="BD2373" s="107"/>
      <c r="BF2373" s="107"/>
    </row>
    <row r="2374" spans="41:58" x14ac:dyDescent="0.3">
      <c r="AO2374" s="108"/>
      <c r="AQ2374" s="107"/>
      <c r="AY2374" s="107"/>
      <c r="BB2374" s="108"/>
      <c r="BD2374" s="107"/>
      <c r="BF2374" s="107"/>
    </row>
    <row r="2375" spans="41:58" x14ac:dyDescent="0.3">
      <c r="AO2375" s="108"/>
      <c r="AQ2375" s="107"/>
      <c r="AY2375" s="107"/>
      <c r="BB2375" s="108"/>
      <c r="BD2375" s="107"/>
      <c r="BF2375" s="107"/>
    </row>
    <row r="2376" spans="41:58" x14ac:dyDescent="0.3">
      <c r="AO2376" s="108"/>
      <c r="AQ2376" s="107"/>
      <c r="AY2376" s="107"/>
      <c r="BB2376" s="108"/>
      <c r="BD2376" s="107"/>
      <c r="BF2376" s="107"/>
    </row>
    <row r="2377" spans="41:58" x14ac:dyDescent="0.3">
      <c r="AO2377" s="108"/>
      <c r="AQ2377" s="107"/>
      <c r="AY2377" s="107"/>
      <c r="BB2377" s="108"/>
      <c r="BD2377" s="107"/>
      <c r="BF2377" s="107"/>
    </row>
    <row r="2378" spans="41:58" x14ac:dyDescent="0.3">
      <c r="AO2378" s="108"/>
      <c r="AQ2378" s="107"/>
      <c r="AY2378" s="107"/>
      <c r="BB2378" s="108"/>
      <c r="BD2378" s="107"/>
      <c r="BF2378" s="107"/>
    </row>
    <row r="2379" spans="41:58" x14ac:dyDescent="0.3">
      <c r="AO2379" s="108"/>
      <c r="AQ2379" s="107"/>
      <c r="AY2379" s="107"/>
      <c r="BB2379" s="108"/>
      <c r="BD2379" s="107"/>
      <c r="BF2379" s="107"/>
    </row>
    <row r="2380" spans="41:58" x14ac:dyDescent="0.3">
      <c r="AO2380" s="108"/>
      <c r="AQ2380" s="107"/>
      <c r="AY2380" s="107"/>
      <c r="BB2380" s="108"/>
      <c r="BD2380" s="107"/>
      <c r="BF2380" s="107"/>
    </row>
    <row r="2381" spans="41:58" x14ac:dyDescent="0.3">
      <c r="AO2381" s="108"/>
      <c r="AQ2381" s="107"/>
      <c r="AY2381" s="107"/>
      <c r="BB2381" s="108"/>
      <c r="BD2381" s="107"/>
      <c r="BF2381" s="107"/>
    </row>
    <row r="2382" spans="41:58" x14ac:dyDescent="0.3">
      <c r="AO2382" s="108"/>
      <c r="AQ2382" s="107"/>
      <c r="AY2382" s="107"/>
      <c r="BB2382" s="108"/>
      <c r="BD2382" s="107"/>
      <c r="BF2382" s="107"/>
    </row>
    <row r="2383" spans="41:58" x14ac:dyDescent="0.3">
      <c r="AO2383" s="108"/>
      <c r="AQ2383" s="107"/>
      <c r="AY2383" s="107"/>
      <c r="BB2383" s="108"/>
      <c r="BD2383" s="107"/>
      <c r="BF2383" s="107"/>
    </row>
    <row r="2384" spans="41:58" x14ac:dyDescent="0.3">
      <c r="AO2384" s="108"/>
      <c r="AQ2384" s="107"/>
      <c r="AY2384" s="107"/>
      <c r="BB2384" s="108"/>
      <c r="BD2384" s="107"/>
      <c r="BF2384" s="107"/>
    </row>
    <row r="2385" spans="41:58" x14ac:dyDescent="0.3">
      <c r="AO2385" s="108"/>
      <c r="AQ2385" s="107"/>
      <c r="AY2385" s="107"/>
      <c r="BB2385" s="108"/>
      <c r="BD2385" s="107"/>
      <c r="BF2385" s="107"/>
    </row>
    <row r="2386" spans="41:58" x14ac:dyDescent="0.3">
      <c r="AO2386" s="108"/>
      <c r="AQ2386" s="107"/>
      <c r="AY2386" s="107"/>
      <c r="BB2386" s="108"/>
      <c r="BD2386" s="107"/>
      <c r="BF2386" s="107"/>
    </row>
    <row r="2387" spans="41:58" x14ac:dyDescent="0.3">
      <c r="AO2387" s="108"/>
      <c r="AQ2387" s="107"/>
      <c r="AY2387" s="107"/>
      <c r="BB2387" s="108"/>
      <c r="BD2387" s="107"/>
      <c r="BF2387" s="107"/>
    </row>
    <row r="2388" spans="41:58" x14ac:dyDescent="0.3">
      <c r="AO2388" s="108"/>
      <c r="AQ2388" s="107"/>
      <c r="AY2388" s="107"/>
      <c r="BB2388" s="108"/>
      <c r="BD2388" s="107"/>
      <c r="BF2388" s="107"/>
    </row>
    <row r="2389" spans="41:58" x14ac:dyDescent="0.3">
      <c r="AO2389" s="108"/>
      <c r="AQ2389" s="107"/>
      <c r="AY2389" s="107"/>
      <c r="BB2389" s="108"/>
      <c r="BD2389" s="107"/>
      <c r="BF2389" s="107"/>
    </row>
    <row r="2390" spans="41:58" x14ac:dyDescent="0.3">
      <c r="AO2390" s="108"/>
      <c r="AQ2390" s="107"/>
      <c r="AY2390" s="107"/>
      <c r="BB2390" s="108"/>
      <c r="BD2390" s="107"/>
      <c r="BF2390" s="107"/>
    </row>
    <row r="2391" spans="41:58" x14ac:dyDescent="0.3">
      <c r="AO2391" s="108"/>
      <c r="AQ2391" s="107"/>
      <c r="AY2391" s="107"/>
      <c r="BB2391" s="108"/>
      <c r="BD2391" s="107"/>
      <c r="BF2391" s="107"/>
    </row>
    <row r="2392" spans="41:58" x14ac:dyDescent="0.3">
      <c r="AO2392" s="108"/>
      <c r="AQ2392" s="107"/>
      <c r="AY2392" s="107"/>
      <c r="BB2392" s="108"/>
      <c r="BD2392" s="107"/>
      <c r="BF2392" s="107"/>
    </row>
    <row r="2393" spans="41:58" x14ac:dyDescent="0.3">
      <c r="AO2393" s="108"/>
      <c r="AQ2393" s="107"/>
      <c r="AY2393" s="107"/>
      <c r="BB2393" s="108"/>
      <c r="BD2393" s="107"/>
      <c r="BF2393" s="107"/>
    </row>
    <row r="2394" spans="41:58" x14ac:dyDescent="0.3">
      <c r="AO2394" s="108"/>
      <c r="AQ2394" s="107"/>
      <c r="AY2394" s="107"/>
      <c r="BB2394" s="108"/>
      <c r="BD2394" s="107"/>
      <c r="BF2394" s="107"/>
    </row>
    <row r="2395" spans="41:58" x14ac:dyDescent="0.3">
      <c r="AO2395" s="108"/>
      <c r="AQ2395" s="107"/>
      <c r="AY2395" s="107"/>
      <c r="BB2395" s="108"/>
      <c r="BD2395" s="107"/>
      <c r="BF2395" s="107"/>
    </row>
    <row r="2396" spans="41:58" x14ac:dyDescent="0.3">
      <c r="AO2396" s="108"/>
      <c r="AQ2396" s="107"/>
      <c r="AY2396" s="107"/>
      <c r="BB2396" s="108"/>
      <c r="BD2396" s="107"/>
      <c r="BF2396" s="107"/>
    </row>
    <row r="2397" spans="41:58" x14ac:dyDescent="0.3">
      <c r="AO2397" s="108"/>
      <c r="AQ2397" s="107"/>
      <c r="AY2397" s="107"/>
      <c r="BB2397" s="108"/>
      <c r="BD2397" s="107"/>
      <c r="BF2397" s="107"/>
    </row>
    <row r="2398" spans="41:58" x14ac:dyDescent="0.3">
      <c r="AO2398" s="108"/>
      <c r="AQ2398" s="107"/>
      <c r="AY2398" s="107"/>
      <c r="BB2398" s="108"/>
      <c r="BD2398" s="107"/>
      <c r="BF2398" s="107"/>
    </row>
    <row r="2399" spans="41:58" x14ac:dyDescent="0.3">
      <c r="AO2399" s="108"/>
      <c r="AQ2399" s="107"/>
      <c r="AY2399" s="107"/>
      <c r="BB2399" s="108"/>
      <c r="BD2399" s="107"/>
      <c r="BF2399" s="107"/>
    </row>
    <row r="2400" spans="41:58" x14ac:dyDescent="0.3">
      <c r="AO2400" s="108"/>
      <c r="AQ2400" s="107"/>
      <c r="AY2400" s="107"/>
      <c r="BB2400" s="108"/>
      <c r="BD2400" s="107"/>
      <c r="BF2400" s="107"/>
    </row>
    <row r="2401" spans="41:58" x14ac:dyDescent="0.3">
      <c r="AO2401" s="108"/>
      <c r="AQ2401" s="107"/>
      <c r="AY2401" s="107"/>
      <c r="BB2401" s="108"/>
      <c r="BD2401" s="107"/>
      <c r="BF2401" s="107"/>
    </row>
    <row r="2402" spans="41:58" x14ac:dyDescent="0.3">
      <c r="AO2402" s="108"/>
      <c r="AQ2402" s="107"/>
      <c r="AY2402" s="107"/>
      <c r="BB2402" s="108"/>
      <c r="BD2402" s="107"/>
      <c r="BF2402" s="107"/>
    </row>
    <row r="2403" spans="41:58" x14ac:dyDescent="0.3">
      <c r="AO2403" s="108"/>
      <c r="AQ2403" s="107"/>
      <c r="AY2403" s="107"/>
      <c r="BB2403" s="108"/>
      <c r="BD2403" s="107"/>
      <c r="BF2403" s="107"/>
    </row>
    <row r="2404" spans="41:58" x14ac:dyDescent="0.3">
      <c r="AO2404" s="108"/>
      <c r="AQ2404" s="107"/>
      <c r="AY2404" s="107"/>
      <c r="BB2404" s="108"/>
      <c r="BD2404" s="107"/>
      <c r="BF2404" s="107"/>
    </row>
    <row r="2405" spans="41:58" x14ac:dyDescent="0.3">
      <c r="AO2405" s="108"/>
      <c r="AQ2405" s="107"/>
      <c r="AY2405" s="107"/>
      <c r="BB2405" s="108"/>
      <c r="BD2405" s="107"/>
      <c r="BF2405" s="107"/>
    </row>
    <row r="2406" spans="41:58" x14ac:dyDescent="0.3">
      <c r="AO2406" s="108"/>
      <c r="AQ2406" s="107"/>
      <c r="AY2406" s="107"/>
      <c r="BB2406" s="108"/>
      <c r="BD2406" s="107"/>
      <c r="BF2406" s="107"/>
    </row>
    <row r="2407" spans="41:58" x14ac:dyDescent="0.3">
      <c r="AO2407" s="108"/>
      <c r="AQ2407" s="107"/>
      <c r="AY2407" s="107"/>
      <c r="BB2407" s="108"/>
      <c r="BD2407" s="107"/>
      <c r="BF2407" s="107"/>
    </row>
    <row r="2408" spans="41:58" x14ac:dyDescent="0.3">
      <c r="AO2408" s="108"/>
      <c r="AQ2408" s="107"/>
      <c r="AY2408" s="107"/>
      <c r="BB2408" s="108"/>
      <c r="BD2408" s="107"/>
      <c r="BF2408" s="107"/>
    </row>
    <row r="2409" spans="41:58" x14ac:dyDescent="0.3">
      <c r="AO2409" s="108"/>
      <c r="AQ2409" s="107"/>
      <c r="AY2409" s="107"/>
      <c r="BB2409" s="108"/>
      <c r="BD2409" s="107"/>
      <c r="BF2409" s="107"/>
    </row>
    <row r="2410" spans="41:58" x14ac:dyDescent="0.3">
      <c r="AO2410" s="108"/>
      <c r="AQ2410" s="107"/>
      <c r="AY2410" s="107"/>
      <c r="BB2410" s="108"/>
      <c r="BD2410" s="107"/>
      <c r="BF2410" s="107"/>
    </row>
    <row r="2411" spans="41:58" x14ac:dyDescent="0.3">
      <c r="AO2411" s="108"/>
      <c r="AQ2411" s="107"/>
      <c r="AY2411" s="107"/>
      <c r="BB2411" s="108"/>
      <c r="BD2411" s="107"/>
      <c r="BF2411" s="107"/>
    </row>
    <row r="2412" spans="41:58" x14ac:dyDescent="0.3">
      <c r="AO2412" s="108"/>
      <c r="AQ2412" s="107"/>
      <c r="AY2412" s="107"/>
      <c r="BB2412" s="108"/>
      <c r="BD2412" s="107"/>
      <c r="BF2412" s="107"/>
    </row>
    <row r="2413" spans="41:58" x14ac:dyDescent="0.3">
      <c r="AO2413" s="108"/>
      <c r="AQ2413" s="107"/>
      <c r="AY2413" s="107"/>
      <c r="BB2413" s="108"/>
      <c r="BD2413" s="107"/>
      <c r="BF2413" s="107"/>
    </row>
    <row r="2414" spans="41:58" x14ac:dyDescent="0.3">
      <c r="AO2414" s="108"/>
      <c r="AQ2414" s="107"/>
      <c r="AY2414" s="107"/>
      <c r="BB2414" s="108"/>
      <c r="BD2414" s="107"/>
      <c r="BF2414" s="107"/>
    </row>
    <row r="2415" spans="41:58" x14ac:dyDescent="0.3">
      <c r="AO2415" s="108"/>
      <c r="AQ2415" s="107"/>
      <c r="AY2415" s="107"/>
      <c r="BB2415" s="108"/>
      <c r="BD2415" s="107"/>
      <c r="BF2415" s="107"/>
    </row>
    <row r="2416" spans="41:58" x14ac:dyDescent="0.3">
      <c r="AO2416" s="108"/>
      <c r="AQ2416" s="107"/>
      <c r="AY2416" s="107"/>
      <c r="BB2416" s="108"/>
      <c r="BD2416" s="107"/>
      <c r="BF2416" s="107"/>
    </row>
    <row r="2417" spans="41:58" x14ac:dyDescent="0.3">
      <c r="AO2417" s="108"/>
      <c r="AQ2417" s="107"/>
      <c r="AY2417" s="107"/>
      <c r="BB2417" s="108"/>
      <c r="BD2417" s="107"/>
      <c r="BF2417" s="107"/>
    </row>
    <row r="2418" spans="41:58" x14ac:dyDescent="0.3">
      <c r="AO2418" s="108"/>
      <c r="AQ2418" s="107"/>
      <c r="AY2418" s="107"/>
      <c r="BB2418" s="108"/>
      <c r="BD2418" s="107"/>
      <c r="BF2418" s="107"/>
    </row>
    <row r="2419" spans="41:58" x14ac:dyDescent="0.3">
      <c r="AO2419" s="108"/>
      <c r="AQ2419" s="107"/>
      <c r="AY2419" s="107"/>
      <c r="BB2419" s="108"/>
      <c r="BD2419" s="107"/>
      <c r="BF2419" s="107"/>
    </row>
    <row r="2420" spans="41:58" x14ac:dyDescent="0.3">
      <c r="AO2420" s="108"/>
      <c r="AQ2420" s="107"/>
      <c r="AY2420" s="107"/>
      <c r="BB2420" s="108"/>
      <c r="BD2420" s="107"/>
      <c r="BF2420" s="107"/>
    </row>
    <row r="2421" spans="41:58" x14ac:dyDescent="0.3">
      <c r="AO2421" s="108"/>
      <c r="AQ2421" s="107"/>
      <c r="AY2421" s="107"/>
      <c r="BB2421" s="108"/>
      <c r="BD2421" s="107"/>
      <c r="BF2421" s="107"/>
    </row>
    <row r="2422" spans="41:58" x14ac:dyDescent="0.3">
      <c r="AO2422" s="108"/>
      <c r="AQ2422" s="107"/>
      <c r="AY2422" s="107"/>
      <c r="BB2422" s="108"/>
      <c r="BD2422" s="107"/>
      <c r="BF2422" s="107"/>
    </row>
    <row r="2423" spans="41:58" x14ac:dyDescent="0.3">
      <c r="AO2423" s="108"/>
      <c r="AQ2423" s="107"/>
      <c r="AY2423" s="107"/>
      <c r="BB2423" s="108"/>
      <c r="BD2423" s="107"/>
      <c r="BF2423" s="107"/>
    </row>
    <row r="2424" spans="41:58" x14ac:dyDescent="0.3">
      <c r="AO2424" s="108"/>
      <c r="AQ2424" s="107"/>
      <c r="AY2424" s="107"/>
      <c r="BB2424" s="108"/>
      <c r="BD2424" s="107"/>
      <c r="BF2424" s="107"/>
    </row>
    <row r="2425" spans="41:58" x14ac:dyDescent="0.3">
      <c r="AO2425" s="108"/>
      <c r="AQ2425" s="107"/>
      <c r="AY2425" s="107"/>
      <c r="BB2425" s="108"/>
      <c r="BD2425" s="107"/>
      <c r="BF2425" s="107"/>
    </row>
    <row r="2426" spans="41:58" x14ac:dyDescent="0.3">
      <c r="AO2426" s="108"/>
      <c r="AQ2426" s="107"/>
      <c r="AY2426" s="107"/>
      <c r="BB2426" s="108"/>
      <c r="BD2426" s="107"/>
      <c r="BF2426" s="107"/>
    </row>
    <row r="2427" spans="41:58" x14ac:dyDescent="0.3">
      <c r="AO2427" s="108"/>
      <c r="AQ2427" s="107"/>
      <c r="AY2427" s="107"/>
      <c r="BB2427" s="108"/>
      <c r="BD2427" s="107"/>
      <c r="BF2427" s="107"/>
    </row>
    <row r="2428" spans="41:58" x14ac:dyDescent="0.3">
      <c r="AO2428" s="108"/>
      <c r="AQ2428" s="107"/>
      <c r="AY2428" s="107"/>
      <c r="BB2428" s="108"/>
      <c r="BD2428" s="107"/>
      <c r="BF2428" s="107"/>
    </row>
    <row r="2429" spans="41:58" x14ac:dyDescent="0.3">
      <c r="AO2429" s="108"/>
      <c r="AQ2429" s="107"/>
      <c r="AY2429" s="107"/>
      <c r="BB2429" s="108"/>
      <c r="BD2429" s="107"/>
      <c r="BF2429" s="107"/>
    </row>
    <row r="2430" spans="41:58" x14ac:dyDescent="0.3">
      <c r="AO2430" s="108"/>
      <c r="AQ2430" s="107"/>
      <c r="AY2430" s="107"/>
      <c r="BB2430" s="108"/>
      <c r="BD2430" s="107"/>
      <c r="BF2430" s="107"/>
    </row>
    <row r="2431" spans="41:58" x14ac:dyDescent="0.3">
      <c r="AO2431" s="108"/>
      <c r="AQ2431" s="107"/>
      <c r="AY2431" s="107"/>
      <c r="BB2431" s="108"/>
      <c r="BD2431" s="107"/>
      <c r="BF2431" s="107"/>
    </row>
    <row r="2432" spans="41:58" x14ac:dyDescent="0.3">
      <c r="AO2432" s="108"/>
      <c r="AQ2432" s="107"/>
      <c r="AY2432" s="107"/>
      <c r="BB2432" s="108"/>
      <c r="BD2432" s="107"/>
      <c r="BF2432" s="107"/>
    </row>
    <row r="2433" spans="41:58" x14ac:dyDescent="0.3">
      <c r="AO2433" s="108"/>
      <c r="AQ2433" s="107"/>
      <c r="AY2433" s="107"/>
      <c r="BB2433" s="108"/>
      <c r="BD2433" s="107"/>
      <c r="BF2433" s="107"/>
    </row>
    <row r="2434" spans="41:58" x14ac:dyDescent="0.3">
      <c r="AO2434" s="108"/>
      <c r="AQ2434" s="107"/>
      <c r="AY2434" s="107"/>
      <c r="BB2434" s="108"/>
      <c r="BD2434" s="107"/>
      <c r="BF2434" s="107"/>
    </row>
    <row r="2435" spans="41:58" x14ac:dyDescent="0.3">
      <c r="AO2435" s="108"/>
      <c r="AQ2435" s="107"/>
      <c r="AY2435" s="107"/>
      <c r="BB2435" s="108"/>
      <c r="BD2435" s="107"/>
      <c r="BF2435" s="107"/>
    </row>
    <row r="2436" spans="41:58" x14ac:dyDescent="0.3">
      <c r="AO2436" s="108"/>
      <c r="AQ2436" s="107"/>
      <c r="AY2436" s="107"/>
      <c r="BB2436" s="108"/>
      <c r="BD2436" s="107"/>
      <c r="BF2436" s="107"/>
    </row>
    <row r="2437" spans="41:58" x14ac:dyDescent="0.3">
      <c r="AO2437" s="108"/>
      <c r="AQ2437" s="107"/>
      <c r="AY2437" s="107"/>
      <c r="BB2437" s="108"/>
      <c r="BD2437" s="107"/>
      <c r="BF2437" s="107"/>
    </row>
    <row r="2438" spans="41:58" x14ac:dyDescent="0.3">
      <c r="AO2438" s="108"/>
      <c r="AQ2438" s="107"/>
      <c r="AY2438" s="107"/>
      <c r="BB2438" s="108"/>
      <c r="BD2438" s="107"/>
      <c r="BF2438" s="107"/>
    </row>
    <row r="2439" spans="41:58" x14ac:dyDescent="0.3">
      <c r="AO2439" s="108"/>
      <c r="AQ2439" s="107"/>
      <c r="AY2439" s="107"/>
      <c r="BB2439" s="108"/>
      <c r="BD2439" s="107"/>
      <c r="BF2439" s="107"/>
    </row>
    <row r="2440" spans="41:58" x14ac:dyDescent="0.3">
      <c r="AO2440" s="108"/>
      <c r="AQ2440" s="107"/>
      <c r="AY2440" s="107"/>
      <c r="BB2440" s="108"/>
      <c r="BD2440" s="107"/>
      <c r="BF2440" s="107"/>
    </row>
    <row r="2441" spans="41:58" x14ac:dyDescent="0.3">
      <c r="AO2441" s="108"/>
      <c r="AQ2441" s="107"/>
      <c r="AY2441" s="107"/>
      <c r="BB2441" s="108"/>
      <c r="BD2441" s="107"/>
      <c r="BF2441" s="107"/>
    </row>
    <row r="2442" spans="41:58" x14ac:dyDescent="0.3">
      <c r="AO2442" s="108"/>
      <c r="AQ2442" s="107"/>
      <c r="AY2442" s="107"/>
      <c r="BB2442" s="108"/>
      <c r="BD2442" s="107"/>
      <c r="BF2442" s="107"/>
    </row>
    <row r="2443" spans="41:58" x14ac:dyDescent="0.3">
      <c r="AO2443" s="108"/>
      <c r="AQ2443" s="107"/>
      <c r="AY2443" s="107"/>
      <c r="BB2443" s="108"/>
      <c r="BD2443" s="107"/>
      <c r="BF2443" s="107"/>
    </row>
    <row r="2444" spans="41:58" x14ac:dyDescent="0.3">
      <c r="AO2444" s="108"/>
      <c r="AQ2444" s="107"/>
      <c r="AY2444" s="107"/>
      <c r="BB2444" s="108"/>
      <c r="BD2444" s="107"/>
      <c r="BF2444" s="107"/>
    </row>
    <row r="2445" spans="41:58" x14ac:dyDescent="0.3">
      <c r="AO2445" s="108"/>
      <c r="AQ2445" s="107"/>
      <c r="AY2445" s="107"/>
      <c r="BB2445" s="108"/>
      <c r="BD2445" s="107"/>
      <c r="BF2445" s="107"/>
    </row>
    <row r="2446" spans="41:58" x14ac:dyDescent="0.3">
      <c r="AO2446" s="108"/>
      <c r="AQ2446" s="107"/>
      <c r="AY2446" s="107"/>
      <c r="BB2446" s="108"/>
      <c r="BD2446" s="107"/>
      <c r="BF2446" s="107"/>
    </row>
    <row r="2447" spans="41:58" x14ac:dyDescent="0.3">
      <c r="AO2447" s="108"/>
      <c r="AQ2447" s="107"/>
      <c r="AY2447" s="107"/>
      <c r="BB2447" s="108"/>
      <c r="BD2447" s="107"/>
      <c r="BF2447" s="107"/>
    </row>
    <row r="2448" spans="41:58" x14ac:dyDescent="0.3">
      <c r="AO2448" s="108"/>
      <c r="AQ2448" s="107"/>
      <c r="AY2448" s="107"/>
      <c r="BB2448" s="108"/>
      <c r="BD2448" s="107"/>
      <c r="BF2448" s="107"/>
    </row>
    <row r="2449" spans="41:58" x14ac:dyDescent="0.3">
      <c r="AO2449" s="108"/>
      <c r="AQ2449" s="107"/>
      <c r="AY2449" s="107"/>
      <c r="BB2449" s="108"/>
      <c r="BD2449" s="107"/>
      <c r="BF2449" s="107"/>
    </row>
    <row r="2450" spans="41:58" x14ac:dyDescent="0.3">
      <c r="AO2450" s="108"/>
      <c r="AQ2450" s="107"/>
      <c r="AY2450" s="107"/>
      <c r="BB2450" s="108"/>
      <c r="BD2450" s="107"/>
      <c r="BF2450" s="107"/>
    </row>
    <row r="2451" spans="41:58" x14ac:dyDescent="0.3">
      <c r="AO2451" s="108"/>
      <c r="AQ2451" s="107"/>
      <c r="AY2451" s="107"/>
      <c r="BB2451" s="108"/>
      <c r="BD2451" s="107"/>
      <c r="BF2451" s="107"/>
    </row>
    <row r="2452" spans="41:58" x14ac:dyDescent="0.3">
      <c r="AO2452" s="108"/>
      <c r="AQ2452" s="107"/>
      <c r="AY2452" s="107"/>
      <c r="BB2452" s="108"/>
      <c r="BD2452" s="107"/>
      <c r="BF2452" s="107"/>
    </row>
    <row r="2453" spans="41:58" x14ac:dyDescent="0.3">
      <c r="AO2453" s="108"/>
      <c r="AQ2453" s="107"/>
      <c r="AY2453" s="107"/>
      <c r="BB2453" s="108"/>
      <c r="BD2453" s="107"/>
      <c r="BF2453" s="107"/>
    </row>
    <row r="2454" spans="41:58" x14ac:dyDescent="0.3">
      <c r="AO2454" s="108"/>
      <c r="AQ2454" s="107"/>
      <c r="AY2454" s="107"/>
      <c r="BB2454" s="108"/>
      <c r="BD2454" s="107"/>
      <c r="BF2454" s="107"/>
    </row>
    <row r="2455" spans="41:58" x14ac:dyDescent="0.3">
      <c r="AO2455" s="108"/>
      <c r="AQ2455" s="107"/>
      <c r="AY2455" s="107"/>
      <c r="BB2455" s="108"/>
      <c r="BD2455" s="107"/>
      <c r="BF2455" s="107"/>
    </row>
    <row r="2456" spans="41:58" x14ac:dyDescent="0.3">
      <c r="AO2456" s="108"/>
      <c r="AQ2456" s="107"/>
      <c r="AY2456" s="107"/>
      <c r="BB2456" s="108"/>
      <c r="BD2456" s="107"/>
      <c r="BF2456" s="107"/>
    </row>
    <row r="2457" spans="41:58" x14ac:dyDescent="0.3">
      <c r="AO2457" s="108"/>
      <c r="AQ2457" s="107"/>
      <c r="AY2457" s="107"/>
      <c r="BB2457" s="108"/>
      <c r="BD2457" s="107"/>
      <c r="BF2457" s="107"/>
    </row>
    <row r="2458" spans="41:58" x14ac:dyDescent="0.3">
      <c r="AO2458" s="108"/>
      <c r="AQ2458" s="107"/>
      <c r="AY2458" s="107"/>
      <c r="BB2458" s="108"/>
      <c r="BD2458" s="107"/>
      <c r="BF2458" s="107"/>
    </row>
    <row r="2459" spans="41:58" x14ac:dyDescent="0.3">
      <c r="AO2459" s="108"/>
      <c r="AQ2459" s="107"/>
      <c r="AY2459" s="107"/>
      <c r="BB2459" s="108"/>
      <c r="BD2459" s="107"/>
      <c r="BF2459" s="107"/>
    </row>
    <row r="2460" spans="41:58" x14ac:dyDescent="0.3">
      <c r="AO2460" s="108"/>
      <c r="AQ2460" s="107"/>
      <c r="AY2460" s="107"/>
      <c r="BB2460" s="108"/>
      <c r="BD2460" s="107"/>
      <c r="BF2460" s="107"/>
    </row>
    <row r="2461" spans="41:58" x14ac:dyDescent="0.3">
      <c r="AO2461" s="108"/>
      <c r="AQ2461" s="107"/>
      <c r="AY2461" s="107"/>
      <c r="BB2461" s="108"/>
      <c r="BD2461" s="107"/>
      <c r="BF2461" s="107"/>
    </row>
    <row r="2462" spans="41:58" x14ac:dyDescent="0.3">
      <c r="AO2462" s="108"/>
      <c r="AQ2462" s="107"/>
      <c r="AY2462" s="107"/>
      <c r="BB2462" s="108"/>
      <c r="BD2462" s="107"/>
      <c r="BF2462" s="107"/>
    </row>
    <row r="2463" spans="41:58" x14ac:dyDescent="0.3">
      <c r="AO2463" s="108"/>
      <c r="AQ2463" s="107"/>
      <c r="AY2463" s="107"/>
      <c r="BB2463" s="108"/>
      <c r="BD2463" s="107"/>
      <c r="BF2463" s="107"/>
    </row>
    <row r="2464" spans="41:58" x14ac:dyDescent="0.3">
      <c r="AO2464" s="108"/>
      <c r="AQ2464" s="107"/>
      <c r="AY2464" s="107"/>
      <c r="BB2464" s="108"/>
      <c r="BD2464" s="107"/>
      <c r="BF2464" s="107"/>
    </row>
    <row r="2465" spans="41:58" x14ac:dyDescent="0.3">
      <c r="AO2465" s="108"/>
      <c r="AQ2465" s="107"/>
      <c r="AY2465" s="107"/>
      <c r="BB2465" s="108"/>
      <c r="BD2465" s="107"/>
      <c r="BF2465" s="107"/>
    </row>
    <row r="2466" spans="41:58" x14ac:dyDescent="0.3">
      <c r="AO2466" s="108"/>
      <c r="AQ2466" s="107"/>
      <c r="AY2466" s="107"/>
      <c r="BB2466" s="108"/>
      <c r="BD2466" s="107"/>
      <c r="BF2466" s="107"/>
    </row>
    <row r="2467" spans="41:58" x14ac:dyDescent="0.3">
      <c r="AO2467" s="108"/>
      <c r="AQ2467" s="107"/>
      <c r="AY2467" s="107"/>
      <c r="BB2467" s="108"/>
      <c r="BD2467" s="107"/>
      <c r="BF2467" s="107"/>
    </row>
    <row r="2468" spans="41:58" x14ac:dyDescent="0.3">
      <c r="AO2468" s="108"/>
      <c r="AQ2468" s="107"/>
      <c r="AY2468" s="107"/>
      <c r="BB2468" s="108"/>
      <c r="BD2468" s="107"/>
      <c r="BF2468" s="107"/>
    </row>
    <row r="2469" spans="41:58" x14ac:dyDescent="0.3">
      <c r="AO2469" s="108"/>
      <c r="AQ2469" s="107"/>
      <c r="AY2469" s="107"/>
      <c r="BB2469" s="108"/>
      <c r="BD2469" s="107"/>
      <c r="BF2469" s="107"/>
    </row>
    <row r="2470" spans="41:58" x14ac:dyDescent="0.3">
      <c r="AO2470" s="108"/>
      <c r="AQ2470" s="107"/>
      <c r="AY2470" s="107"/>
      <c r="BB2470" s="108"/>
      <c r="BD2470" s="107"/>
      <c r="BF2470" s="107"/>
    </row>
    <row r="2471" spans="41:58" x14ac:dyDescent="0.3">
      <c r="AO2471" s="108"/>
      <c r="AQ2471" s="107"/>
      <c r="AY2471" s="107"/>
      <c r="BB2471" s="108"/>
      <c r="BD2471" s="107"/>
      <c r="BF2471" s="107"/>
    </row>
    <row r="2472" spans="41:58" x14ac:dyDescent="0.3">
      <c r="AO2472" s="108"/>
      <c r="AQ2472" s="107"/>
      <c r="AY2472" s="107"/>
      <c r="BB2472" s="108"/>
      <c r="BD2472" s="107"/>
      <c r="BF2472" s="107"/>
    </row>
    <row r="2473" spans="41:58" x14ac:dyDescent="0.3">
      <c r="AO2473" s="108"/>
      <c r="AQ2473" s="107"/>
      <c r="AY2473" s="107"/>
      <c r="BB2473" s="108"/>
      <c r="BD2473" s="107"/>
      <c r="BF2473" s="107"/>
    </row>
    <row r="2474" spans="41:58" x14ac:dyDescent="0.3">
      <c r="AO2474" s="108"/>
      <c r="AQ2474" s="107"/>
      <c r="AY2474" s="107"/>
      <c r="BB2474" s="108"/>
      <c r="BD2474" s="107"/>
      <c r="BF2474" s="107"/>
    </row>
    <row r="2475" spans="41:58" x14ac:dyDescent="0.3">
      <c r="AO2475" s="108"/>
      <c r="AQ2475" s="107"/>
      <c r="AY2475" s="107"/>
      <c r="BB2475" s="108"/>
      <c r="BD2475" s="107"/>
      <c r="BF2475" s="107"/>
    </row>
    <row r="2476" spans="41:58" x14ac:dyDescent="0.3">
      <c r="AO2476" s="108"/>
      <c r="AQ2476" s="107"/>
      <c r="AY2476" s="107"/>
      <c r="BB2476" s="108"/>
      <c r="BD2476" s="107"/>
      <c r="BF2476" s="107"/>
    </row>
    <row r="2477" spans="41:58" x14ac:dyDescent="0.3">
      <c r="AO2477" s="108"/>
      <c r="AQ2477" s="107"/>
      <c r="AY2477" s="107"/>
      <c r="BB2477" s="108"/>
      <c r="BD2477" s="107"/>
      <c r="BF2477" s="107"/>
    </row>
    <row r="2478" spans="41:58" x14ac:dyDescent="0.3">
      <c r="AO2478" s="108"/>
      <c r="AQ2478" s="107"/>
      <c r="AY2478" s="107"/>
      <c r="BB2478" s="108"/>
      <c r="BD2478" s="107"/>
      <c r="BF2478" s="107"/>
    </row>
    <row r="2479" spans="41:58" x14ac:dyDescent="0.3">
      <c r="AO2479" s="108"/>
      <c r="AQ2479" s="107"/>
      <c r="AY2479" s="107"/>
      <c r="BB2479" s="108"/>
      <c r="BD2479" s="107"/>
      <c r="BF2479" s="107"/>
    </row>
    <row r="2480" spans="41:58" x14ac:dyDescent="0.3">
      <c r="AO2480" s="108"/>
      <c r="AQ2480" s="107"/>
      <c r="AY2480" s="107"/>
      <c r="BB2480" s="108"/>
      <c r="BD2480" s="107"/>
      <c r="BF2480" s="107"/>
    </row>
    <row r="2481" spans="41:58" x14ac:dyDescent="0.3">
      <c r="AO2481" s="108"/>
      <c r="AQ2481" s="107"/>
      <c r="AY2481" s="107"/>
      <c r="BB2481" s="108"/>
      <c r="BD2481" s="107"/>
      <c r="BF2481" s="107"/>
    </row>
    <row r="2482" spans="41:58" x14ac:dyDescent="0.3">
      <c r="AO2482" s="108"/>
      <c r="AQ2482" s="107"/>
      <c r="AY2482" s="107"/>
      <c r="BB2482" s="108"/>
      <c r="BD2482" s="107"/>
      <c r="BF2482" s="107"/>
    </row>
    <row r="2483" spans="41:58" x14ac:dyDescent="0.3">
      <c r="AO2483" s="108"/>
      <c r="AQ2483" s="107"/>
      <c r="AY2483" s="107"/>
      <c r="BB2483" s="108"/>
      <c r="BD2483" s="107"/>
      <c r="BF2483" s="107"/>
    </row>
    <row r="2484" spans="41:58" x14ac:dyDescent="0.3">
      <c r="AO2484" s="108"/>
      <c r="AQ2484" s="107"/>
      <c r="AY2484" s="107"/>
      <c r="BB2484" s="108"/>
      <c r="BD2484" s="107"/>
      <c r="BF2484" s="107"/>
    </row>
    <row r="2485" spans="41:58" x14ac:dyDescent="0.3">
      <c r="AO2485" s="108"/>
      <c r="AQ2485" s="107"/>
      <c r="AY2485" s="107"/>
      <c r="BB2485" s="108"/>
      <c r="BD2485" s="107"/>
      <c r="BF2485" s="107"/>
    </row>
    <row r="2486" spans="41:58" x14ac:dyDescent="0.3">
      <c r="AO2486" s="108"/>
      <c r="AQ2486" s="107"/>
      <c r="AY2486" s="107"/>
      <c r="BB2486" s="108"/>
      <c r="BD2486" s="107"/>
      <c r="BF2486" s="107"/>
    </row>
    <row r="2487" spans="41:58" x14ac:dyDescent="0.3">
      <c r="AO2487" s="108"/>
      <c r="AQ2487" s="107"/>
      <c r="AY2487" s="107"/>
      <c r="BB2487" s="108"/>
      <c r="BD2487" s="107"/>
      <c r="BF2487" s="107"/>
    </row>
    <row r="2488" spans="41:58" x14ac:dyDescent="0.3">
      <c r="AO2488" s="108"/>
      <c r="AQ2488" s="107"/>
      <c r="AY2488" s="107"/>
      <c r="BB2488" s="108"/>
      <c r="BD2488" s="107"/>
      <c r="BF2488" s="107"/>
    </row>
    <row r="2489" spans="41:58" x14ac:dyDescent="0.3">
      <c r="AO2489" s="108"/>
      <c r="AQ2489" s="107"/>
      <c r="AY2489" s="107"/>
      <c r="BB2489" s="108"/>
      <c r="BD2489" s="107"/>
      <c r="BF2489" s="107"/>
    </row>
    <row r="2490" spans="41:58" x14ac:dyDescent="0.3">
      <c r="AO2490" s="108"/>
      <c r="AQ2490" s="107"/>
      <c r="AY2490" s="107"/>
      <c r="BB2490" s="108"/>
      <c r="BD2490" s="107"/>
      <c r="BF2490" s="107"/>
    </row>
    <row r="2491" spans="41:58" x14ac:dyDescent="0.3">
      <c r="AO2491" s="108"/>
      <c r="AQ2491" s="107"/>
      <c r="AY2491" s="107"/>
      <c r="BB2491" s="108"/>
      <c r="BD2491" s="107"/>
      <c r="BF2491" s="107"/>
    </row>
    <row r="2492" spans="41:58" x14ac:dyDescent="0.3">
      <c r="AQ2492" s="107"/>
      <c r="AY2492" s="107"/>
      <c r="BB2492" s="108"/>
      <c r="BD2492" s="107"/>
      <c r="BF2492" s="107"/>
    </row>
    <row r="2493" spans="41:58" x14ac:dyDescent="0.3">
      <c r="AQ2493" s="107"/>
      <c r="AY2493" s="107"/>
      <c r="BB2493" s="108"/>
      <c r="BD2493" s="107"/>
      <c r="BF2493" s="107"/>
    </row>
    <row r="2494" spans="41:58" x14ac:dyDescent="0.3">
      <c r="AQ2494" s="107"/>
      <c r="AY2494" s="107"/>
      <c r="BB2494" s="108"/>
      <c r="BD2494" s="107"/>
      <c r="BF2494" s="107"/>
    </row>
    <row r="2495" spans="41:58" x14ac:dyDescent="0.3">
      <c r="AQ2495" s="107"/>
      <c r="AY2495" s="107"/>
      <c r="BB2495" s="108"/>
      <c r="BD2495" s="107"/>
      <c r="BF2495" s="107"/>
    </row>
    <row r="2496" spans="41:58" x14ac:dyDescent="0.3">
      <c r="AQ2496" s="107"/>
      <c r="AY2496" s="107"/>
      <c r="BB2496" s="108"/>
      <c r="BD2496" s="107"/>
      <c r="BF2496" s="107"/>
    </row>
    <row r="2497" spans="43:58" x14ac:dyDescent="0.3">
      <c r="AQ2497" s="107"/>
      <c r="AY2497" s="107"/>
      <c r="BB2497" s="108"/>
      <c r="BD2497" s="107"/>
      <c r="BF2497" s="107"/>
    </row>
    <row r="2498" spans="43:58" x14ac:dyDescent="0.3">
      <c r="AQ2498" s="107"/>
      <c r="AY2498" s="107"/>
      <c r="BB2498" s="108"/>
      <c r="BD2498" s="107"/>
      <c r="BF2498" s="107"/>
    </row>
    <row r="2499" spans="43:58" x14ac:dyDescent="0.3">
      <c r="AQ2499" s="107"/>
      <c r="AY2499" s="107"/>
      <c r="BB2499" s="108"/>
      <c r="BD2499" s="107"/>
      <c r="BF2499" s="107"/>
    </row>
    <row r="2500" spans="43:58" x14ac:dyDescent="0.3">
      <c r="AQ2500" s="107"/>
      <c r="AY2500" s="107"/>
      <c r="BB2500" s="108"/>
      <c r="BD2500" s="107"/>
      <c r="BF2500" s="107"/>
    </row>
    <row r="2501" spans="43:58" x14ac:dyDescent="0.3">
      <c r="AQ2501" s="107"/>
      <c r="AY2501" s="107"/>
      <c r="BB2501" s="108"/>
      <c r="BD2501" s="107"/>
      <c r="BF2501" s="107"/>
    </row>
    <row r="2502" spans="43:58" x14ac:dyDescent="0.3">
      <c r="AQ2502" s="107"/>
      <c r="AY2502" s="107"/>
      <c r="BB2502" s="108"/>
      <c r="BD2502" s="107"/>
      <c r="BF2502" s="107"/>
    </row>
    <row r="2503" spans="43:58" x14ac:dyDescent="0.3">
      <c r="AQ2503" s="107"/>
      <c r="AY2503" s="107"/>
      <c r="BB2503" s="108"/>
      <c r="BD2503" s="107"/>
      <c r="BF2503" s="107"/>
    </row>
    <row r="2504" spans="43:58" x14ac:dyDescent="0.3">
      <c r="AQ2504" s="107"/>
      <c r="AY2504" s="107"/>
      <c r="BB2504" s="108"/>
      <c r="BD2504" s="107"/>
      <c r="BF2504" s="107"/>
    </row>
    <row r="2505" spans="43:58" x14ac:dyDescent="0.3">
      <c r="AQ2505" s="107"/>
      <c r="AY2505" s="107"/>
      <c r="BB2505" s="108"/>
      <c r="BD2505" s="107"/>
      <c r="BF2505" s="107"/>
    </row>
    <row r="2506" spans="43:58" x14ac:dyDescent="0.3">
      <c r="AQ2506" s="107"/>
      <c r="AY2506" s="107"/>
      <c r="BB2506" s="108"/>
      <c r="BD2506" s="107"/>
      <c r="BF2506" s="107"/>
    </row>
    <row r="2507" spans="43:58" x14ac:dyDescent="0.3">
      <c r="AQ2507" s="107"/>
      <c r="AY2507" s="107"/>
      <c r="BB2507" s="108"/>
      <c r="BD2507" s="107"/>
      <c r="BF2507" s="107"/>
    </row>
    <row r="2508" spans="43:58" x14ac:dyDescent="0.3">
      <c r="AQ2508" s="107"/>
      <c r="AY2508" s="107"/>
      <c r="BB2508" s="108"/>
      <c r="BD2508" s="107"/>
      <c r="BF2508" s="107"/>
    </row>
    <row r="2509" spans="43:58" x14ac:dyDescent="0.3">
      <c r="AQ2509" s="107"/>
      <c r="AY2509" s="107"/>
      <c r="BB2509" s="108"/>
      <c r="BD2509" s="107"/>
      <c r="BF2509" s="107"/>
    </row>
    <row r="2510" spans="43:58" x14ac:dyDescent="0.3">
      <c r="AQ2510" s="107"/>
      <c r="AY2510" s="107"/>
      <c r="BB2510" s="108"/>
      <c r="BD2510" s="107"/>
      <c r="BF2510" s="107"/>
    </row>
    <row r="2511" spans="43:58" x14ac:dyDescent="0.3">
      <c r="AQ2511" s="107"/>
      <c r="AY2511" s="107"/>
      <c r="BB2511" s="108"/>
      <c r="BD2511" s="107"/>
      <c r="BF2511" s="107"/>
    </row>
    <row r="2512" spans="43:58" x14ac:dyDescent="0.3">
      <c r="AQ2512" s="107"/>
      <c r="AY2512" s="107"/>
      <c r="BB2512" s="108"/>
      <c r="BD2512" s="107"/>
      <c r="BF2512" s="107"/>
    </row>
    <row r="2513" spans="43:58" x14ac:dyDescent="0.3">
      <c r="AQ2513" s="107"/>
      <c r="AY2513" s="107"/>
      <c r="BB2513" s="108"/>
      <c r="BD2513" s="107"/>
      <c r="BF2513" s="107"/>
    </row>
    <row r="2514" spans="43:58" x14ac:dyDescent="0.3">
      <c r="AQ2514" s="107"/>
      <c r="AY2514" s="107"/>
      <c r="BB2514" s="108"/>
      <c r="BD2514" s="107"/>
      <c r="BF2514" s="107"/>
    </row>
    <row r="2515" spans="43:58" x14ac:dyDescent="0.3">
      <c r="AQ2515" s="107"/>
      <c r="AY2515" s="107"/>
      <c r="BB2515" s="108"/>
      <c r="BD2515" s="107"/>
      <c r="BF2515" s="107"/>
    </row>
    <row r="2516" spans="43:58" x14ac:dyDescent="0.3">
      <c r="AQ2516" s="107"/>
      <c r="AY2516" s="107"/>
      <c r="BB2516" s="108"/>
      <c r="BD2516" s="107"/>
      <c r="BF2516" s="107"/>
    </row>
    <row r="2517" spans="43:58" x14ac:dyDescent="0.3">
      <c r="AQ2517" s="107"/>
      <c r="AY2517" s="107"/>
      <c r="BB2517" s="108"/>
      <c r="BD2517" s="107"/>
      <c r="BF2517" s="107"/>
    </row>
    <row r="2518" spans="43:58" x14ac:dyDescent="0.3">
      <c r="AQ2518" s="107"/>
      <c r="AY2518" s="107"/>
      <c r="BB2518" s="108"/>
      <c r="BD2518" s="107"/>
      <c r="BF2518" s="107"/>
    </row>
    <row r="2519" spans="43:58" x14ac:dyDescent="0.3">
      <c r="AQ2519" s="107"/>
      <c r="AY2519" s="107"/>
      <c r="BB2519" s="108"/>
      <c r="BD2519" s="107"/>
      <c r="BF2519" s="107"/>
    </row>
    <row r="2520" spans="43:58" x14ac:dyDescent="0.3">
      <c r="AQ2520" s="107"/>
      <c r="AY2520" s="107"/>
      <c r="BB2520" s="108"/>
      <c r="BD2520" s="107"/>
      <c r="BF2520" s="107"/>
    </row>
    <row r="2521" spans="43:58" x14ac:dyDescent="0.3">
      <c r="AQ2521" s="107"/>
      <c r="AY2521" s="107"/>
      <c r="BB2521" s="108"/>
      <c r="BD2521" s="107"/>
      <c r="BF2521" s="107"/>
    </row>
    <row r="2522" spans="43:58" x14ac:dyDescent="0.3">
      <c r="AQ2522" s="107"/>
      <c r="AY2522" s="107"/>
      <c r="BB2522" s="108"/>
      <c r="BD2522" s="107"/>
      <c r="BF2522" s="107"/>
    </row>
    <row r="2523" spans="43:58" x14ac:dyDescent="0.3">
      <c r="AQ2523" s="107"/>
      <c r="AY2523" s="107"/>
      <c r="BB2523" s="108"/>
      <c r="BD2523" s="107"/>
      <c r="BF2523" s="107"/>
    </row>
    <row r="2524" spans="43:58" x14ac:dyDescent="0.3">
      <c r="AQ2524" s="107"/>
      <c r="AY2524" s="107"/>
      <c r="BB2524" s="108"/>
      <c r="BD2524" s="107"/>
      <c r="BF2524" s="107"/>
    </row>
    <row r="2525" spans="43:58" x14ac:dyDescent="0.3">
      <c r="AQ2525" s="107"/>
      <c r="AY2525" s="107"/>
      <c r="BB2525" s="108"/>
      <c r="BD2525" s="107"/>
      <c r="BF2525" s="107"/>
    </row>
    <row r="2526" spans="43:58" x14ac:dyDescent="0.3">
      <c r="AQ2526" s="107"/>
      <c r="AY2526" s="107"/>
      <c r="BB2526" s="108"/>
      <c r="BD2526" s="107"/>
      <c r="BF2526" s="107"/>
    </row>
    <row r="2527" spans="43:58" x14ac:dyDescent="0.3">
      <c r="AQ2527" s="107"/>
      <c r="AY2527" s="107"/>
      <c r="BB2527" s="108"/>
      <c r="BD2527" s="107"/>
      <c r="BF2527" s="107"/>
    </row>
    <row r="2528" spans="43:58" x14ac:dyDescent="0.3">
      <c r="AQ2528" s="107"/>
      <c r="AY2528" s="107"/>
      <c r="BB2528" s="108"/>
      <c r="BD2528" s="107"/>
      <c r="BF2528" s="107"/>
    </row>
    <row r="2529" spans="43:58" x14ac:dyDescent="0.3">
      <c r="AQ2529" s="107"/>
      <c r="AY2529" s="107"/>
      <c r="BB2529" s="108"/>
      <c r="BD2529" s="107"/>
      <c r="BF2529" s="107"/>
    </row>
    <row r="2530" spans="43:58" x14ac:dyDescent="0.3">
      <c r="AQ2530" s="107"/>
      <c r="AY2530" s="107"/>
      <c r="BB2530" s="108"/>
      <c r="BD2530" s="107"/>
      <c r="BF2530" s="107"/>
    </row>
    <row r="2531" spans="43:58" x14ac:dyDescent="0.3">
      <c r="AQ2531" s="107"/>
      <c r="AY2531" s="107"/>
      <c r="BB2531" s="108"/>
      <c r="BD2531" s="107"/>
      <c r="BF2531" s="107"/>
    </row>
    <row r="2532" spans="43:58" x14ac:dyDescent="0.3">
      <c r="AQ2532" s="107"/>
      <c r="AY2532" s="107"/>
      <c r="BB2532" s="108"/>
      <c r="BD2532" s="107"/>
      <c r="BF2532" s="107"/>
    </row>
    <row r="2533" spans="43:58" x14ac:dyDescent="0.3">
      <c r="AQ2533" s="107"/>
      <c r="AY2533" s="107"/>
      <c r="BB2533" s="108"/>
      <c r="BD2533" s="107"/>
      <c r="BF2533" s="107"/>
    </row>
    <row r="2534" spans="43:58" x14ac:dyDescent="0.3">
      <c r="AQ2534" s="107"/>
      <c r="AY2534" s="107"/>
      <c r="BB2534" s="108"/>
      <c r="BD2534" s="107"/>
      <c r="BF2534" s="107"/>
    </row>
    <row r="2535" spans="43:58" x14ac:dyDescent="0.3">
      <c r="AQ2535" s="107"/>
      <c r="AY2535" s="107"/>
      <c r="BB2535" s="108"/>
      <c r="BD2535" s="107"/>
      <c r="BF2535" s="107"/>
    </row>
    <row r="2536" spans="43:58" x14ac:dyDescent="0.3">
      <c r="AQ2536" s="107"/>
      <c r="AY2536" s="107"/>
      <c r="BB2536" s="108"/>
      <c r="BD2536" s="107"/>
      <c r="BF2536" s="107"/>
    </row>
    <row r="2537" spans="43:58" x14ac:dyDescent="0.3">
      <c r="AQ2537" s="107"/>
      <c r="AY2537" s="107"/>
      <c r="BB2537" s="108"/>
      <c r="BD2537" s="107"/>
      <c r="BF2537" s="107"/>
    </row>
    <row r="2538" spans="43:58" x14ac:dyDescent="0.3">
      <c r="AQ2538" s="107"/>
      <c r="AY2538" s="107"/>
      <c r="BB2538" s="108"/>
      <c r="BD2538" s="107"/>
      <c r="BF2538" s="107"/>
    </row>
    <row r="2539" spans="43:58" x14ac:dyDescent="0.3">
      <c r="AQ2539" s="107"/>
      <c r="AY2539" s="107"/>
      <c r="BB2539" s="108"/>
      <c r="BD2539" s="107"/>
      <c r="BF2539" s="107"/>
    </row>
    <row r="2540" spans="43:58" x14ac:dyDescent="0.3">
      <c r="AQ2540" s="107"/>
      <c r="AY2540" s="107"/>
      <c r="BB2540" s="108"/>
      <c r="BD2540" s="107"/>
      <c r="BF2540" s="107"/>
    </row>
    <row r="2541" spans="43:58" x14ac:dyDescent="0.3">
      <c r="AQ2541" s="107"/>
      <c r="AY2541" s="107"/>
      <c r="BB2541" s="108"/>
      <c r="BD2541" s="107"/>
      <c r="BF2541" s="107"/>
    </row>
    <row r="2542" spans="43:58" x14ac:dyDescent="0.3">
      <c r="AQ2542" s="107"/>
      <c r="AY2542" s="107"/>
      <c r="BB2542" s="108"/>
      <c r="BD2542" s="107"/>
      <c r="BF2542" s="107"/>
    </row>
    <row r="2543" spans="43:58" x14ac:dyDescent="0.3">
      <c r="AQ2543" s="107"/>
      <c r="AY2543" s="107"/>
      <c r="BB2543" s="108"/>
      <c r="BD2543" s="107"/>
      <c r="BF2543" s="107"/>
    </row>
    <row r="2544" spans="43:58" x14ac:dyDescent="0.3">
      <c r="AQ2544" s="107"/>
      <c r="AY2544" s="107"/>
      <c r="BB2544" s="108"/>
      <c r="BD2544" s="107"/>
      <c r="BF2544" s="107"/>
    </row>
    <row r="2545" spans="43:58" x14ac:dyDescent="0.3">
      <c r="AQ2545" s="107"/>
      <c r="AY2545" s="107"/>
      <c r="BB2545" s="108"/>
      <c r="BD2545" s="107"/>
      <c r="BF2545" s="107"/>
    </row>
    <row r="2546" spans="43:58" x14ac:dyDescent="0.3">
      <c r="AQ2546" s="107"/>
      <c r="AY2546" s="107"/>
      <c r="BB2546" s="108"/>
      <c r="BD2546" s="107"/>
      <c r="BF2546" s="107"/>
    </row>
    <row r="2547" spans="43:58" x14ac:dyDescent="0.3">
      <c r="AQ2547" s="107"/>
      <c r="AY2547" s="107"/>
      <c r="BB2547" s="108"/>
      <c r="BD2547" s="107"/>
      <c r="BF2547" s="107"/>
    </row>
    <row r="2548" spans="43:58" x14ac:dyDescent="0.3">
      <c r="AQ2548" s="107"/>
      <c r="AY2548" s="107"/>
      <c r="BB2548" s="108"/>
      <c r="BD2548" s="107"/>
      <c r="BF2548" s="107"/>
    </row>
    <row r="2549" spans="43:58" x14ac:dyDescent="0.3">
      <c r="AQ2549" s="107"/>
      <c r="AY2549" s="107"/>
      <c r="BB2549" s="108"/>
      <c r="BD2549" s="107"/>
      <c r="BF2549" s="107"/>
    </row>
    <row r="2550" spans="43:58" x14ac:dyDescent="0.3">
      <c r="AQ2550" s="107"/>
      <c r="AY2550" s="107"/>
      <c r="BB2550" s="108"/>
      <c r="BD2550" s="107"/>
      <c r="BF2550" s="107"/>
    </row>
    <row r="2551" spans="43:58" x14ac:dyDescent="0.3">
      <c r="AQ2551" s="107"/>
      <c r="AY2551" s="107"/>
      <c r="BB2551" s="108"/>
      <c r="BD2551" s="107"/>
      <c r="BF2551" s="107"/>
    </row>
    <row r="2552" spans="43:58" x14ac:dyDescent="0.3">
      <c r="AQ2552" s="107"/>
      <c r="AY2552" s="107"/>
      <c r="BB2552" s="108"/>
      <c r="BD2552" s="107"/>
      <c r="BF2552" s="107"/>
    </row>
    <row r="2553" spans="43:58" x14ac:dyDescent="0.3">
      <c r="AQ2553" s="107"/>
      <c r="AY2553" s="107"/>
      <c r="BB2553" s="108"/>
      <c r="BD2553" s="107"/>
      <c r="BF2553" s="107"/>
    </row>
    <row r="2554" spans="43:58" x14ac:dyDescent="0.3">
      <c r="AQ2554" s="107"/>
      <c r="AY2554" s="107"/>
      <c r="BB2554" s="108"/>
      <c r="BD2554" s="107"/>
      <c r="BF2554" s="107"/>
    </row>
    <row r="2555" spans="43:58" x14ac:dyDescent="0.3">
      <c r="AQ2555" s="107"/>
      <c r="AY2555" s="107"/>
      <c r="BB2555" s="108"/>
      <c r="BD2555" s="107"/>
      <c r="BF2555" s="107"/>
    </row>
    <row r="2556" spans="43:58" x14ac:dyDescent="0.3">
      <c r="AQ2556" s="107"/>
      <c r="AY2556" s="107"/>
      <c r="BB2556" s="108"/>
      <c r="BD2556" s="107"/>
      <c r="BF2556" s="107"/>
    </row>
    <row r="2557" spans="43:58" x14ac:dyDescent="0.3">
      <c r="AQ2557" s="107"/>
      <c r="AY2557" s="107"/>
      <c r="BB2557" s="108"/>
      <c r="BD2557" s="107"/>
      <c r="BF2557" s="107"/>
    </row>
    <row r="2558" spans="43:58" x14ac:dyDescent="0.3">
      <c r="AQ2558" s="107"/>
      <c r="AY2558" s="107"/>
      <c r="BB2558" s="108"/>
      <c r="BD2558" s="107"/>
      <c r="BF2558" s="107"/>
    </row>
    <row r="2559" spans="43:58" x14ac:dyDescent="0.3">
      <c r="AQ2559" s="107"/>
      <c r="AY2559" s="107"/>
      <c r="BB2559" s="108"/>
      <c r="BD2559" s="107"/>
      <c r="BF2559" s="107"/>
    </row>
    <row r="2560" spans="43:58" x14ac:dyDescent="0.3">
      <c r="AQ2560" s="107"/>
      <c r="AY2560" s="107"/>
      <c r="BB2560" s="108"/>
      <c r="BD2560" s="107"/>
      <c r="BF2560" s="107"/>
    </row>
    <row r="2561" spans="43:58" x14ac:dyDescent="0.3">
      <c r="AQ2561" s="107"/>
      <c r="AY2561" s="107"/>
      <c r="BB2561" s="108"/>
      <c r="BD2561" s="107"/>
      <c r="BF2561" s="107"/>
    </row>
    <row r="2562" spans="43:58" x14ac:dyDescent="0.3">
      <c r="AQ2562" s="107"/>
      <c r="AY2562" s="107"/>
      <c r="BB2562" s="108"/>
      <c r="BD2562" s="107"/>
      <c r="BF2562" s="107"/>
    </row>
    <row r="2563" spans="43:58" x14ac:dyDescent="0.3">
      <c r="AQ2563" s="107"/>
      <c r="AY2563" s="107"/>
      <c r="BB2563" s="108"/>
      <c r="BD2563" s="107"/>
      <c r="BF2563" s="107"/>
    </row>
    <row r="2564" spans="43:58" x14ac:dyDescent="0.3">
      <c r="AQ2564" s="107"/>
      <c r="AY2564" s="107"/>
      <c r="BB2564" s="108"/>
      <c r="BD2564" s="107"/>
      <c r="BF2564" s="107"/>
    </row>
    <row r="2565" spans="43:58" x14ac:dyDescent="0.3">
      <c r="AQ2565" s="107"/>
      <c r="AY2565" s="107"/>
      <c r="BB2565" s="108"/>
      <c r="BD2565" s="107"/>
      <c r="BF2565" s="107"/>
    </row>
    <row r="2566" spans="43:58" x14ac:dyDescent="0.3">
      <c r="AQ2566" s="107"/>
      <c r="AY2566" s="107"/>
      <c r="BB2566" s="108"/>
      <c r="BD2566" s="107"/>
      <c r="BF2566" s="107"/>
    </row>
    <row r="2567" spans="43:58" x14ac:dyDescent="0.3">
      <c r="AQ2567" s="107"/>
      <c r="AY2567" s="107"/>
      <c r="BB2567" s="108"/>
      <c r="BD2567" s="107"/>
      <c r="BF2567" s="107"/>
    </row>
    <row r="2568" spans="43:58" x14ac:dyDescent="0.3">
      <c r="AQ2568" s="107"/>
      <c r="AY2568" s="107"/>
      <c r="BB2568" s="108"/>
      <c r="BD2568" s="107"/>
      <c r="BF2568" s="107"/>
    </row>
    <row r="2569" spans="43:58" x14ac:dyDescent="0.3">
      <c r="AQ2569" s="107"/>
      <c r="AY2569" s="107"/>
      <c r="BB2569" s="108"/>
      <c r="BD2569" s="107"/>
      <c r="BF2569" s="107"/>
    </row>
    <row r="2570" spans="43:58" x14ac:dyDescent="0.3">
      <c r="AQ2570" s="107"/>
      <c r="AY2570" s="107"/>
      <c r="BB2570" s="108"/>
      <c r="BD2570" s="107"/>
      <c r="BF2570" s="107"/>
    </row>
    <row r="2571" spans="43:58" x14ac:dyDescent="0.3">
      <c r="AQ2571" s="107"/>
      <c r="AY2571" s="107"/>
      <c r="BB2571" s="108"/>
      <c r="BD2571" s="107"/>
      <c r="BF2571" s="107"/>
    </row>
    <row r="2572" spans="43:58" x14ac:dyDescent="0.3">
      <c r="AQ2572" s="107"/>
      <c r="AY2572" s="107"/>
      <c r="BB2572" s="108"/>
      <c r="BD2572" s="107"/>
      <c r="BF2572" s="107"/>
    </row>
    <row r="2573" spans="43:58" x14ac:dyDescent="0.3">
      <c r="AQ2573" s="107"/>
      <c r="AY2573" s="107"/>
      <c r="BB2573" s="108"/>
      <c r="BD2573" s="107"/>
      <c r="BF2573" s="107"/>
    </row>
    <row r="2574" spans="43:58" x14ac:dyDescent="0.3">
      <c r="AQ2574" s="107"/>
      <c r="AY2574" s="107"/>
      <c r="BB2574" s="108"/>
      <c r="BD2574" s="107"/>
      <c r="BF2574" s="107"/>
    </row>
    <row r="2575" spans="43:58" x14ac:dyDescent="0.3">
      <c r="AQ2575" s="107"/>
      <c r="AY2575" s="107"/>
      <c r="BB2575" s="108"/>
      <c r="BD2575" s="107"/>
      <c r="BF2575" s="107"/>
    </row>
    <row r="2576" spans="43:58" x14ac:dyDescent="0.3">
      <c r="AQ2576" s="107"/>
      <c r="AY2576" s="107"/>
      <c r="BB2576" s="108"/>
      <c r="BD2576" s="107"/>
      <c r="BF2576" s="107"/>
    </row>
    <row r="2577" spans="43:58" x14ac:dyDescent="0.3">
      <c r="AQ2577" s="107"/>
      <c r="AY2577" s="107"/>
      <c r="BB2577" s="108"/>
      <c r="BD2577" s="107"/>
      <c r="BF2577" s="107"/>
    </row>
    <row r="2578" spans="43:58" x14ac:dyDescent="0.3">
      <c r="AQ2578" s="107"/>
      <c r="AY2578" s="107"/>
      <c r="BB2578" s="108"/>
      <c r="BD2578" s="107"/>
      <c r="BF2578" s="107"/>
    </row>
    <row r="2579" spans="43:58" x14ac:dyDescent="0.3">
      <c r="AQ2579" s="107"/>
      <c r="AY2579" s="107"/>
      <c r="BB2579" s="108"/>
      <c r="BD2579" s="107"/>
      <c r="BF2579" s="107"/>
    </row>
    <row r="2580" spans="43:58" x14ac:dyDescent="0.3">
      <c r="AQ2580" s="107"/>
      <c r="AY2580" s="107"/>
      <c r="BB2580" s="108"/>
      <c r="BD2580" s="107"/>
      <c r="BF2580" s="107"/>
    </row>
    <row r="2581" spans="43:58" x14ac:dyDescent="0.3">
      <c r="AQ2581" s="107"/>
      <c r="AY2581" s="107"/>
      <c r="BB2581" s="108"/>
      <c r="BD2581" s="107"/>
      <c r="BF2581" s="107"/>
    </row>
    <row r="2582" spans="43:58" x14ac:dyDescent="0.3">
      <c r="AQ2582" s="107"/>
      <c r="AY2582" s="107"/>
      <c r="BB2582" s="108"/>
      <c r="BD2582" s="107"/>
      <c r="BF2582" s="107"/>
    </row>
    <row r="2583" spans="43:58" x14ac:dyDescent="0.3">
      <c r="AQ2583" s="107"/>
      <c r="AY2583" s="107"/>
      <c r="BB2583" s="108"/>
      <c r="BD2583" s="107"/>
      <c r="BF2583" s="107"/>
    </row>
    <row r="2584" spans="43:58" x14ac:dyDescent="0.3">
      <c r="AQ2584" s="107"/>
      <c r="AY2584" s="107"/>
      <c r="BB2584" s="108"/>
      <c r="BD2584" s="107"/>
      <c r="BF2584" s="107"/>
    </row>
    <row r="2585" spans="43:58" x14ac:dyDescent="0.3">
      <c r="AQ2585" s="107"/>
      <c r="AY2585" s="107"/>
      <c r="BB2585" s="108"/>
      <c r="BD2585" s="107"/>
      <c r="BF2585" s="107"/>
    </row>
    <row r="2586" spans="43:58" x14ac:dyDescent="0.3">
      <c r="AQ2586" s="107"/>
      <c r="AY2586" s="107"/>
      <c r="BB2586" s="108"/>
      <c r="BD2586" s="107"/>
      <c r="BF2586" s="107"/>
    </row>
    <row r="2587" spans="43:58" x14ac:dyDescent="0.3">
      <c r="AQ2587" s="107"/>
      <c r="AY2587" s="107"/>
      <c r="BB2587" s="108"/>
      <c r="BD2587" s="107"/>
      <c r="BF2587" s="107"/>
    </row>
    <row r="2588" spans="43:58" x14ac:dyDescent="0.3">
      <c r="AQ2588" s="107"/>
      <c r="AY2588" s="107"/>
      <c r="BB2588" s="108"/>
      <c r="BD2588" s="107"/>
      <c r="BF2588" s="107"/>
    </row>
    <row r="2589" spans="43:58" x14ac:dyDescent="0.3">
      <c r="AQ2589" s="107"/>
      <c r="AY2589" s="107"/>
      <c r="BB2589" s="108"/>
      <c r="BD2589" s="107"/>
      <c r="BF2589" s="107"/>
    </row>
    <row r="2590" spans="43:58" x14ac:dyDescent="0.3">
      <c r="AQ2590" s="107"/>
      <c r="AY2590" s="107"/>
      <c r="BB2590" s="108"/>
      <c r="BD2590" s="107"/>
      <c r="BF2590" s="107"/>
    </row>
    <row r="2591" spans="43:58" x14ac:dyDescent="0.3">
      <c r="AQ2591" s="107"/>
      <c r="AY2591" s="107"/>
      <c r="BB2591" s="108"/>
      <c r="BD2591" s="107"/>
      <c r="BF2591" s="107"/>
    </row>
    <row r="2592" spans="43:58" x14ac:dyDescent="0.3">
      <c r="AQ2592" s="107"/>
      <c r="AY2592" s="107"/>
      <c r="BB2592" s="108"/>
      <c r="BD2592" s="107"/>
      <c r="BF2592" s="107"/>
    </row>
    <row r="2593" spans="43:58" x14ac:dyDescent="0.3">
      <c r="AQ2593" s="107"/>
      <c r="AY2593" s="107"/>
      <c r="BB2593" s="108"/>
      <c r="BD2593" s="107"/>
      <c r="BF2593" s="107"/>
    </row>
    <row r="2594" spans="43:58" x14ac:dyDescent="0.3">
      <c r="AQ2594" s="107"/>
      <c r="AY2594" s="107"/>
      <c r="BB2594" s="108"/>
      <c r="BD2594" s="107"/>
      <c r="BF2594" s="107"/>
    </row>
    <row r="2595" spans="43:58" x14ac:dyDescent="0.3">
      <c r="AQ2595" s="107"/>
      <c r="AY2595" s="107"/>
      <c r="BB2595" s="108"/>
      <c r="BD2595" s="107"/>
      <c r="BF2595" s="107"/>
    </row>
    <row r="2596" spans="43:58" x14ac:dyDescent="0.3">
      <c r="AQ2596" s="107"/>
      <c r="AY2596" s="107"/>
      <c r="BB2596" s="108"/>
      <c r="BD2596" s="107"/>
      <c r="BF2596" s="107"/>
    </row>
    <row r="2597" spans="43:58" x14ac:dyDescent="0.3">
      <c r="AQ2597" s="107"/>
      <c r="AY2597" s="107"/>
      <c r="BB2597" s="108"/>
      <c r="BD2597" s="107"/>
      <c r="BF2597" s="107"/>
    </row>
    <row r="2598" spans="43:58" x14ac:dyDescent="0.3">
      <c r="AQ2598" s="107"/>
      <c r="AY2598" s="107"/>
      <c r="BB2598" s="108"/>
      <c r="BD2598" s="107"/>
      <c r="BF2598" s="107"/>
    </row>
    <row r="2599" spans="43:58" x14ac:dyDescent="0.3">
      <c r="AQ2599" s="107"/>
      <c r="AY2599" s="107"/>
      <c r="BB2599" s="108"/>
      <c r="BD2599" s="107"/>
      <c r="BF2599" s="107"/>
    </row>
    <row r="2600" spans="43:58" x14ac:dyDescent="0.3">
      <c r="AQ2600" s="107"/>
      <c r="AY2600" s="107"/>
      <c r="BB2600" s="108"/>
      <c r="BD2600" s="107"/>
      <c r="BF2600" s="107"/>
    </row>
    <row r="2601" spans="43:58" x14ac:dyDescent="0.3">
      <c r="AQ2601" s="107"/>
      <c r="AY2601" s="107"/>
      <c r="BB2601" s="108"/>
      <c r="BD2601" s="107"/>
      <c r="BF2601" s="107"/>
    </row>
    <row r="2602" spans="43:58" x14ac:dyDescent="0.3">
      <c r="AQ2602" s="107"/>
      <c r="AY2602" s="107"/>
      <c r="BB2602" s="108"/>
      <c r="BD2602" s="107"/>
      <c r="BF2602" s="107"/>
    </row>
    <row r="2603" spans="43:58" x14ac:dyDescent="0.3">
      <c r="AQ2603" s="107"/>
      <c r="AY2603" s="107"/>
      <c r="BB2603" s="108"/>
      <c r="BD2603" s="107"/>
      <c r="BF2603" s="107"/>
    </row>
    <row r="2604" spans="43:58" x14ac:dyDescent="0.3">
      <c r="AQ2604" s="107"/>
      <c r="AY2604" s="107"/>
      <c r="BB2604" s="108"/>
      <c r="BD2604" s="107"/>
      <c r="BF2604" s="107"/>
    </row>
    <row r="2605" spans="43:58" x14ac:dyDescent="0.3">
      <c r="AQ2605" s="107"/>
      <c r="AY2605" s="107"/>
      <c r="BB2605" s="108"/>
      <c r="BD2605" s="107"/>
      <c r="BF2605" s="107"/>
    </row>
    <row r="2606" spans="43:58" x14ac:dyDescent="0.3">
      <c r="AQ2606" s="107"/>
      <c r="AY2606" s="107"/>
      <c r="BB2606" s="108"/>
      <c r="BD2606" s="107"/>
      <c r="BF2606" s="107"/>
    </row>
    <row r="2607" spans="43:58" x14ac:dyDescent="0.3">
      <c r="AQ2607" s="107"/>
      <c r="AY2607" s="107"/>
      <c r="BB2607" s="108"/>
      <c r="BD2607" s="107"/>
      <c r="BF2607" s="107"/>
    </row>
    <row r="2608" spans="43:58" x14ac:dyDescent="0.3">
      <c r="AQ2608" s="107"/>
      <c r="AY2608" s="107"/>
      <c r="BB2608" s="108"/>
      <c r="BD2608" s="107"/>
      <c r="BF2608" s="107"/>
    </row>
    <row r="2609" spans="43:58" x14ac:dyDescent="0.3">
      <c r="AQ2609" s="107"/>
      <c r="AY2609" s="107"/>
      <c r="BB2609" s="108"/>
      <c r="BD2609" s="107"/>
      <c r="BF2609" s="107"/>
    </row>
    <row r="2610" spans="43:58" x14ac:dyDescent="0.3">
      <c r="AQ2610" s="107"/>
      <c r="AY2610" s="107"/>
      <c r="BB2610" s="108"/>
      <c r="BD2610" s="107"/>
      <c r="BF2610" s="107"/>
    </row>
    <row r="2611" spans="43:58" x14ac:dyDescent="0.3">
      <c r="AQ2611" s="107"/>
      <c r="AY2611" s="107"/>
      <c r="BB2611" s="108"/>
      <c r="BD2611" s="107"/>
      <c r="BF2611" s="107"/>
    </row>
    <row r="2612" spans="43:58" x14ac:dyDescent="0.3">
      <c r="AQ2612" s="107"/>
      <c r="AY2612" s="107"/>
      <c r="BB2612" s="108"/>
      <c r="BD2612" s="107"/>
      <c r="BF2612" s="107"/>
    </row>
    <row r="2613" spans="43:58" x14ac:dyDescent="0.3">
      <c r="AQ2613" s="107"/>
      <c r="AY2613" s="107"/>
      <c r="BB2613" s="108"/>
      <c r="BD2613" s="107"/>
      <c r="BF2613" s="107"/>
    </row>
    <row r="2614" spans="43:58" x14ac:dyDescent="0.3">
      <c r="AQ2614" s="107"/>
      <c r="AY2614" s="107"/>
      <c r="BB2614" s="108"/>
      <c r="BD2614" s="107"/>
      <c r="BF2614" s="107"/>
    </row>
    <row r="2615" spans="43:58" x14ac:dyDescent="0.3">
      <c r="AQ2615" s="107"/>
      <c r="AY2615" s="107"/>
      <c r="BB2615" s="108"/>
      <c r="BD2615" s="107"/>
      <c r="BF2615" s="107"/>
    </row>
    <row r="2616" spans="43:58" x14ac:dyDescent="0.3">
      <c r="AQ2616" s="107"/>
      <c r="AY2616" s="107"/>
      <c r="BB2616" s="108"/>
      <c r="BD2616" s="107"/>
      <c r="BF2616" s="107"/>
    </row>
    <row r="2617" spans="43:58" x14ac:dyDescent="0.3">
      <c r="AQ2617" s="107"/>
      <c r="AY2617" s="107"/>
      <c r="BB2617" s="108"/>
      <c r="BD2617" s="107"/>
      <c r="BF2617" s="107"/>
    </row>
    <row r="2618" spans="43:58" x14ac:dyDescent="0.3">
      <c r="AQ2618" s="107"/>
      <c r="AY2618" s="107"/>
      <c r="BB2618" s="108"/>
      <c r="BD2618" s="107"/>
      <c r="BF2618" s="107"/>
    </row>
    <row r="2619" spans="43:58" x14ac:dyDescent="0.3">
      <c r="AQ2619" s="107"/>
      <c r="AY2619" s="107"/>
      <c r="BB2619" s="108"/>
      <c r="BD2619" s="107"/>
      <c r="BF2619" s="107"/>
    </row>
    <row r="2620" spans="43:58" x14ac:dyDescent="0.3">
      <c r="AQ2620" s="107"/>
      <c r="AY2620" s="107"/>
      <c r="BB2620" s="108"/>
      <c r="BD2620" s="107"/>
      <c r="BF2620" s="107"/>
    </row>
    <row r="2621" spans="43:58" x14ac:dyDescent="0.3">
      <c r="AQ2621" s="107"/>
      <c r="AY2621" s="107"/>
      <c r="BB2621" s="108"/>
      <c r="BD2621" s="107"/>
      <c r="BF2621" s="107"/>
    </row>
    <row r="2622" spans="43:58" x14ac:dyDescent="0.3">
      <c r="AQ2622" s="107"/>
      <c r="AY2622" s="107"/>
      <c r="BB2622" s="108"/>
      <c r="BD2622" s="107"/>
      <c r="BF2622" s="107"/>
    </row>
    <row r="2623" spans="43:58" x14ac:dyDescent="0.3">
      <c r="AQ2623" s="107"/>
      <c r="AY2623" s="107"/>
      <c r="BB2623" s="108"/>
      <c r="BD2623" s="107"/>
      <c r="BF2623" s="107"/>
    </row>
    <row r="2624" spans="43:58" x14ac:dyDescent="0.3">
      <c r="AQ2624" s="107"/>
      <c r="AY2624" s="107"/>
      <c r="BB2624" s="108"/>
      <c r="BD2624" s="107"/>
      <c r="BF2624" s="107"/>
    </row>
    <row r="2625" spans="43:58" x14ac:dyDescent="0.3">
      <c r="AQ2625" s="107"/>
      <c r="AY2625" s="107"/>
      <c r="BB2625" s="108"/>
      <c r="BD2625" s="107"/>
      <c r="BF2625" s="107"/>
    </row>
    <row r="2626" spans="43:58" x14ac:dyDescent="0.3">
      <c r="AQ2626" s="107"/>
      <c r="AY2626" s="107"/>
      <c r="BB2626" s="108"/>
      <c r="BD2626" s="107"/>
      <c r="BF2626" s="107"/>
    </row>
    <row r="2627" spans="43:58" x14ac:dyDescent="0.3">
      <c r="AQ2627" s="107"/>
      <c r="AY2627" s="107"/>
      <c r="BB2627" s="108"/>
      <c r="BD2627" s="107"/>
      <c r="BF2627" s="107"/>
    </row>
    <row r="2628" spans="43:58" x14ac:dyDescent="0.3">
      <c r="AQ2628" s="107"/>
      <c r="AY2628" s="107"/>
      <c r="BB2628" s="108"/>
      <c r="BD2628" s="107"/>
      <c r="BF2628" s="107"/>
    </row>
    <row r="2629" spans="43:58" x14ac:dyDescent="0.3">
      <c r="AQ2629" s="107"/>
      <c r="AY2629" s="107"/>
      <c r="BB2629" s="108"/>
      <c r="BD2629" s="107"/>
      <c r="BF2629" s="107"/>
    </row>
    <row r="2630" spans="43:58" x14ac:dyDescent="0.3">
      <c r="AQ2630" s="107"/>
      <c r="AY2630" s="107"/>
      <c r="BB2630" s="108"/>
      <c r="BD2630" s="107"/>
      <c r="BF2630" s="107"/>
    </row>
    <row r="2631" spans="43:58" x14ac:dyDescent="0.3">
      <c r="AQ2631" s="107"/>
      <c r="AY2631" s="107"/>
      <c r="BB2631" s="108"/>
      <c r="BD2631" s="107"/>
      <c r="BF2631" s="107"/>
    </row>
    <row r="2632" spans="43:58" x14ac:dyDescent="0.3">
      <c r="AQ2632" s="107"/>
      <c r="AY2632" s="107"/>
      <c r="BB2632" s="108"/>
      <c r="BD2632" s="107"/>
      <c r="BF2632" s="107"/>
    </row>
    <row r="2633" spans="43:58" x14ac:dyDescent="0.3">
      <c r="AQ2633" s="107"/>
      <c r="AY2633" s="107"/>
      <c r="BB2633" s="108"/>
      <c r="BD2633" s="107"/>
      <c r="BF2633" s="107"/>
    </row>
    <row r="2634" spans="43:58" x14ac:dyDescent="0.3">
      <c r="AQ2634" s="107"/>
      <c r="AY2634" s="107"/>
      <c r="BB2634" s="108"/>
      <c r="BD2634" s="107"/>
      <c r="BF2634" s="107"/>
    </row>
    <row r="2635" spans="43:58" x14ac:dyDescent="0.3">
      <c r="AQ2635" s="107"/>
      <c r="AY2635" s="107"/>
      <c r="BB2635" s="108"/>
      <c r="BD2635" s="107"/>
      <c r="BF2635" s="107"/>
    </row>
    <row r="2636" spans="43:58" x14ac:dyDescent="0.3">
      <c r="AQ2636" s="107"/>
      <c r="AY2636" s="107"/>
      <c r="BB2636" s="108"/>
      <c r="BD2636" s="107"/>
      <c r="BF2636" s="107"/>
    </row>
    <row r="2637" spans="43:58" x14ac:dyDescent="0.3">
      <c r="AQ2637" s="107"/>
      <c r="AY2637" s="107"/>
      <c r="BB2637" s="108"/>
      <c r="BD2637" s="107"/>
      <c r="BF2637" s="107"/>
    </row>
    <row r="2638" spans="43:58" x14ac:dyDescent="0.3">
      <c r="AQ2638" s="107"/>
      <c r="AY2638" s="107"/>
      <c r="BB2638" s="108"/>
      <c r="BD2638" s="107"/>
      <c r="BF2638" s="107"/>
    </row>
    <row r="2639" spans="43:58" x14ac:dyDescent="0.3">
      <c r="AQ2639" s="107"/>
      <c r="AY2639" s="107"/>
      <c r="BB2639" s="108"/>
      <c r="BD2639" s="107"/>
      <c r="BF2639" s="107"/>
    </row>
    <row r="2640" spans="43:58" x14ac:dyDescent="0.3">
      <c r="AQ2640" s="107"/>
      <c r="AY2640" s="107"/>
      <c r="BB2640" s="108"/>
      <c r="BD2640" s="107"/>
      <c r="BF2640" s="107"/>
    </row>
    <row r="2641" spans="43:58" x14ac:dyDescent="0.3">
      <c r="AQ2641" s="107"/>
      <c r="AY2641" s="107"/>
      <c r="BB2641" s="108"/>
      <c r="BD2641" s="107"/>
      <c r="BF2641" s="107"/>
    </row>
    <row r="2642" spans="43:58" x14ac:dyDescent="0.3">
      <c r="AQ2642" s="107"/>
      <c r="AY2642" s="107"/>
      <c r="BB2642" s="108"/>
      <c r="BD2642" s="107"/>
      <c r="BF2642" s="107"/>
    </row>
    <row r="2643" spans="43:58" x14ac:dyDescent="0.3">
      <c r="AQ2643" s="107"/>
      <c r="AY2643" s="107"/>
      <c r="BB2643" s="108"/>
      <c r="BD2643" s="107"/>
      <c r="BF2643" s="107"/>
    </row>
    <row r="2644" spans="43:58" x14ac:dyDescent="0.3">
      <c r="AQ2644" s="107"/>
      <c r="AY2644" s="107"/>
      <c r="BB2644" s="108"/>
      <c r="BD2644" s="107"/>
      <c r="BF2644" s="107"/>
    </row>
    <row r="2645" spans="43:58" x14ac:dyDescent="0.3">
      <c r="AQ2645" s="107"/>
      <c r="AY2645" s="107"/>
      <c r="BB2645" s="108"/>
      <c r="BD2645" s="107"/>
      <c r="BF2645" s="107"/>
    </row>
    <row r="2646" spans="43:58" x14ac:dyDescent="0.3">
      <c r="AQ2646" s="107"/>
      <c r="AY2646" s="107"/>
      <c r="BB2646" s="108"/>
      <c r="BD2646" s="107"/>
      <c r="BF2646" s="107"/>
    </row>
    <row r="2647" spans="43:58" x14ac:dyDescent="0.3">
      <c r="AQ2647" s="107"/>
      <c r="AY2647" s="107"/>
      <c r="BB2647" s="108"/>
      <c r="BD2647" s="107"/>
      <c r="BF2647" s="107"/>
    </row>
    <row r="2648" spans="43:58" x14ac:dyDescent="0.3">
      <c r="AQ2648" s="107"/>
      <c r="AY2648" s="107"/>
      <c r="BB2648" s="108"/>
      <c r="BD2648" s="107"/>
      <c r="BF2648" s="107"/>
    </row>
    <row r="2649" spans="43:58" x14ac:dyDescent="0.3">
      <c r="AQ2649" s="107"/>
      <c r="AY2649" s="107"/>
      <c r="BB2649" s="108"/>
      <c r="BD2649" s="107"/>
      <c r="BF2649" s="107"/>
    </row>
    <row r="2650" spans="43:58" x14ac:dyDescent="0.3">
      <c r="AQ2650" s="107"/>
      <c r="AY2650" s="107"/>
      <c r="BB2650" s="108"/>
      <c r="BD2650" s="107"/>
      <c r="BF2650" s="107"/>
    </row>
    <row r="2651" spans="43:58" x14ac:dyDescent="0.3">
      <c r="AQ2651" s="107"/>
      <c r="AY2651" s="107"/>
      <c r="BB2651" s="108"/>
      <c r="BD2651" s="107"/>
      <c r="BF2651" s="107"/>
    </row>
    <row r="2652" spans="43:58" x14ac:dyDescent="0.3">
      <c r="AQ2652" s="107"/>
      <c r="AY2652" s="107"/>
      <c r="BB2652" s="108"/>
      <c r="BD2652" s="107"/>
      <c r="BF2652" s="107"/>
    </row>
    <row r="2653" spans="43:58" x14ac:dyDescent="0.3">
      <c r="AQ2653" s="107"/>
      <c r="AY2653" s="107"/>
      <c r="BB2653" s="108"/>
      <c r="BD2653" s="107"/>
      <c r="BF2653" s="107"/>
    </row>
    <row r="2654" spans="43:58" x14ac:dyDescent="0.3">
      <c r="AQ2654" s="107"/>
      <c r="AY2654" s="107"/>
      <c r="BB2654" s="108"/>
      <c r="BD2654" s="107"/>
      <c r="BF2654" s="107"/>
    </row>
    <row r="2655" spans="43:58" x14ac:dyDescent="0.3">
      <c r="AQ2655" s="107"/>
      <c r="AY2655" s="107"/>
      <c r="BB2655" s="108"/>
      <c r="BD2655" s="107"/>
      <c r="BF2655" s="107"/>
    </row>
    <row r="2656" spans="43:58" x14ac:dyDescent="0.3">
      <c r="AQ2656" s="107"/>
      <c r="AY2656" s="107"/>
      <c r="BB2656" s="108"/>
      <c r="BD2656" s="107"/>
      <c r="BF2656" s="107"/>
    </row>
    <row r="2657" spans="43:58" x14ac:dyDescent="0.3">
      <c r="AQ2657" s="107"/>
      <c r="AY2657" s="107"/>
      <c r="BB2657" s="108"/>
      <c r="BD2657" s="107"/>
      <c r="BF2657" s="107"/>
    </row>
    <row r="2658" spans="43:58" x14ac:dyDescent="0.3">
      <c r="AQ2658" s="107"/>
      <c r="AY2658" s="107"/>
      <c r="BB2658" s="108"/>
      <c r="BD2658" s="107"/>
      <c r="BF2658" s="107"/>
    </row>
    <row r="2659" spans="43:58" x14ac:dyDescent="0.3">
      <c r="AQ2659" s="107"/>
      <c r="AY2659" s="107"/>
      <c r="BB2659" s="108"/>
      <c r="BD2659" s="107"/>
      <c r="BF2659" s="107"/>
    </row>
    <row r="2660" spans="43:58" x14ac:dyDescent="0.3">
      <c r="AQ2660" s="107"/>
      <c r="AY2660" s="107"/>
      <c r="BB2660" s="108"/>
      <c r="BD2660" s="107"/>
      <c r="BF2660" s="107"/>
    </row>
    <row r="2661" spans="43:58" x14ac:dyDescent="0.3">
      <c r="AQ2661" s="107"/>
      <c r="AY2661" s="107"/>
      <c r="BB2661" s="108"/>
      <c r="BD2661" s="107"/>
      <c r="BF2661" s="107"/>
    </row>
    <row r="2662" spans="43:58" x14ac:dyDescent="0.3">
      <c r="AQ2662" s="107"/>
      <c r="AY2662" s="107"/>
      <c r="BB2662" s="108"/>
      <c r="BD2662" s="107"/>
      <c r="BF2662" s="107"/>
    </row>
    <row r="2663" spans="43:58" x14ac:dyDescent="0.3">
      <c r="AQ2663" s="107"/>
      <c r="AY2663" s="107"/>
      <c r="BB2663" s="108"/>
      <c r="BD2663" s="107"/>
      <c r="BF2663" s="107"/>
    </row>
    <row r="2664" spans="43:58" x14ac:dyDescent="0.3">
      <c r="AQ2664" s="107"/>
      <c r="AY2664" s="107"/>
      <c r="BB2664" s="108"/>
      <c r="BD2664" s="107"/>
      <c r="BF2664" s="107"/>
    </row>
    <row r="2665" spans="43:58" x14ac:dyDescent="0.3">
      <c r="AQ2665" s="107"/>
      <c r="AY2665" s="107"/>
      <c r="BB2665" s="108"/>
      <c r="BD2665" s="107"/>
      <c r="BF2665" s="107"/>
    </row>
    <row r="2666" spans="43:58" x14ac:dyDescent="0.3">
      <c r="AQ2666" s="107"/>
      <c r="AY2666" s="107"/>
      <c r="BB2666" s="108"/>
      <c r="BD2666" s="107"/>
      <c r="BF2666" s="107"/>
    </row>
    <row r="2667" spans="43:58" x14ac:dyDescent="0.3">
      <c r="AQ2667" s="107"/>
      <c r="AY2667" s="107"/>
      <c r="BB2667" s="108"/>
      <c r="BD2667" s="107"/>
      <c r="BF2667" s="107"/>
    </row>
    <row r="2668" spans="43:58" x14ac:dyDescent="0.3">
      <c r="AQ2668" s="107"/>
      <c r="AY2668" s="107"/>
      <c r="BB2668" s="108"/>
      <c r="BD2668" s="107"/>
      <c r="BF2668" s="107"/>
    </row>
    <row r="2669" spans="43:58" x14ac:dyDescent="0.3">
      <c r="AY2669" s="107"/>
      <c r="BB2669" s="108"/>
      <c r="BD2669" s="107"/>
      <c r="BF2669" s="107"/>
    </row>
    <row r="2670" spans="43:58" x14ac:dyDescent="0.3">
      <c r="AY2670" s="107"/>
      <c r="BB2670" s="108"/>
      <c r="BD2670" s="107"/>
      <c r="BF2670" s="107"/>
    </row>
    <row r="2671" spans="43:58" x14ac:dyDescent="0.3">
      <c r="AY2671" s="107"/>
      <c r="BB2671" s="108"/>
      <c r="BD2671" s="107"/>
      <c r="BF2671" s="107"/>
    </row>
    <row r="2672" spans="43:58" x14ac:dyDescent="0.3">
      <c r="AY2672" s="107"/>
      <c r="BB2672" s="108"/>
      <c r="BD2672" s="107"/>
      <c r="BF2672" s="107"/>
    </row>
    <row r="2673" spans="51:58" x14ac:dyDescent="0.3">
      <c r="AY2673" s="107"/>
      <c r="BB2673" s="108"/>
      <c r="BD2673" s="107"/>
      <c r="BF2673" s="107"/>
    </row>
    <row r="2674" spans="51:58" x14ac:dyDescent="0.3">
      <c r="AY2674" s="107"/>
      <c r="BB2674" s="108"/>
      <c r="BD2674" s="107"/>
      <c r="BF2674" s="107"/>
    </row>
    <row r="2675" spans="51:58" x14ac:dyDescent="0.3">
      <c r="AY2675" s="107"/>
      <c r="BB2675" s="108"/>
      <c r="BD2675" s="107"/>
      <c r="BF2675" s="107"/>
    </row>
    <row r="2676" spans="51:58" x14ac:dyDescent="0.3">
      <c r="AY2676" s="107"/>
      <c r="BB2676" s="108"/>
      <c r="BD2676" s="107"/>
      <c r="BF2676" s="107"/>
    </row>
    <row r="2677" spans="51:58" x14ac:dyDescent="0.3">
      <c r="AY2677" s="107"/>
      <c r="BB2677" s="108"/>
      <c r="BD2677" s="107"/>
      <c r="BF2677" s="107"/>
    </row>
    <row r="2678" spans="51:58" x14ac:dyDescent="0.3">
      <c r="AY2678" s="107"/>
      <c r="BB2678" s="108"/>
      <c r="BD2678" s="107"/>
      <c r="BF2678" s="107"/>
    </row>
    <row r="2679" spans="51:58" x14ac:dyDescent="0.3">
      <c r="AY2679" s="107"/>
      <c r="BB2679" s="108"/>
      <c r="BD2679" s="107"/>
      <c r="BF2679" s="107"/>
    </row>
    <row r="2680" spans="51:58" x14ac:dyDescent="0.3">
      <c r="AY2680" s="107"/>
      <c r="BB2680" s="108"/>
      <c r="BD2680" s="107"/>
      <c r="BF2680" s="107"/>
    </row>
    <row r="2681" spans="51:58" x14ac:dyDescent="0.3">
      <c r="AY2681" s="107"/>
      <c r="BB2681" s="108"/>
      <c r="BD2681" s="107"/>
      <c r="BF2681" s="107"/>
    </row>
    <row r="2682" spans="51:58" x14ac:dyDescent="0.3">
      <c r="AY2682" s="107"/>
      <c r="BB2682" s="108"/>
      <c r="BD2682" s="107"/>
      <c r="BF2682" s="107"/>
    </row>
    <row r="2683" spans="51:58" x14ac:dyDescent="0.3">
      <c r="AY2683" s="107"/>
      <c r="BB2683" s="108"/>
      <c r="BD2683" s="107"/>
      <c r="BF2683" s="107"/>
    </row>
    <row r="2684" spans="51:58" x14ac:dyDescent="0.3">
      <c r="AY2684" s="107"/>
      <c r="BB2684" s="108"/>
      <c r="BD2684" s="107"/>
      <c r="BF2684" s="107"/>
    </row>
    <row r="2685" spans="51:58" x14ac:dyDescent="0.3">
      <c r="AY2685" s="107"/>
      <c r="BB2685" s="108"/>
      <c r="BD2685" s="107"/>
      <c r="BF2685" s="107"/>
    </row>
    <row r="2686" spans="51:58" x14ac:dyDescent="0.3">
      <c r="AY2686" s="107"/>
      <c r="BB2686" s="108"/>
      <c r="BD2686" s="107"/>
      <c r="BF2686" s="107"/>
    </row>
    <row r="2687" spans="51:58" x14ac:dyDescent="0.3">
      <c r="AY2687" s="107"/>
      <c r="BB2687" s="108"/>
      <c r="BD2687" s="107"/>
      <c r="BF2687" s="107"/>
    </row>
    <row r="2688" spans="51:58" x14ac:dyDescent="0.3">
      <c r="AY2688" s="107"/>
      <c r="BB2688" s="108"/>
      <c r="BD2688" s="107"/>
      <c r="BF2688" s="107"/>
    </row>
    <row r="2689" spans="51:58" x14ac:dyDescent="0.3">
      <c r="AY2689" s="107"/>
      <c r="BB2689" s="108"/>
      <c r="BD2689" s="107"/>
      <c r="BF2689" s="107"/>
    </row>
    <row r="2690" spans="51:58" x14ac:dyDescent="0.3">
      <c r="AY2690" s="107"/>
      <c r="BB2690" s="108"/>
      <c r="BD2690" s="107"/>
      <c r="BF2690" s="107"/>
    </row>
    <row r="2691" spans="51:58" x14ac:dyDescent="0.3">
      <c r="AY2691" s="107"/>
      <c r="BB2691" s="108"/>
      <c r="BD2691" s="107"/>
      <c r="BF2691" s="107"/>
    </row>
    <row r="2692" spans="51:58" x14ac:dyDescent="0.3">
      <c r="AY2692" s="107"/>
      <c r="BB2692" s="108"/>
      <c r="BD2692" s="107"/>
      <c r="BF2692" s="107"/>
    </row>
    <row r="2693" spans="51:58" x14ac:dyDescent="0.3">
      <c r="AY2693" s="107"/>
      <c r="BB2693" s="108"/>
      <c r="BD2693" s="107"/>
      <c r="BF2693" s="107"/>
    </row>
    <row r="2694" spans="51:58" x14ac:dyDescent="0.3">
      <c r="AY2694" s="107"/>
      <c r="BB2694" s="108"/>
      <c r="BD2694" s="107"/>
      <c r="BF2694" s="107"/>
    </row>
    <row r="2695" spans="51:58" x14ac:dyDescent="0.3">
      <c r="AY2695" s="107"/>
      <c r="BB2695" s="108"/>
      <c r="BD2695" s="107"/>
      <c r="BF2695" s="107"/>
    </row>
    <row r="2696" spans="51:58" x14ac:dyDescent="0.3">
      <c r="AY2696" s="107"/>
      <c r="BB2696" s="108"/>
      <c r="BD2696" s="107"/>
      <c r="BF2696" s="107"/>
    </row>
    <row r="2697" spans="51:58" x14ac:dyDescent="0.3">
      <c r="AY2697" s="107"/>
      <c r="BB2697" s="108"/>
      <c r="BD2697" s="107"/>
      <c r="BF2697" s="107"/>
    </row>
    <row r="2698" spans="51:58" x14ac:dyDescent="0.3">
      <c r="AY2698" s="107"/>
      <c r="BB2698" s="108"/>
      <c r="BD2698" s="107"/>
      <c r="BF2698" s="107"/>
    </row>
    <row r="2699" spans="51:58" x14ac:dyDescent="0.3">
      <c r="AY2699" s="107"/>
      <c r="BB2699" s="108"/>
      <c r="BD2699" s="107"/>
      <c r="BF2699" s="107"/>
    </row>
    <row r="2700" spans="51:58" x14ac:dyDescent="0.3">
      <c r="AY2700" s="107"/>
      <c r="BB2700" s="108"/>
      <c r="BD2700" s="107"/>
      <c r="BF2700" s="107"/>
    </row>
    <row r="2701" spans="51:58" x14ac:dyDescent="0.3">
      <c r="AY2701" s="107"/>
      <c r="BB2701" s="108"/>
      <c r="BD2701" s="107"/>
      <c r="BF2701" s="107"/>
    </row>
    <row r="2702" spans="51:58" x14ac:dyDescent="0.3">
      <c r="AY2702" s="107"/>
      <c r="BB2702" s="108"/>
      <c r="BD2702" s="107"/>
      <c r="BF2702" s="107"/>
    </row>
    <row r="2703" spans="51:58" x14ac:dyDescent="0.3">
      <c r="AY2703" s="107"/>
      <c r="BB2703" s="108"/>
      <c r="BD2703" s="107"/>
      <c r="BF2703" s="107"/>
    </row>
    <row r="2704" spans="51:58" x14ac:dyDescent="0.3">
      <c r="AY2704" s="107"/>
      <c r="BB2704" s="108"/>
      <c r="BD2704" s="107"/>
      <c r="BF2704" s="107"/>
    </row>
    <row r="2705" spans="51:58" x14ac:dyDescent="0.3">
      <c r="AY2705" s="107"/>
      <c r="BB2705" s="108"/>
      <c r="BD2705" s="107"/>
      <c r="BF2705" s="107"/>
    </row>
    <row r="2706" spans="51:58" x14ac:dyDescent="0.3">
      <c r="AY2706" s="107"/>
      <c r="BB2706" s="108"/>
      <c r="BD2706" s="107"/>
      <c r="BF2706" s="107"/>
    </row>
    <row r="2707" spans="51:58" x14ac:dyDescent="0.3">
      <c r="AY2707" s="107"/>
      <c r="BB2707" s="108"/>
      <c r="BD2707" s="107"/>
      <c r="BF2707" s="107"/>
    </row>
    <row r="2708" spans="51:58" x14ac:dyDescent="0.3">
      <c r="AY2708" s="107"/>
      <c r="BB2708" s="108"/>
      <c r="BD2708" s="107"/>
      <c r="BF2708" s="107"/>
    </row>
    <row r="2709" spans="51:58" x14ac:dyDescent="0.3">
      <c r="AY2709" s="107"/>
      <c r="BB2709" s="108"/>
      <c r="BD2709" s="107"/>
      <c r="BF2709" s="107"/>
    </row>
    <row r="2710" spans="51:58" x14ac:dyDescent="0.3">
      <c r="AY2710" s="107"/>
      <c r="BB2710" s="108"/>
      <c r="BD2710" s="107"/>
      <c r="BF2710" s="107"/>
    </row>
    <row r="2711" spans="51:58" x14ac:dyDescent="0.3">
      <c r="AY2711" s="107"/>
      <c r="BB2711" s="108"/>
      <c r="BD2711" s="107"/>
      <c r="BF2711" s="107"/>
    </row>
    <row r="2712" spans="51:58" x14ac:dyDescent="0.3">
      <c r="AY2712" s="107"/>
      <c r="BB2712" s="108"/>
      <c r="BD2712" s="107"/>
      <c r="BF2712" s="107"/>
    </row>
    <row r="2713" spans="51:58" x14ac:dyDescent="0.3">
      <c r="AY2713" s="107"/>
      <c r="BB2713" s="108"/>
      <c r="BD2713" s="107"/>
      <c r="BF2713" s="107"/>
    </row>
    <row r="2714" spans="51:58" x14ac:dyDescent="0.3">
      <c r="AY2714" s="107"/>
      <c r="BB2714" s="108"/>
      <c r="BD2714" s="107"/>
      <c r="BF2714" s="107"/>
    </row>
    <row r="2715" spans="51:58" x14ac:dyDescent="0.3">
      <c r="AY2715" s="107"/>
      <c r="BB2715" s="108"/>
      <c r="BD2715" s="107"/>
      <c r="BF2715" s="107"/>
    </row>
    <row r="2716" spans="51:58" x14ac:dyDescent="0.3">
      <c r="AY2716" s="107"/>
      <c r="BB2716" s="108"/>
      <c r="BD2716" s="107"/>
      <c r="BF2716" s="107"/>
    </row>
    <row r="2717" spans="51:58" x14ac:dyDescent="0.3">
      <c r="AY2717" s="107"/>
      <c r="BB2717" s="108"/>
      <c r="BD2717" s="107"/>
      <c r="BF2717" s="107"/>
    </row>
    <row r="2718" spans="51:58" x14ac:dyDescent="0.3">
      <c r="AY2718" s="107"/>
      <c r="BB2718" s="108"/>
      <c r="BD2718" s="107"/>
      <c r="BF2718" s="107"/>
    </row>
    <row r="2719" spans="51:58" x14ac:dyDescent="0.3">
      <c r="AY2719" s="107"/>
      <c r="BB2719" s="108"/>
      <c r="BD2719" s="107"/>
      <c r="BF2719" s="107"/>
    </row>
    <row r="2720" spans="51:58" x14ac:dyDescent="0.3">
      <c r="AY2720" s="107"/>
      <c r="BB2720" s="108"/>
      <c r="BD2720" s="107"/>
      <c r="BF2720" s="107"/>
    </row>
    <row r="2721" spans="51:58" x14ac:dyDescent="0.3">
      <c r="AY2721" s="107"/>
      <c r="BB2721" s="108"/>
      <c r="BD2721" s="107"/>
      <c r="BF2721" s="107"/>
    </row>
    <row r="2722" spans="51:58" x14ac:dyDescent="0.3">
      <c r="AY2722" s="107"/>
      <c r="BB2722" s="108"/>
      <c r="BD2722" s="107"/>
      <c r="BF2722" s="107"/>
    </row>
    <row r="2723" spans="51:58" x14ac:dyDescent="0.3">
      <c r="AY2723" s="107"/>
      <c r="BB2723" s="108"/>
      <c r="BD2723" s="107"/>
      <c r="BF2723" s="107"/>
    </row>
    <row r="2724" spans="51:58" x14ac:dyDescent="0.3">
      <c r="AY2724" s="107"/>
      <c r="BB2724" s="108"/>
      <c r="BD2724" s="107"/>
      <c r="BF2724" s="107"/>
    </row>
    <row r="2725" spans="51:58" x14ac:dyDescent="0.3">
      <c r="AY2725" s="107"/>
      <c r="BB2725" s="108"/>
      <c r="BD2725" s="107"/>
      <c r="BF2725" s="107"/>
    </row>
    <row r="2726" spans="51:58" x14ac:dyDescent="0.3">
      <c r="AY2726" s="107"/>
      <c r="BB2726" s="108"/>
      <c r="BD2726" s="107"/>
      <c r="BF2726" s="107"/>
    </row>
    <row r="2727" spans="51:58" x14ac:dyDescent="0.3">
      <c r="AY2727" s="107"/>
      <c r="BB2727" s="108"/>
      <c r="BD2727" s="107"/>
      <c r="BF2727" s="107"/>
    </row>
    <row r="2728" spans="51:58" x14ac:dyDescent="0.3">
      <c r="AY2728" s="107"/>
      <c r="BB2728" s="108"/>
      <c r="BD2728" s="107"/>
      <c r="BF2728" s="107"/>
    </row>
    <row r="2729" spans="51:58" x14ac:dyDescent="0.3">
      <c r="AY2729" s="107"/>
      <c r="BB2729" s="108"/>
      <c r="BD2729" s="107"/>
      <c r="BF2729" s="107"/>
    </row>
    <row r="2730" spans="51:58" x14ac:dyDescent="0.3">
      <c r="AY2730" s="107"/>
      <c r="BB2730" s="108"/>
      <c r="BD2730" s="107"/>
      <c r="BF2730" s="107"/>
    </row>
    <row r="2731" spans="51:58" x14ac:dyDescent="0.3">
      <c r="AY2731" s="107"/>
      <c r="BB2731" s="108"/>
      <c r="BD2731" s="107"/>
      <c r="BF2731" s="107"/>
    </row>
    <row r="2732" spans="51:58" x14ac:dyDescent="0.3">
      <c r="AY2732" s="107"/>
      <c r="BB2732" s="108"/>
      <c r="BD2732" s="107"/>
      <c r="BF2732" s="107"/>
    </row>
    <row r="2733" spans="51:58" x14ac:dyDescent="0.3">
      <c r="AY2733" s="107"/>
      <c r="BB2733" s="108"/>
      <c r="BD2733" s="107"/>
      <c r="BF2733" s="107"/>
    </row>
    <row r="2734" spans="51:58" x14ac:dyDescent="0.3">
      <c r="AY2734" s="107"/>
      <c r="BB2734" s="108"/>
      <c r="BD2734" s="107"/>
      <c r="BF2734" s="107"/>
    </row>
    <row r="2735" spans="51:58" x14ac:dyDescent="0.3">
      <c r="AY2735" s="107"/>
      <c r="BB2735" s="108"/>
      <c r="BD2735" s="107"/>
      <c r="BF2735" s="107"/>
    </row>
    <row r="2736" spans="51:58" x14ac:dyDescent="0.3">
      <c r="AY2736" s="107"/>
      <c r="BB2736" s="108"/>
      <c r="BD2736" s="107"/>
      <c r="BF2736" s="107"/>
    </row>
    <row r="2737" spans="51:58" x14ac:dyDescent="0.3">
      <c r="AY2737" s="107"/>
      <c r="BB2737" s="108"/>
      <c r="BD2737" s="107"/>
      <c r="BF2737" s="107"/>
    </row>
    <row r="2738" spans="51:58" x14ac:dyDescent="0.3">
      <c r="AY2738" s="107"/>
      <c r="BB2738" s="108"/>
      <c r="BD2738" s="107"/>
      <c r="BF2738" s="107"/>
    </row>
    <row r="2739" spans="51:58" x14ac:dyDescent="0.3">
      <c r="AY2739" s="107"/>
      <c r="BB2739" s="108"/>
      <c r="BD2739" s="107"/>
      <c r="BF2739" s="107"/>
    </row>
    <row r="2740" spans="51:58" x14ac:dyDescent="0.3">
      <c r="AY2740" s="107"/>
      <c r="BB2740" s="108"/>
      <c r="BD2740" s="107"/>
      <c r="BF2740" s="107"/>
    </row>
    <row r="2741" spans="51:58" x14ac:dyDescent="0.3">
      <c r="AY2741" s="107"/>
      <c r="BB2741" s="108"/>
      <c r="BD2741" s="107"/>
      <c r="BF2741" s="107"/>
    </row>
    <row r="2742" spans="51:58" x14ac:dyDescent="0.3">
      <c r="AY2742" s="107"/>
      <c r="BB2742" s="108"/>
      <c r="BD2742" s="107"/>
      <c r="BF2742" s="107"/>
    </row>
    <row r="2743" spans="51:58" x14ac:dyDescent="0.3">
      <c r="AY2743" s="107"/>
      <c r="BB2743" s="108"/>
      <c r="BD2743" s="107"/>
      <c r="BF2743" s="107"/>
    </row>
    <row r="2744" spans="51:58" x14ac:dyDescent="0.3">
      <c r="AY2744" s="107"/>
      <c r="BB2744" s="108"/>
      <c r="BD2744" s="107"/>
      <c r="BF2744" s="107"/>
    </row>
    <row r="2745" spans="51:58" x14ac:dyDescent="0.3">
      <c r="AY2745" s="107"/>
      <c r="BB2745" s="108"/>
      <c r="BD2745" s="107"/>
      <c r="BF2745" s="107"/>
    </row>
    <row r="2746" spans="51:58" x14ac:dyDescent="0.3">
      <c r="AY2746" s="107"/>
      <c r="BB2746" s="108"/>
      <c r="BD2746" s="107"/>
      <c r="BF2746" s="107"/>
    </row>
    <row r="2747" spans="51:58" x14ac:dyDescent="0.3">
      <c r="AY2747" s="107"/>
      <c r="BB2747" s="108"/>
      <c r="BD2747" s="107"/>
      <c r="BF2747" s="107"/>
    </row>
    <row r="2748" spans="51:58" x14ac:dyDescent="0.3">
      <c r="AY2748" s="107"/>
      <c r="BB2748" s="108"/>
      <c r="BD2748" s="107"/>
      <c r="BF2748" s="107"/>
    </row>
    <row r="2749" spans="51:58" x14ac:dyDescent="0.3">
      <c r="AY2749" s="107"/>
      <c r="BB2749" s="108"/>
      <c r="BD2749" s="107"/>
      <c r="BF2749" s="107"/>
    </row>
    <row r="2750" spans="51:58" x14ac:dyDescent="0.3">
      <c r="AY2750" s="107"/>
      <c r="BB2750" s="108"/>
      <c r="BD2750" s="107"/>
      <c r="BF2750" s="107"/>
    </row>
    <row r="2751" spans="51:58" x14ac:dyDescent="0.3">
      <c r="AY2751" s="107"/>
      <c r="BB2751" s="108"/>
      <c r="BD2751" s="107"/>
      <c r="BF2751" s="107"/>
    </row>
    <row r="2752" spans="51:58" x14ac:dyDescent="0.3">
      <c r="AY2752" s="107"/>
      <c r="BB2752" s="108"/>
      <c r="BD2752" s="107"/>
      <c r="BF2752" s="107"/>
    </row>
    <row r="2753" spans="51:58" x14ac:dyDescent="0.3">
      <c r="AY2753" s="107"/>
      <c r="BB2753" s="108"/>
      <c r="BD2753" s="107"/>
      <c r="BF2753" s="107"/>
    </row>
    <row r="2754" spans="51:58" x14ac:dyDescent="0.3">
      <c r="AY2754" s="107"/>
      <c r="BB2754" s="108"/>
      <c r="BD2754" s="107"/>
      <c r="BF2754" s="107"/>
    </row>
    <row r="2755" spans="51:58" x14ac:dyDescent="0.3">
      <c r="AY2755" s="107"/>
      <c r="BB2755" s="108"/>
      <c r="BD2755" s="107"/>
      <c r="BF2755" s="107"/>
    </row>
    <row r="2756" spans="51:58" x14ac:dyDescent="0.3">
      <c r="AY2756" s="107"/>
      <c r="BB2756" s="108"/>
      <c r="BD2756" s="107"/>
      <c r="BF2756" s="107"/>
    </row>
    <row r="2757" spans="51:58" x14ac:dyDescent="0.3">
      <c r="AY2757" s="107"/>
      <c r="BB2757" s="108"/>
      <c r="BD2757" s="107"/>
      <c r="BF2757" s="107"/>
    </row>
    <row r="2758" spans="51:58" x14ac:dyDescent="0.3">
      <c r="AY2758" s="107"/>
      <c r="BB2758" s="108"/>
      <c r="BD2758" s="107"/>
      <c r="BF2758" s="107"/>
    </row>
    <row r="2759" spans="51:58" x14ac:dyDescent="0.3">
      <c r="AY2759" s="107"/>
      <c r="BB2759" s="108"/>
      <c r="BD2759" s="107"/>
      <c r="BF2759" s="107"/>
    </row>
    <row r="2760" spans="51:58" x14ac:dyDescent="0.3">
      <c r="AY2760" s="107"/>
      <c r="BB2760" s="108"/>
      <c r="BD2760" s="107"/>
      <c r="BF2760" s="107"/>
    </row>
    <row r="2761" spans="51:58" x14ac:dyDescent="0.3">
      <c r="AY2761" s="107"/>
      <c r="BB2761" s="108"/>
      <c r="BD2761" s="107"/>
      <c r="BF2761" s="107"/>
    </row>
    <row r="2762" spans="51:58" x14ac:dyDescent="0.3">
      <c r="AY2762" s="107"/>
      <c r="BB2762" s="108"/>
      <c r="BD2762" s="107"/>
      <c r="BF2762" s="107"/>
    </row>
    <row r="2763" spans="51:58" x14ac:dyDescent="0.3">
      <c r="AY2763" s="107"/>
      <c r="BB2763" s="108"/>
      <c r="BD2763" s="107"/>
      <c r="BF2763" s="107"/>
    </row>
    <row r="2764" spans="51:58" x14ac:dyDescent="0.3">
      <c r="AY2764" s="107"/>
      <c r="BB2764" s="108"/>
      <c r="BD2764" s="107"/>
      <c r="BF2764" s="107"/>
    </row>
    <row r="2765" spans="51:58" x14ac:dyDescent="0.3">
      <c r="AY2765" s="107"/>
      <c r="BB2765" s="108"/>
      <c r="BD2765" s="107"/>
      <c r="BF2765" s="107"/>
    </row>
    <row r="2766" spans="51:58" x14ac:dyDescent="0.3">
      <c r="AY2766" s="107"/>
      <c r="BB2766" s="108"/>
      <c r="BD2766" s="107"/>
      <c r="BF2766" s="107"/>
    </row>
    <row r="2767" spans="51:58" x14ac:dyDescent="0.3">
      <c r="AY2767" s="107"/>
      <c r="BB2767" s="108"/>
      <c r="BD2767" s="107"/>
      <c r="BF2767" s="107"/>
    </row>
    <row r="2768" spans="51:58" x14ac:dyDescent="0.3">
      <c r="AY2768" s="107"/>
      <c r="BB2768" s="108"/>
      <c r="BD2768" s="107"/>
      <c r="BF2768" s="107"/>
    </row>
    <row r="2769" spans="51:58" x14ac:dyDescent="0.3">
      <c r="AY2769" s="107"/>
      <c r="BB2769" s="108"/>
      <c r="BD2769" s="107"/>
      <c r="BF2769" s="107"/>
    </row>
    <row r="2770" spans="51:58" x14ac:dyDescent="0.3">
      <c r="AY2770" s="107"/>
      <c r="BB2770" s="108"/>
      <c r="BD2770" s="107"/>
      <c r="BF2770" s="107"/>
    </row>
    <row r="2771" spans="51:58" x14ac:dyDescent="0.3">
      <c r="AY2771" s="107"/>
      <c r="BB2771" s="108"/>
      <c r="BD2771" s="107"/>
      <c r="BF2771" s="107"/>
    </row>
    <row r="2772" spans="51:58" x14ac:dyDescent="0.3">
      <c r="AY2772" s="107"/>
      <c r="BB2772" s="108"/>
      <c r="BD2772" s="107"/>
      <c r="BF2772" s="107"/>
    </row>
    <row r="2773" spans="51:58" x14ac:dyDescent="0.3">
      <c r="AY2773" s="107"/>
      <c r="BB2773" s="108"/>
      <c r="BD2773" s="107"/>
      <c r="BF2773" s="107"/>
    </row>
    <row r="2774" spans="51:58" x14ac:dyDescent="0.3">
      <c r="AY2774" s="107"/>
      <c r="BB2774" s="108"/>
      <c r="BD2774" s="107"/>
      <c r="BF2774" s="107"/>
    </row>
    <row r="2775" spans="51:58" x14ac:dyDescent="0.3">
      <c r="AY2775" s="107"/>
      <c r="BB2775" s="108"/>
      <c r="BD2775" s="107"/>
      <c r="BF2775" s="107"/>
    </row>
    <row r="2776" spans="51:58" x14ac:dyDescent="0.3">
      <c r="AY2776" s="107"/>
      <c r="BB2776" s="108"/>
      <c r="BD2776" s="107"/>
      <c r="BF2776" s="107"/>
    </row>
    <row r="2777" spans="51:58" x14ac:dyDescent="0.3">
      <c r="AY2777" s="107"/>
      <c r="BB2777" s="108"/>
      <c r="BD2777" s="107"/>
      <c r="BF2777" s="107"/>
    </row>
    <row r="2778" spans="51:58" x14ac:dyDescent="0.3">
      <c r="AY2778" s="107"/>
      <c r="BB2778" s="108"/>
      <c r="BD2778" s="107"/>
      <c r="BF2778" s="107"/>
    </row>
    <row r="2779" spans="51:58" x14ac:dyDescent="0.3">
      <c r="AY2779" s="107"/>
      <c r="BB2779" s="108"/>
      <c r="BD2779" s="107"/>
      <c r="BF2779" s="107"/>
    </row>
    <row r="2780" spans="51:58" x14ac:dyDescent="0.3">
      <c r="AY2780" s="107"/>
      <c r="BB2780" s="108"/>
      <c r="BD2780" s="107"/>
      <c r="BF2780" s="107"/>
    </row>
    <row r="2781" spans="51:58" x14ac:dyDescent="0.3">
      <c r="AY2781" s="107"/>
      <c r="BB2781" s="108"/>
      <c r="BD2781" s="107"/>
      <c r="BF2781" s="107"/>
    </row>
    <row r="2782" spans="51:58" x14ac:dyDescent="0.3">
      <c r="AY2782" s="107"/>
      <c r="BB2782" s="108"/>
      <c r="BD2782" s="107"/>
      <c r="BF2782" s="107"/>
    </row>
    <row r="2783" spans="51:58" x14ac:dyDescent="0.3">
      <c r="AY2783" s="107"/>
      <c r="BB2783" s="108"/>
      <c r="BD2783" s="107"/>
      <c r="BF2783" s="107"/>
    </row>
    <row r="2784" spans="51:58" x14ac:dyDescent="0.3">
      <c r="AY2784" s="107"/>
      <c r="BB2784" s="108"/>
      <c r="BD2784" s="107"/>
      <c r="BF2784" s="107"/>
    </row>
    <row r="2785" spans="51:58" x14ac:dyDescent="0.3">
      <c r="AY2785" s="107"/>
      <c r="BB2785" s="108"/>
      <c r="BD2785" s="107"/>
      <c r="BF2785" s="107"/>
    </row>
    <row r="2786" spans="51:58" x14ac:dyDescent="0.3">
      <c r="AY2786" s="107"/>
      <c r="BB2786" s="108"/>
      <c r="BD2786" s="107"/>
      <c r="BF2786" s="107"/>
    </row>
    <row r="2787" spans="51:58" x14ac:dyDescent="0.3">
      <c r="AY2787" s="107"/>
      <c r="BB2787" s="108"/>
      <c r="BD2787" s="107"/>
      <c r="BF2787" s="107"/>
    </row>
    <row r="2788" spans="51:58" x14ac:dyDescent="0.3">
      <c r="AY2788" s="107"/>
      <c r="BB2788" s="108"/>
      <c r="BD2788" s="107"/>
      <c r="BF2788" s="107"/>
    </row>
    <row r="2789" spans="51:58" x14ac:dyDescent="0.3">
      <c r="AY2789" s="107"/>
      <c r="BB2789" s="108"/>
      <c r="BD2789" s="107"/>
      <c r="BF2789" s="107"/>
    </row>
    <row r="2790" spans="51:58" x14ac:dyDescent="0.3">
      <c r="AY2790" s="107"/>
      <c r="BB2790" s="108"/>
      <c r="BD2790" s="107"/>
      <c r="BF2790" s="107"/>
    </row>
    <row r="2791" spans="51:58" x14ac:dyDescent="0.3">
      <c r="AY2791" s="107"/>
      <c r="BB2791" s="108"/>
      <c r="BD2791" s="107"/>
      <c r="BF2791" s="107"/>
    </row>
    <row r="2792" spans="51:58" x14ac:dyDescent="0.3">
      <c r="AY2792" s="107"/>
      <c r="BB2792" s="108"/>
      <c r="BD2792" s="107"/>
      <c r="BF2792" s="107"/>
    </row>
    <row r="2793" spans="51:58" x14ac:dyDescent="0.3">
      <c r="AY2793" s="107"/>
      <c r="BB2793" s="108"/>
      <c r="BD2793" s="107"/>
      <c r="BF2793" s="107"/>
    </row>
    <row r="2794" spans="51:58" x14ac:dyDescent="0.3">
      <c r="AY2794" s="107"/>
      <c r="BB2794" s="108"/>
      <c r="BD2794" s="107"/>
      <c r="BF2794" s="107"/>
    </row>
    <row r="2795" spans="51:58" x14ac:dyDescent="0.3">
      <c r="AY2795" s="107"/>
      <c r="BB2795" s="108"/>
      <c r="BD2795" s="107"/>
      <c r="BF2795" s="107"/>
    </row>
    <row r="2796" spans="51:58" x14ac:dyDescent="0.3">
      <c r="AY2796" s="107"/>
      <c r="BB2796" s="108"/>
      <c r="BD2796" s="107"/>
      <c r="BF2796" s="107"/>
    </row>
    <row r="2797" spans="51:58" x14ac:dyDescent="0.3">
      <c r="AY2797" s="107"/>
      <c r="BB2797" s="108"/>
      <c r="BD2797" s="107"/>
      <c r="BF2797" s="107"/>
    </row>
    <row r="2798" spans="51:58" x14ac:dyDescent="0.3">
      <c r="AY2798" s="107"/>
      <c r="BB2798" s="108"/>
      <c r="BD2798" s="107"/>
      <c r="BF2798" s="107"/>
    </row>
    <row r="2799" spans="51:58" x14ac:dyDescent="0.3">
      <c r="AY2799" s="107"/>
      <c r="BB2799" s="108"/>
      <c r="BD2799" s="107"/>
      <c r="BF2799" s="107"/>
    </row>
    <row r="2800" spans="51:58" x14ac:dyDescent="0.3">
      <c r="AY2800" s="107"/>
      <c r="BB2800" s="108"/>
      <c r="BD2800" s="107"/>
      <c r="BF2800" s="107"/>
    </row>
    <row r="2801" spans="51:58" x14ac:dyDescent="0.3">
      <c r="AY2801" s="107"/>
      <c r="BB2801" s="108"/>
      <c r="BD2801" s="107"/>
      <c r="BF2801" s="107"/>
    </row>
    <row r="2802" spans="51:58" x14ac:dyDescent="0.3">
      <c r="AY2802" s="107"/>
      <c r="BB2802" s="108"/>
      <c r="BD2802" s="107"/>
      <c r="BF2802" s="107"/>
    </row>
    <row r="2803" spans="51:58" x14ac:dyDescent="0.3">
      <c r="AY2803" s="107"/>
      <c r="BB2803" s="108"/>
      <c r="BD2803" s="107"/>
      <c r="BF2803" s="107"/>
    </row>
    <row r="2804" spans="51:58" x14ac:dyDescent="0.3">
      <c r="AY2804" s="107"/>
      <c r="BB2804" s="108"/>
      <c r="BD2804" s="107"/>
      <c r="BF2804" s="107"/>
    </row>
    <row r="2805" spans="51:58" x14ac:dyDescent="0.3">
      <c r="AY2805" s="107"/>
      <c r="BB2805" s="108"/>
      <c r="BD2805" s="107"/>
      <c r="BF2805" s="107"/>
    </row>
    <row r="2806" spans="51:58" x14ac:dyDescent="0.3">
      <c r="AY2806" s="107"/>
      <c r="BB2806" s="108"/>
      <c r="BD2806" s="107"/>
      <c r="BF2806" s="107"/>
    </row>
    <row r="2807" spans="51:58" x14ac:dyDescent="0.3">
      <c r="AY2807" s="107"/>
      <c r="BB2807" s="108"/>
      <c r="BD2807" s="107"/>
      <c r="BF2807" s="107"/>
    </row>
    <row r="2808" spans="51:58" x14ac:dyDescent="0.3">
      <c r="AY2808" s="107"/>
      <c r="BB2808" s="108"/>
      <c r="BD2808" s="107"/>
      <c r="BF2808" s="107"/>
    </row>
    <row r="2809" spans="51:58" x14ac:dyDescent="0.3">
      <c r="AY2809" s="107"/>
      <c r="BB2809" s="108"/>
      <c r="BD2809" s="107"/>
      <c r="BF2809" s="107"/>
    </row>
    <row r="2810" spans="51:58" x14ac:dyDescent="0.3">
      <c r="AY2810" s="107"/>
      <c r="BB2810" s="108"/>
      <c r="BD2810" s="107"/>
      <c r="BF2810" s="107"/>
    </row>
    <row r="2811" spans="51:58" x14ac:dyDescent="0.3">
      <c r="AY2811" s="107"/>
      <c r="BB2811" s="108"/>
      <c r="BD2811" s="107"/>
      <c r="BF2811" s="107"/>
    </row>
    <row r="2812" spans="51:58" x14ac:dyDescent="0.3">
      <c r="AY2812" s="107"/>
      <c r="BB2812" s="108"/>
      <c r="BD2812" s="107"/>
      <c r="BF2812" s="107"/>
    </row>
    <row r="2813" spans="51:58" x14ac:dyDescent="0.3">
      <c r="AY2813" s="107"/>
      <c r="BB2813" s="108"/>
      <c r="BD2813" s="107"/>
      <c r="BF2813" s="107"/>
    </row>
    <row r="2814" spans="51:58" x14ac:dyDescent="0.3">
      <c r="AY2814" s="107"/>
      <c r="BB2814" s="108"/>
      <c r="BD2814" s="107"/>
      <c r="BF2814" s="107"/>
    </row>
    <row r="2815" spans="51:58" x14ac:dyDescent="0.3">
      <c r="AY2815" s="107"/>
      <c r="BB2815" s="108"/>
      <c r="BD2815" s="107"/>
      <c r="BF2815" s="107"/>
    </row>
    <row r="2816" spans="51:58" x14ac:dyDescent="0.3">
      <c r="AY2816" s="107"/>
      <c r="BB2816" s="108"/>
      <c r="BD2816" s="107"/>
      <c r="BF2816" s="107"/>
    </row>
    <row r="2817" spans="51:58" x14ac:dyDescent="0.3">
      <c r="AY2817" s="107"/>
      <c r="BB2817" s="108"/>
      <c r="BD2817" s="107"/>
      <c r="BF2817" s="107"/>
    </row>
    <row r="2818" spans="51:58" x14ac:dyDescent="0.3">
      <c r="AY2818" s="107"/>
      <c r="BB2818" s="108"/>
      <c r="BD2818" s="107"/>
      <c r="BF2818" s="107"/>
    </row>
    <row r="2819" spans="51:58" x14ac:dyDescent="0.3">
      <c r="AY2819" s="107"/>
      <c r="BB2819" s="108"/>
      <c r="BD2819" s="107"/>
      <c r="BF2819" s="107"/>
    </row>
    <row r="2820" spans="51:58" x14ac:dyDescent="0.3">
      <c r="AY2820" s="107"/>
      <c r="BB2820" s="108"/>
      <c r="BD2820" s="107"/>
      <c r="BF2820" s="107"/>
    </row>
    <row r="2821" spans="51:58" x14ac:dyDescent="0.3">
      <c r="AY2821" s="107"/>
      <c r="BB2821" s="108"/>
      <c r="BD2821" s="107"/>
      <c r="BF2821" s="107"/>
    </row>
    <row r="2822" spans="51:58" x14ac:dyDescent="0.3">
      <c r="AY2822" s="107"/>
      <c r="BB2822" s="108"/>
      <c r="BD2822" s="107"/>
      <c r="BF2822" s="107"/>
    </row>
    <row r="2823" spans="51:58" x14ac:dyDescent="0.3">
      <c r="AY2823" s="107"/>
      <c r="BB2823" s="108"/>
      <c r="BD2823" s="107"/>
      <c r="BF2823" s="107"/>
    </row>
    <row r="2824" spans="51:58" x14ac:dyDescent="0.3">
      <c r="AY2824" s="107"/>
      <c r="BB2824" s="108"/>
      <c r="BD2824" s="107"/>
      <c r="BF2824" s="107"/>
    </row>
    <row r="2825" spans="51:58" x14ac:dyDescent="0.3">
      <c r="AY2825" s="107"/>
      <c r="BB2825" s="108"/>
      <c r="BD2825" s="107"/>
      <c r="BF2825" s="107"/>
    </row>
    <row r="2826" spans="51:58" x14ac:dyDescent="0.3">
      <c r="AY2826" s="107"/>
      <c r="BB2826" s="108"/>
      <c r="BD2826" s="107"/>
      <c r="BF2826" s="107"/>
    </row>
    <row r="2827" spans="51:58" x14ac:dyDescent="0.3">
      <c r="AY2827" s="107"/>
      <c r="BB2827" s="108"/>
      <c r="BD2827" s="107"/>
      <c r="BF2827" s="107"/>
    </row>
    <row r="2828" spans="51:58" x14ac:dyDescent="0.3">
      <c r="AY2828" s="107"/>
      <c r="BB2828" s="108"/>
      <c r="BD2828" s="107"/>
      <c r="BF2828" s="107"/>
    </row>
    <row r="2829" spans="51:58" x14ac:dyDescent="0.3">
      <c r="AY2829" s="107"/>
      <c r="BB2829" s="108"/>
      <c r="BD2829" s="107"/>
      <c r="BF2829" s="107"/>
    </row>
    <row r="2830" spans="51:58" x14ac:dyDescent="0.3">
      <c r="AY2830" s="107"/>
      <c r="BB2830" s="108"/>
      <c r="BD2830" s="107"/>
      <c r="BF2830" s="107"/>
    </row>
    <row r="2831" spans="51:58" x14ac:dyDescent="0.3">
      <c r="AY2831" s="107"/>
      <c r="BB2831" s="108"/>
      <c r="BD2831" s="107"/>
      <c r="BF2831" s="107"/>
    </row>
    <row r="2832" spans="51:58" x14ac:dyDescent="0.3">
      <c r="AY2832" s="107"/>
      <c r="BB2832" s="108"/>
      <c r="BD2832" s="107"/>
      <c r="BF2832" s="107"/>
    </row>
    <row r="2833" spans="51:58" x14ac:dyDescent="0.3">
      <c r="AY2833" s="107"/>
      <c r="BB2833" s="108"/>
      <c r="BD2833" s="107"/>
      <c r="BF2833" s="107"/>
    </row>
    <row r="2834" spans="51:58" x14ac:dyDescent="0.3">
      <c r="AY2834" s="107"/>
      <c r="BB2834" s="108"/>
      <c r="BD2834" s="107"/>
      <c r="BF2834" s="107"/>
    </row>
    <row r="2835" spans="51:58" x14ac:dyDescent="0.3">
      <c r="AY2835" s="107"/>
      <c r="BB2835" s="108"/>
      <c r="BD2835" s="107"/>
      <c r="BF2835" s="107"/>
    </row>
    <row r="2836" spans="51:58" x14ac:dyDescent="0.3">
      <c r="AY2836" s="107"/>
      <c r="BB2836" s="108"/>
      <c r="BD2836" s="107"/>
      <c r="BF2836" s="107"/>
    </row>
    <row r="2837" spans="51:58" x14ac:dyDescent="0.3">
      <c r="AY2837" s="107"/>
      <c r="BB2837" s="108"/>
      <c r="BD2837" s="107"/>
      <c r="BF2837" s="107"/>
    </row>
    <row r="2838" spans="51:58" x14ac:dyDescent="0.3">
      <c r="AY2838" s="107"/>
      <c r="BB2838" s="108"/>
      <c r="BD2838" s="107"/>
      <c r="BF2838" s="107"/>
    </row>
    <row r="2839" spans="51:58" x14ac:dyDescent="0.3">
      <c r="AY2839" s="107"/>
      <c r="BB2839" s="108"/>
      <c r="BD2839" s="107"/>
      <c r="BF2839" s="107"/>
    </row>
    <row r="2840" spans="51:58" x14ac:dyDescent="0.3">
      <c r="AY2840" s="107"/>
      <c r="BB2840" s="108"/>
      <c r="BD2840" s="107"/>
      <c r="BF2840" s="107"/>
    </row>
    <row r="2841" spans="51:58" x14ac:dyDescent="0.3">
      <c r="AY2841" s="107"/>
      <c r="BB2841" s="108"/>
      <c r="BD2841" s="107"/>
      <c r="BF2841" s="107"/>
    </row>
    <row r="2842" spans="51:58" x14ac:dyDescent="0.3">
      <c r="AY2842" s="107"/>
      <c r="BB2842" s="108"/>
      <c r="BD2842" s="107"/>
      <c r="BF2842" s="107"/>
    </row>
    <row r="2843" spans="51:58" x14ac:dyDescent="0.3">
      <c r="AY2843" s="107"/>
      <c r="BB2843" s="108"/>
      <c r="BD2843" s="107"/>
      <c r="BF2843" s="107"/>
    </row>
    <row r="2844" spans="51:58" x14ac:dyDescent="0.3">
      <c r="AY2844" s="107"/>
      <c r="BB2844" s="108"/>
      <c r="BD2844" s="107"/>
      <c r="BF2844" s="107"/>
    </row>
    <row r="2845" spans="51:58" x14ac:dyDescent="0.3">
      <c r="AY2845" s="107"/>
      <c r="BB2845" s="108"/>
      <c r="BD2845" s="107"/>
      <c r="BF2845" s="107"/>
    </row>
    <row r="2846" spans="51:58" x14ac:dyDescent="0.3">
      <c r="AY2846" s="107"/>
      <c r="BB2846" s="108"/>
      <c r="BD2846" s="107"/>
      <c r="BF2846" s="107"/>
    </row>
    <row r="2847" spans="51:58" x14ac:dyDescent="0.3">
      <c r="AY2847" s="107"/>
      <c r="BB2847" s="108"/>
      <c r="BD2847" s="107"/>
      <c r="BF2847" s="107"/>
    </row>
    <row r="2848" spans="51:58" x14ac:dyDescent="0.3">
      <c r="AY2848" s="107"/>
      <c r="BB2848" s="108"/>
      <c r="BD2848" s="107"/>
      <c r="BF2848" s="107"/>
    </row>
    <row r="2849" spans="51:58" x14ac:dyDescent="0.3">
      <c r="AY2849" s="107"/>
      <c r="BB2849" s="108"/>
      <c r="BD2849" s="107"/>
      <c r="BF2849" s="107"/>
    </row>
    <row r="2850" spans="51:58" x14ac:dyDescent="0.3">
      <c r="AY2850" s="107"/>
      <c r="BB2850" s="108"/>
      <c r="BD2850" s="107"/>
      <c r="BF2850" s="107"/>
    </row>
    <row r="2851" spans="51:58" x14ac:dyDescent="0.3">
      <c r="AY2851" s="107"/>
      <c r="BB2851" s="108"/>
      <c r="BD2851" s="107"/>
      <c r="BF2851" s="107"/>
    </row>
    <row r="2852" spans="51:58" x14ac:dyDescent="0.3">
      <c r="AY2852" s="107"/>
      <c r="BB2852" s="108"/>
      <c r="BD2852" s="107"/>
      <c r="BF2852" s="107"/>
    </row>
    <row r="2853" spans="51:58" x14ac:dyDescent="0.3">
      <c r="AY2853" s="107"/>
      <c r="BB2853" s="108"/>
      <c r="BD2853" s="107"/>
      <c r="BF2853" s="107"/>
    </row>
    <row r="2854" spans="51:58" x14ac:dyDescent="0.3">
      <c r="AY2854" s="107"/>
      <c r="BB2854" s="108"/>
      <c r="BD2854" s="107"/>
      <c r="BF2854" s="107"/>
    </row>
    <row r="2855" spans="51:58" x14ac:dyDescent="0.3">
      <c r="AY2855" s="107"/>
      <c r="BB2855" s="108"/>
      <c r="BD2855" s="107"/>
      <c r="BF2855" s="107"/>
    </row>
    <row r="2856" spans="51:58" x14ac:dyDescent="0.3">
      <c r="AY2856" s="107"/>
      <c r="BB2856" s="108"/>
      <c r="BD2856" s="107"/>
      <c r="BF2856" s="107"/>
    </row>
    <row r="2857" spans="51:58" x14ac:dyDescent="0.3">
      <c r="AY2857" s="107"/>
      <c r="BB2857" s="108"/>
      <c r="BD2857" s="107"/>
      <c r="BF2857" s="107"/>
    </row>
    <row r="2858" spans="51:58" x14ac:dyDescent="0.3">
      <c r="AY2858" s="107"/>
      <c r="BB2858" s="108"/>
      <c r="BD2858" s="107"/>
      <c r="BF2858" s="107"/>
    </row>
    <row r="2859" spans="51:58" x14ac:dyDescent="0.3">
      <c r="AY2859" s="107"/>
      <c r="BB2859" s="108"/>
      <c r="BD2859" s="107"/>
      <c r="BF2859" s="107"/>
    </row>
    <row r="2860" spans="51:58" x14ac:dyDescent="0.3">
      <c r="AY2860" s="107"/>
      <c r="BB2860" s="108"/>
      <c r="BD2860" s="107"/>
      <c r="BF2860" s="107"/>
    </row>
    <row r="2861" spans="51:58" x14ac:dyDescent="0.3">
      <c r="AY2861" s="107"/>
      <c r="BB2861" s="108"/>
      <c r="BD2861" s="107"/>
      <c r="BF2861" s="107"/>
    </row>
    <row r="2862" spans="51:58" x14ac:dyDescent="0.3">
      <c r="AY2862" s="107"/>
      <c r="BB2862" s="108"/>
      <c r="BD2862" s="107"/>
      <c r="BF2862" s="107"/>
    </row>
    <row r="2863" spans="51:58" x14ac:dyDescent="0.3">
      <c r="AY2863" s="107"/>
      <c r="BB2863" s="108"/>
      <c r="BD2863" s="107"/>
      <c r="BF2863" s="107"/>
    </row>
    <row r="2864" spans="51:58" x14ac:dyDescent="0.3">
      <c r="AY2864" s="107"/>
      <c r="BB2864" s="108"/>
      <c r="BD2864" s="107"/>
      <c r="BF2864" s="107"/>
    </row>
    <row r="2865" spans="51:58" x14ac:dyDescent="0.3">
      <c r="AY2865" s="107"/>
      <c r="BB2865" s="108"/>
      <c r="BD2865" s="107"/>
      <c r="BF2865" s="107"/>
    </row>
    <row r="2866" spans="51:58" x14ac:dyDescent="0.3">
      <c r="AY2866" s="107"/>
      <c r="BB2866" s="108"/>
      <c r="BD2866" s="107"/>
      <c r="BF2866" s="107"/>
    </row>
    <row r="2867" spans="51:58" x14ac:dyDescent="0.3">
      <c r="AY2867" s="107"/>
      <c r="BB2867" s="108"/>
      <c r="BD2867" s="107"/>
      <c r="BF2867" s="107"/>
    </row>
    <row r="2868" spans="51:58" x14ac:dyDescent="0.3">
      <c r="AY2868" s="107"/>
      <c r="BB2868" s="108"/>
      <c r="BD2868" s="107"/>
      <c r="BF2868" s="107"/>
    </row>
    <row r="2869" spans="51:58" x14ac:dyDescent="0.3">
      <c r="AY2869" s="107"/>
      <c r="BB2869" s="108"/>
      <c r="BD2869" s="107"/>
      <c r="BF2869" s="107"/>
    </row>
    <row r="2870" spans="51:58" x14ac:dyDescent="0.3">
      <c r="AY2870" s="107"/>
      <c r="BB2870" s="108"/>
      <c r="BD2870" s="107"/>
      <c r="BF2870" s="107"/>
    </row>
    <row r="2871" spans="51:58" x14ac:dyDescent="0.3">
      <c r="AY2871" s="107"/>
      <c r="BB2871" s="108"/>
      <c r="BD2871" s="107"/>
      <c r="BF2871" s="107"/>
    </row>
    <row r="2872" spans="51:58" x14ac:dyDescent="0.3">
      <c r="AY2872" s="107"/>
      <c r="BB2872" s="108"/>
      <c r="BD2872" s="107"/>
      <c r="BF2872" s="107"/>
    </row>
    <row r="2873" spans="51:58" x14ac:dyDescent="0.3">
      <c r="AY2873" s="107"/>
      <c r="BB2873" s="108"/>
      <c r="BD2873" s="107"/>
      <c r="BF2873" s="107"/>
    </row>
    <row r="2874" spans="51:58" x14ac:dyDescent="0.3">
      <c r="AY2874" s="107"/>
      <c r="BB2874" s="108"/>
      <c r="BD2874" s="107"/>
      <c r="BF2874" s="107"/>
    </row>
    <row r="2875" spans="51:58" x14ac:dyDescent="0.3">
      <c r="AY2875" s="107"/>
      <c r="BB2875" s="108"/>
      <c r="BD2875" s="107"/>
      <c r="BF2875" s="107"/>
    </row>
    <row r="2876" spans="51:58" x14ac:dyDescent="0.3">
      <c r="AY2876" s="107"/>
      <c r="BB2876" s="108"/>
      <c r="BD2876" s="107"/>
      <c r="BF2876" s="107"/>
    </row>
    <row r="2877" spans="51:58" x14ac:dyDescent="0.3">
      <c r="AY2877" s="107"/>
      <c r="BB2877" s="108"/>
      <c r="BD2877" s="107"/>
      <c r="BF2877" s="107"/>
    </row>
    <row r="2878" spans="51:58" x14ac:dyDescent="0.3">
      <c r="AY2878" s="107"/>
      <c r="BB2878" s="108"/>
      <c r="BD2878" s="107"/>
      <c r="BF2878" s="107"/>
    </row>
    <row r="2879" spans="51:58" x14ac:dyDescent="0.3">
      <c r="AY2879" s="107"/>
      <c r="BB2879" s="108"/>
      <c r="BD2879" s="107"/>
      <c r="BF2879" s="107"/>
    </row>
    <row r="2880" spans="51:58" x14ac:dyDescent="0.3">
      <c r="AY2880" s="107"/>
      <c r="BB2880" s="108"/>
      <c r="BD2880" s="107"/>
      <c r="BF2880" s="107"/>
    </row>
    <row r="2881" spans="51:58" x14ac:dyDescent="0.3">
      <c r="AY2881" s="107"/>
      <c r="BB2881" s="108"/>
      <c r="BD2881" s="107"/>
      <c r="BF2881" s="107"/>
    </row>
    <row r="2882" spans="51:58" x14ac:dyDescent="0.3">
      <c r="AY2882" s="107"/>
      <c r="BB2882" s="108"/>
      <c r="BD2882" s="107"/>
      <c r="BF2882" s="107"/>
    </row>
    <row r="2883" spans="51:58" x14ac:dyDescent="0.3">
      <c r="AY2883" s="107"/>
      <c r="BB2883" s="108"/>
      <c r="BD2883" s="107"/>
      <c r="BF2883" s="107"/>
    </row>
    <row r="2884" spans="51:58" x14ac:dyDescent="0.3">
      <c r="AY2884" s="107"/>
      <c r="BB2884" s="108"/>
      <c r="BD2884" s="107"/>
      <c r="BF2884" s="107"/>
    </row>
    <row r="2885" spans="51:58" x14ac:dyDescent="0.3">
      <c r="AY2885" s="107"/>
      <c r="BB2885" s="108"/>
      <c r="BD2885" s="107"/>
      <c r="BF2885" s="107"/>
    </row>
    <row r="2886" spans="51:58" x14ac:dyDescent="0.3">
      <c r="AY2886" s="107"/>
      <c r="BB2886" s="108"/>
      <c r="BD2886" s="107"/>
      <c r="BF2886" s="107"/>
    </row>
    <row r="2887" spans="51:58" x14ac:dyDescent="0.3">
      <c r="AY2887" s="107"/>
      <c r="BB2887" s="108"/>
      <c r="BD2887" s="107"/>
      <c r="BF2887" s="107"/>
    </row>
    <row r="2888" spans="51:58" x14ac:dyDescent="0.3">
      <c r="AY2888" s="107"/>
      <c r="BB2888" s="108"/>
      <c r="BD2888" s="107"/>
      <c r="BF2888" s="107"/>
    </row>
    <row r="2889" spans="51:58" x14ac:dyDescent="0.3">
      <c r="AY2889" s="107"/>
      <c r="BB2889" s="108"/>
      <c r="BD2889" s="107"/>
      <c r="BF2889" s="107"/>
    </row>
    <row r="2890" spans="51:58" x14ac:dyDescent="0.3">
      <c r="AY2890" s="107"/>
      <c r="BB2890" s="108"/>
      <c r="BD2890" s="107"/>
      <c r="BF2890" s="107"/>
    </row>
    <row r="2891" spans="51:58" x14ac:dyDescent="0.3">
      <c r="AY2891" s="107"/>
      <c r="BB2891" s="108"/>
      <c r="BD2891" s="107"/>
      <c r="BF2891" s="107"/>
    </row>
    <row r="2892" spans="51:58" x14ac:dyDescent="0.3">
      <c r="AY2892" s="107"/>
      <c r="BB2892" s="108"/>
      <c r="BD2892" s="107"/>
      <c r="BF2892" s="107"/>
    </row>
    <row r="2893" spans="51:58" x14ac:dyDescent="0.3">
      <c r="AY2893" s="107"/>
      <c r="BB2893" s="108"/>
      <c r="BD2893" s="107"/>
      <c r="BF2893" s="107"/>
    </row>
    <row r="2894" spans="51:58" x14ac:dyDescent="0.3">
      <c r="AY2894" s="107"/>
      <c r="BB2894" s="108"/>
      <c r="BD2894" s="107"/>
      <c r="BF2894" s="107"/>
    </row>
    <row r="2895" spans="51:58" x14ac:dyDescent="0.3">
      <c r="AY2895" s="107"/>
      <c r="BB2895" s="108"/>
      <c r="BD2895" s="107"/>
      <c r="BF2895" s="107"/>
    </row>
    <row r="2896" spans="51:58" x14ac:dyDescent="0.3">
      <c r="AY2896" s="107"/>
      <c r="BB2896" s="108"/>
      <c r="BD2896" s="107"/>
      <c r="BF2896" s="107"/>
    </row>
    <row r="2897" spans="51:58" x14ac:dyDescent="0.3">
      <c r="AY2897" s="107"/>
      <c r="BB2897" s="108"/>
      <c r="BD2897" s="107"/>
      <c r="BF2897" s="107"/>
    </row>
    <row r="2898" spans="51:58" x14ac:dyDescent="0.3">
      <c r="AY2898" s="107"/>
      <c r="BB2898" s="108"/>
      <c r="BD2898" s="107"/>
      <c r="BF2898" s="107"/>
    </row>
    <row r="2899" spans="51:58" x14ac:dyDescent="0.3">
      <c r="AY2899" s="107"/>
      <c r="BB2899" s="108"/>
      <c r="BD2899" s="107"/>
      <c r="BF2899" s="107"/>
    </row>
    <row r="2900" spans="51:58" x14ac:dyDescent="0.3">
      <c r="AY2900" s="107"/>
      <c r="BB2900" s="108"/>
      <c r="BD2900" s="107"/>
      <c r="BF2900" s="107"/>
    </row>
    <row r="2901" spans="51:58" x14ac:dyDescent="0.3">
      <c r="AY2901" s="107"/>
      <c r="BB2901" s="108"/>
      <c r="BD2901" s="107"/>
      <c r="BF2901" s="107"/>
    </row>
    <row r="2902" spans="51:58" x14ac:dyDescent="0.3">
      <c r="AY2902" s="107"/>
      <c r="BB2902" s="108"/>
      <c r="BD2902" s="107"/>
      <c r="BF2902" s="107"/>
    </row>
    <row r="2903" spans="51:58" x14ac:dyDescent="0.3">
      <c r="AY2903" s="107"/>
      <c r="BB2903" s="108"/>
      <c r="BD2903" s="107"/>
      <c r="BF2903" s="107"/>
    </row>
    <row r="2904" spans="51:58" x14ac:dyDescent="0.3">
      <c r="AY2904" s="107"/>
      <c r="BB2904" s="108"/>
      <c r="BD2904" s="107"/>
      <c r="BF2904" s="107"/>
    </row>
    <row r="2905" spans="51:58" x14ac:dyDescent="0.3">
      <c r="AY2905" s="107"/>
      <c r="BB2905" s="108"/>
      <c r="BD2905" s="107"/>
      <c r="BF2905" s="107"/>
    </row>
    <row r="2906" spans="51:58" x14ac:dyDescent="0.3">
      <c r="AY2906" s="107"/>
      <c r="BB2906" s="108"/>
      <c r="BD2906" s="107"/>
      <c r="BF2906" s="107"/>
    </row>
    <row r="2907" spans="51:58" x14ac:dyDescent="0.3">
      <c r="AY2907" s="107"/>
      <c r="BB2907" s="108"/>
      <c r="BD2907" s="107"/>
      <c r="BF2907" s="107"/>
    </row>
    <row r="2908" spans="51:58" x14ac:dyDescent="0.3">
      <c r="AY2908" s="107"/>
      <c r="BB2908" s="108"/>
      <c r="BD2908" s="107"/>
      <c r="BF2908" s="107"/>
    </row>
    <row r="2909" spans="51:58" x14ac:dyDescent="0.3">
      <c r="AY2909" s="107"/>
      <c r="BB2909" s="108"/>
      <c r="BD2909" s="107"/>
      <c r="BF2909" s="107"/>
    </row>
    <row r="2910" spans="51:58" x14ac:dyDescent="0.3">
      <c r="AY2910" s="107"/>
      <c r="BB2910" s="108"/>
      <c r="BD2910" s="107"/>
      <c r="BF2910" s="107"/>
    </row>
    <row r="2911" spans="51:58" x14ac:dyDescent="0.3">
      <c r="AY2911" s="107"/>
      <c r="BB2911" s="108"/>
      <c r="BD2911" s="107"/>
      <c r="BF2911" s="107"/>
    </row>
    <row r="2912" spans="51:58" x14ac:dyDescent="0.3">
      <c r="AY2912" s="107"/>
      <c r="BB2912" s="108"/>
      <c r="BD2912" s="107"/>
      <c r="BF2912" s="107"/>
    </row>
    <row r="2913" spans="51:58" x14ac:dyDescent="0.3">
      <c r="AY2913" s="107"/>
      <c r="BB2913" s="108"/>
      <c r="BD2913" s="107"/>
      <c r="BF2913" s="107"/>
    </row>
    <row r="2914" spans="51:58" x14ac:dyDescent="0.3">
      <c r="AY2914" s="107"/>
      <c r="BB2914" s="108"/>
      <c r="BD2914" s="107"/>
      <c r="BF2914" s="107"/>
    </row>
    <row r="2915" spans="51:58" x14ac:dyDescent="0.3">
      <c r="AY2915" s="107"/>
      <c r="BB2915" s="108"/>
      <c r="BD2915" s="107"/>
      <c r="BF2915" s="107"/>
    </row>
    <row r="2916" spans="51:58" x14ac:dyDescent="0.3">
      <c r="AY2916" s="107"/>
      <c r="BB2916" s="108"/>
      <c r="BD2916" s="107"/>
      <c r="BF2916" s="107"/>
    </row>
    <row r="2917" spans="51:58" x14ac:dyDescent="0.3">
      <c r="AY2917" s="107"/>
      <c r="BB2917" s="108"/>
      <c r="BD2917" s="107"/>
      <c r="BF2917" s="107"/>
    </row>
    <row r="2918" spans="51:58" x14ac:dyDescent="0.3">
      <c r="AY2918" s="107"/>
      <c r="BB2918" s="108"/>
      <c r="BD2918" s="107"/>
      <c r="BF2918" s="107"/>
    </row>
    <row r="2919" spans="51:58" x14ac:dyDescent="0.3">
      <c r="AY2919" s="107"/>
      <c r="BB2919" s="108"/>
      <c r="BD2919" s="107"/>
      <c r="BF2919" s="107"/>
    </row>
    <row r="2920" spans="51:58" x14ac:dyDescent="0.3">
      <c r="AY2920" s="107"/>
      <c r="BB2920" s="108"/>
      <c r="BD2920" s="107"/>
      <c r="BF2920" s="107"/>
    </row>
    <row r="2921" spans="51:58" x14ac:dyDescent="0.3">
      <c r="AY2921" s="107"/>
      <c r="BB2921" s="108"/>
      <c r="BD2921" s="107"/>
      <c r="BF2921" s="107"/>
    </row>
    <row r="2922" spans="51:58" x14ac:dyDescent="0.3">
      <c r="AY2922" s="107"/>
      <c r="BB2922" s="108"/>
      <c r="BD2922" s="107"/>
      <c r="BF2922" s="107"/>
    </row>
    <row r="2923" spans="51:58" x14ac:dyDescent="0.3">
      <c r="AY2923" s="107"/>
      <c r="BB2923" s="108"/>
      <c r="BD2923" s="107"/>
      <c r="BF2923" s="107"/>
    </row>
    <row r="2924" spans="51:58" x14ac:dyDescent="0.3">
      <c r="AY2924" s="107"/>
      <c r="BB2924" s="108"/>
      <c r="BD2924" s="107"/>
      <c r="BF2924" s="107"/>
    </row>
    <row r="2925" spans="51:58" x14ac:dyDescent="0.3">
      <c r="AY2925" s="107"/>
      <c r="BB2925" s="108"/>
      <c r="BD2925" s="107"/>
      <c r="BF2925" s="107"/>
    </row>
    <row r="2926" spans="51:58" x14ac:dyDescent="0.3">
      <c r="AY2926" s="107"/>
      <c r="BB2926" s="108"/>
      <c r="BD2926" s="107"/>
      <c r="BF2926" s="107"/>
    </row>
    <row r="2927" spans="51:58" x14ac:dyDescent="0.3">
      <c r="AY2927" s="107"/>
      <c r="BB2927" s="108"/>
      <c r="BD2927" s="107"/>
      <c r="BF2927" s="107"/>
    </row>
    <row r="2928" spans="51:58" x14ac:dyDescent="0.3">
      <c r="AY2928" s="107"/>
      <c r="BB2928" s="108"/>
      <c r="BD2928" s="107"/>
      <c r="BF2928" s="107"/>
    </row>
    <row r="2929" spans="51:58" x14ac:dyDescent="0.3">
      <c r="AY2929" s="107"/>
      <c r="BB2929" s="108"/>
      <c r="BD2929" s="107"/>
      <c r="BF2929" s="107"/>
    </row>
    <row r="2930" spans="51:58" x14ac:dyDescent="0.3">
      <c r="AY2930" s="107"/>
      <c r="BB2930" s="108"/>
      <c r="BD2930" s="107"/>
      <c r="BF2930" s="107"/>
    </row>
    <row r="2931" spans="51:58" x14ac:dyDescent="0.3">
      <c r="AY2931" s="107"/>
      <c r="BB2931" s="108"/>
      <c r="BD2931" s="107"/>
      <c r="BF2931" s="107"/>
    </row>
    <row r="2932" spans="51:58" x14ac:dyDescent="0.3">
      <c r="AY2932" s="107"/>
      <c r="BB2932" s="108"/>
      <c r="BD2932" s="107"/>
      <c r="BF2932" s="107"/>
    </row>
    <row r="2933" spans="51:58" x14ac:dyDescent="0.3">
      <c r="AY2933" s="107"/>
      <c r="BB2933" s="108"/>
      <c r="BD2933" s="107"/>
      <c r="BF2933" s="107"/>
    </row>
    <row r="2934" spans="51:58" x14ac:dyDescent="0.3">
      <c r="AY2934" s="107"/>
      <c r="BB2934" s="108"/>
      <c r="BD2934" s="107"/>
      <c r="BF2934" s="107"/>
    </row>
    <row r="2935" spans="51:58" x14ac:dyDescent="0.3">
      <c r="AY2935" s="107"/>
      <c r="BB2935" s="108"/>
      <c r="BD2935" s="107"/>
      <c r="BF2935" s="107"/>
    </row>
    <row r="2936" spans="51:58" x14ac:dyDescent="0.3">
      <c r="AY2936" s="107"/>
      <c r="BB2936" s="108"/>
      <c r="BD2936" s="107"/>
      <c r="BF2936" s="107"/>
    </row>
    <row r="2937" spans="51:58" x14ac:dyDescent="0.3">
      <c r="AY2937" s="107"/>
      <c r="BB2937" s="108"/>
      <c r="BD2937" s="107"/>
      <c r="BF2937" s="107"/>
    </row>
    <row r="2938" spans="51:58" x14ac:dyDescent="0.3">
      <c r="AY2938" s="107"/>
      <c r="BB2938" s="108"/>
      <c r="BD2938" s="107"/>
      <c r="BF2938" s="107"/>
    </row>
    <row r="2939" spans="51:58" x14ac:dyDescent="0.3">
      <c r="AY2939" s="107"/>
      <c r="BB2939" s="108"/>
      <c r="BD2939" s="107"/>
      <c r="BF2939" s="107"/>
    </row>
    <row r="2940" spans="51:58" x14ac:dyDescent="0.3">
      <c r="AY2940" s="107"/>
      <c r="BB2940" s="108"/>
      <c r="BD2940" s="107"/>
      <c r="BF2940" s="107"/>
    </row>
    <row r="2941" spans="51:58" x14ac:dyDescent="0.3">
      <c r="AY2941" s="107"/>
      <c r="BB2941" s="108"/>
      <c r="BD2941" s="107"/>
      <c r="BF2941" s="107"/>
    </row>
    <row r="2942" spans="51:58" x14ac:dyDescent="0.3">
      <c r="AY2942" s="107"/>
      <c r="BB2942" s="108"/>
      <c r="BD2942" s="107"/>
      <c r="BF2942" s="107"/>
    </row>
    <row r="2943" spans="51:58" x14ac:dyDescent="0.3">
      <c r="AY2943" s="107"/>
      <c r="BB2943" s="108"/>
      <c r="BD2943" s="107"/>
      <c r="BF2943" s="107"/>
    </row>
    <row r="2944" spans="51:58" x14ac:dyDescent="0.3">
      <c r="AY2944" s="107"/>
      <c r="BB2944" s="108"/>
      <c r="BD2944" s="107"/>
      <c r="BF2944" s="107"/>
    </row>
    <row r="2945" spans="51:58" x14ac:dyDescent="0.3">
      <c r="AY2945" s="107"/>
      <c r="BB2945" s="108"/>
      <c r="BD2945" s="107"/>
      <c r="BF2945" s="107"/>
    </row>
    <row r="2946" spans="51:58" x14ac:dyDescent="0.3">
      <c r="AY2946" s="107"/>
      <c r="BB2946" s="108"/>
      <c r="BD2946" s="107"/>
      <c r="BF2946" s="107"/>
    </row>
    <row r="2947" spans="51:58" x14ac:dyDescent="0.3">
      <c r="AY2947" s="107"/>
      <c r="BB2947" s="108"/>
      <c r="BD2947" s="107"/>
      <c r="BF2947" s="107"/>
    </row>
    <row r="2948" spans="51:58" x14ac:dyDescent="0.3">
      <c r="AY2948" s="107"/>
      <c r="BB2948" s="108"/>
      <c r="BD2948" s="107"/>
      <c r="BF2948" s="107"/>
    </row>
    <row r="2949" spans="51:58" x14ac:dyDescent="0.3">
      <c r="AY2949" s="107"/>
      <c r="BB2949" s="108"/>
      <c r="BD2949" s="107"/>
      <c r="BF2949" s="107"/>
    </row>
    <row r="2950" spans="51:58" x14ac:dyDescent="0.3">
      <c r="AY2950" s="107"/>
      <c r="BB2950" s="108"/>
      <c r="BD2950" s="107"/>
      <c r="BF2950" s="107"/>
    </row>
    <row r="2951" spans="51:58" x14ac:dyDescent="0.3">
      <c r="AY2951" s="107"/>
      <c r="BB2951" s="108"/>
      <c r="BD2951" s="107"/>
      <c r="BF2951" s="107"/>
    </row>
    <row r="2952" spans="51:58" x14ac:dyDescent="0.3">
      <c r="AY2952" s="107"/>
      <c r="BB2952" s="108"/>
      <c r="BD2952" s="107"/>
      <c r="BF2952" s="107"/>
    </row>
    <row r="2953" spans="51:58" x14ac:dyDescent="0.3">
      <c r="AY2953" s="107"/>
      <c r="BB2953" s="108"/>
      <c r="BD2953" s="107"/>
      <c r="BF2953" s="107"/>
    </row>
    <row r="2954" spans="51:58" x14ac:dyDescent="0.3">
      <c r="AY2954" s="107"/>
      <c r="BB2954" s="108"/>
      <c r="BD2954" s="107"/>
      <c r="BF2954" s="107"/>
    </row>
    <row r="2955" spans="51:58" x14ac:dyDescent="0.3">
      <c r="AY2955" s="107"/>
      <c r="BB2955" s="108"/>
      <c r="BD2955" s="107"/>
      <c r="BF2955" s="107"/>
    </row>
    <row r="2956" spans="51:58" x14ac:dyDescent="0.3">
      <c r="AY2956" s="107"/>
      <c r="BB2956" s="108"/>
      <c r="BD2956" s="107"/>
      <c r="BF2956" s="107"/>
    </row>
    <row r="2957" spans="51:58" x14ac:dyDescent="0.3">
      <c r="AY2957" s="107"/>
      <c r="BB2957" s="108"/>
      <c r="BD2957" s="107"/>
      <c r="BF2957" s="107"/>
    </row>
    <row r="2958" spans="51:58" x14ac:dyDescent="0.3">
      <c r="AY2958" s="107"/>
      <c r="BB2958" s="108"/>
      <c r="BD2958" s="107"/>
      <c r="BF2958" s="107"/>
    </row>
    <row r="2959" spans="51:58" x14ac:dyDescent="0.3">
      <c r="AY2959" s="107"/>
      <c r="BB2959" s="108"/>
      <c r="BD2959" s="107"/>
      <c r="BF2959" s="107"/>
    </row>
    <row r="2960" spans="51:58" x14ac:dyDescent="0.3">
      <c r="AY2960" s="107"/>
      <c r="BB2960" s="108"/>
      <c r="BD2960" s="107"/>
      <c r="BF2960" s="107"/>
    </row>
    <row r="2961" spans="51:58" x14ac:dyDescent="0.3">
      <c r="AY2961" s="107"/>
      <c r="BB2961" s="108"/>
      <c r="BD2961" s="107"/>
      <c r="BF2961" s="107"/>
    </row>
    <row r="2962" spans="51:58" x14ac:dyDescent="0.3">
      <c r="AY2962" s="107"/>
      <c r="BB2962" s="108"/>
      <c r="BD2962" s="107"/>
      <c r="BF2962" s="107"/>
    </row>
    <row r="2963" spans="51:58" x14ac:dyDescent="0.3">
      <c r="AY2963" s="107"/>
      <c r="BB2963" s="108"/>
      <c r="BD2963" s="107"/>
      <c r="BF2963" s="107"/>
    </row>
    <row r="2964" spans="51:58" x14ac:dyDescent="0.3">
      <c r="AY2964" s="107"/>
      <c r="BB2964" s="108"/>
      <c r="BD2964" s="107"/>
      <c r="BF2964" s="107"/>
    </row>
    <row r="2965" spans="51:58" x14ac:dyDescent="0.3">
      <c r="AY2965" s="107"/>
      <c r="BB2965" s="108"/>
      <c r="BD2965" s="107"/>
      <c r="BF2965" s="107"/>
    </row>
    <row r="2966" spans="51:58" x14ac:dyDescent="0.3">
      <c r="AY2966" s="107"/>
      <c r="BB2966" s="108"/>
      <c r="BD2966" s="107"/>
      <c r="BF2966" s="107"/>
    </row>
    <row r="2967" spans="51:58" x14ac:dyDescent="0.3">
      <c r="AY2967" s="107"/>
      <c r="BB2967" s="108"/>
      <c r="BD2967" s="107"/>
      <c r="BF2967" s="107"/>
    </row>
    <row r="2968" spans="51:58" x14ac:dyDescent="0.3">
      <c r="AY2968" s="107"/>
      <c r="BB2968" s="108"/>
      <c r="BD2968" s="107"/>
      <c r="BF2968" s="107"/>
    </row>
    <row r="2969" spans="51:58" x14ac:dyDescent="0.3">
      <c r="AY2969" s="107"/>
      <c r="BB2969" s="108"/>
      <c r="BD2969" s="107"/>
      <c r="BF2969" s="107"/>
    </row>
    <row r="2970" spans="51:58" x14ac:dyDescent="0.3">
      <c r="AY2970" s="107"/>
      <c r="BB2970" s="108"/>
      <c r="BD2970" s="107"/>
      <c r="BF2970" s="107"/>
    </row>
    <row r="2971" spans="51:58" x14ac:dyDescent="0.3">
      <c r="AY2971" s="107"/>
      <c r="BB2971" s="108"/>
      <c r="BD2971" s="107"/>
      <c r="BF2971" s="107"/>
    </row>
    <row r="2972" spans="51:58" x14ac:dyDescent="0.3">
      <c r="AY2972" s="107"/>
      <c r="BB2972" s="108"/>
      <c r="BD2972" s="107"/>
      <c r="BF2972" s="107"/>
    </row>
    <row r="2973" spans="51:58" x14ac:dyDescent="0.3">
      <c r="AY2973" s="107"/>
      <c r="BB2973" s="108"/>
      <c r="BD2973" s="107"/>
      <c r="BF2973" s="107"/>
    </row>
    <row r="2974" spans="51:58" x14ac:dyDescent="0.3">
      <c r="AY2974" s="107"/>
      <c r="BB2974" s="108"/>
      <c r="BD2974" s="107"/>
      <c r="BF2974" s="107"/>
    </row>
    <row r="2975" spans="51:58" x14ac:dyDescent="0.3">
      <c r="AY2975" s="107"/>
      <c r="BB2975" s="108"/>
      <c r="BD2975" s="107"/>
      <c r="BF2975" s="107"/>
    </row>
    <row r="2976" spans="51:58" x14ac:dyDescent="0.3">
      <c r="AY2976" s="107"/>
      <c r="BB2976" s="108"/>
      <c r="BD2976" s="107"/>
      <c r="BF2976" s="107"/>
    </row>
    <row r="2977" spans="51:58" x14ac:dyDescent="0.3">
      <c r="AY2977" s="107"/>
      <c r="BB2977" s="108"/>
      <c r="BD2977" s="107"/>
      <c r="BF2977" s="107"/>
    </row>
    <row r="2978" spans="51:58" x14ac:dyDescent="0.3">
      <c r="AY2978" s="107"/>
      <c r="BB2978" s="108"/>
      <c r="BD2978" s="107"/>
      <c r="BF2978" s="107"/>
    </row>
    <row r="2979" spans="51:58" x14ac:dyDescent="0.3">
      <c r="AY2979" s="107"/>
      <c r="BB2979" s="108"/>
      <c r="BD2979" s="107"/>
      <c r="BF2979" s="107"/>
    </row>
    <row r="2980" spans="51:58" x14ac:dyDescent="0.3">
      <c r="AY2980" s="107"/>
      <c r="BB2980" s="108"/>
      <c r="BD2980" s="107"/>
      <c r="BF2980" s="107"/>
    </row>
    <row r="2981" spans="51:58" x14ac:dyDescent="0.3">
      <c r="AY2981" s="107"/>
      <c r="BB2981" s="108"/>
      <c r="BD2981" s="107"/>
      <c r="BF2981" s="107"/>
    </row>
    <row r="2982" spans="51:58" x14ac:dyDescent="0.3">
      <c r="AY2982" s="107"/>
      <c r="BB2982" s="108"/>
      <c r="BD2982" s="107"/>
      <c r="BF2982" s="107"/>
    </row>
    <row r="2983" spans="51:58" x14ac:dyDescent="0.3">
      <c r="AY2983" s="107"/>
      <c r="BB2983" s="108"/>
      <c r="BD2983" s="107"/>
      <c r="BF2983" s="107"/>
    </row>
    <row r="2984" spans="51:58" x14ac:dyDescent="0.3">
      <c r="AY2984" s="107"/>
      <c r="BB2984" s="108"/>
      <c r="BD2984" s="107"/>
      <c r="BF2984" s="107"/>
    </row>
    <row r="2985" spans="51:58" x14ac:dyDescent="0.3">
      <c r="AY2985" s="107"/>
      <c r="BB2985" s="108"/>
      <c r="BD2985" s="107"/>
      <c r="BF2985" s="107"/>
    </row>
    <row r="2986" spans="51:58" x14ac:dyDescent="0.3">
      <c r="AY2986" s="107"/>
      <c r="BB2986" s="108"/>
      <c r="BD2986" s="107"/>
      <c r="BF2986" s="107"/>
    </row>
    <row r="2987" spans="51:58" x14ac:dyDescent="0.3">
      <c r="AY2987" s="107"/>
      <c r="BB2987" s="108"/>
      <c r="BD2987" s="107"/>
      <c r="BF2987" s="107"/>
    </row>
    <row r="2988" spans="51:58" x14ac:dyDescent="0.3">
      <c r="AY2988" s="107"/>
      <c r="BB2988" s="108"/>
      <c r="BD2988" s="107"/>
      <c r="BF2988" s="107"/>
    </row>
    <row r="2989" spans="51:58" x14ac:dyDescent="0.3">
      <c r="AY2989" s="107"/>
      <c r="BB2989" s="108"/>
      <c r="BD2989" s="107"/>
      <c r="BF2989" s="107"/>
    </row>
    <row r="2990" spans="51:58" x14ac:dyDescent="0.3">
      <c r="AY2990" s="107"/>
      <c r="BB2990" s="108"/>
      <c r="BD2990" s="107"/>
      <c r="BF2990" s="107"/>
    </row>
    <row r="2991" spans="51:58" x14ac:dyDescent="0.3">
      <c r="AY2991" s="107"/>
      <c r="BB2991" s="108"/>
      <c r="BD2991" s="107"/>
      <c r="BF2991" s="107"/>
    </row>
    <row r="2992" spans="51:58" x14ac:dyDescent="0.3">
      <c r="AY2992" s="107"/>
      <c r="BB2992" s="108"/>
      <c r="BD2992" s="107"/>
      <c r="BF2992" s="107"/>
    </row>
    <row r="2993" spans="51:58" x14ac:dyDescent="0.3">
      <c r="AY2993" s="107"/>
      <c r="BB2993" s="108"/>
      <c r="BD2993" s="107"/>
      <c r="BF2993" s="107"/>
    </row>
    <row r="2994" spans="51:58" x14ac:dyDescent="0.3">
      <c r="AY2994" s="107"/>
      <c r="BB2994" s="108"/>
      <c r="BD2994" s="107"/>
      <c r="BF2994" s="107"/>
    </row>
    <row r="2995" spans="51:58" x14ac:dyDescent="0.3">
      <c r="AY2995" s="107"/>
      <c r="BB2995" s="108"/>
      <c r="BD2995" s="107"/>
      <c r="BF2995" s="107"/>
    </row>
    <row r="2996" spans="51:58" x14ac:dyDescent="0.3">
      <c r="AY2996" s="107"/>
      <c r="BB2996" s="108"/>
      <c r="BD2996" s="107"/>
      <c r="BF2996" s="107"/>
    </row>
    <row r="2997" spans="51:58" x14ac:dyDescent="0.3">
      <c r="AY2997" s="107"/>
      <c r="BB2997" s="108"/>
      <c r="BD2997" s="107"/>
      <c r="BF2997" s="107"/>
    </row>
    <row r="2998" spans="51:58" x14ac:dyDescent="0.3">
      <c r="AY2998" s="107"/>
      <c r="BB2998" s="108"/>
      <c r="BD2998" s="107"/>
      <c r="BF2998" s="107"/>
    </row>
    <row r="2999" spans="51:58" x14ac:dyDescent="0.3">
      <c r="AY2999" s="107"/>
      <c r="BB2999" s="108"/>
      <c r="BD2999" s="107"/>
      <c r="BF2999" s="107"/>
    </row>
    <row r="3000" spans="51:58" x14ac:dyDescent="0.3">
      <c r="AY3000" s="107"/>
      <c r="BB3000" s="108"/>
      <c r="BD3000" s="107"/>
      <c r="BF3000" s="107"/>
    </row>
    <row r="3001" spans="51:58" x14ac:dyDescent="0.3">
      <c r="AY3001" s="107"/>
      <c r="BB3001" s="108"/>
      <c r="BD3001" s="107"/>
      <c r="BF3001" s="107"/>
    </row>
    <row r="3002" spans="51:58" x14ac:dyDescent="0.3">
      <c r="AY3002" s="107"/>
      <c r="BB3002" s="108"/>
      <c r="BD3002" s="107"/>
      <c r="BF3002" s="107"/>
    </row>
    <row r="3003" spans="51:58" x14ac:dyDescent="0.3">
      <c r="AY3003" s="107"/>
      <c r="BB3003" s="108"/>
      <c r="BD3003" s="107"/>
      <c r="BF3003" s="107"/>
    </row>
    <row r="3004" spans="51:58" x14ac:dyDescent="0.3">
      <c r="AY3004" s="107"/>
      <c r="BB3004" s="108"/>
      <c r="BD3004" s="107"/>
      <c r="BF3004" s="107"/>
    </row>
    <row r="3005" spans="51:58" x14ac:dyDescent="0.3">
      <c r="AY3005" s="107"/>
      <c r="BB3005" s="108"/>
      <c r="BD3005" s="107"/>
      <c r="BF3005" s="107"/>
    </row>
    <row r="3006" spans="51:58" x14ac:dyDescent="0.3">
      <c r="AY3006" s="107"/>
      <c r="BB3006" s="108"/>
      <c r="BD3006" s="107"/>
      <c r="BF3006" s="107"/>
    </row>
    <row r="3007" spans="51:58" x14ac:dyDescent="0.3">
      <c r="AY3007" s="107"/>
      <c r="BB3007" s="108"/>
      <c r="BD3007" s="107"/>
      <c r="BF3007" s="107"/>
    </row>
    <row r="3008" spans="51:58" x14ac:dyDescent="0.3">
      <c r="AY3008" s="107"/>
      <c r="BB3008" s="108"/>
      <c r="BD3008" s="107"/>
      <c r="BF3008" s="107"/>
    </row>
    <row r="3009" spans="51:58" x14ac:dyDescent="0.3">
      <c r="AY3009" s="107"/>
      <c r="BB3009" s="108"/>
      <c r="BD3009" s="107"/>
      <c r="BF3009" s="107"/>
    </row>
    <row r="3010" spans="51:58" x14ac:dyDescent="0.3">
      <c r="AY3010" s="107"/>
      <c r="BB3010" s="108"/>
      <c r="BD3010" s="107"/>
      <c r="BF3010" s="107"/>
    </row>
    <row r="3011" spans="51:58" x14ac:dyDescent="0.3">
      <c r="AY3011" s="107"/>
      <c r="BB3011" s="108"/>
      <c r="BD3011" s="107"/>
      <c r="BF3011" s="107"/>
    </row>
    <row r="3012" spans="51:58" x14ac:dyDescent="0.3">
      <c r="AY3012" s="107"/>
      <c r="BB3012" s="108"/>
      <c r="BD3012" s="107"/>
      <c r="BF3012" s="107"/>
    </row>
    <row r="3013" spans="51:58" x14ac:dyDescent="0.3">
      <c r="AY3013" s="107"/>
      <c r="BB3013" s="108"/>
      <c r="BD3013" s="107"/>
      <c r="BF3013" s="107"/>
    </row>
    <row r="3014" spans="51:58" x14ac:dyDescent="0.3">
      <c r="AY3014" s="107"/>
      <c r="BB3014" s="108"/>
      <c r="BD3014" s="107"/>
      <c r="BF3014" s="107"/>
    </row>
    <row r="3015" spans="51:58" x14ac:dyDescent="0.3">
      <c r="AY3015" s="107"/>
      <c r="BB3015" s="108"/>
      <c r="BD3015" s="107"/>
      <c r="BF3015" s="107"/>
    </row>
    <row r="3016" spans="51:58" x14ac:dyDescent="0.3">
      <c r="AY3016" s="107"/>
      <c r="BB3016" s="108"/>
      <c r="BD3016" s="107"/>
      <c r="BF3016" s="107"/>
    </row>
    <row r="3017" spans="51:58" x14ac:dyDescent="0.3">
      <c r="AY3017" s="107"/>
      <c r="BB3017" s="108"/>
      <c r="BD3017" s="107"/>
      <c r="BF3017" s="107"/>
    </row>
    <row r="3018" spans="51:58" x14ac:dyDescent="0.3">
      <c r="AY3018" s="107"/>
      <c r="BB3018" s="108"/>
      <c r="BD3018" s="107"/>
      <c r="BF3018" s="107"/>
    </row>
    <row r="3019" spans="51:58" x14ac:dyDescent="0.3">
      <c r="AY3019" s="107"/>
      <c r="BB3019" s="108"/>
      <c r="BD3019" s="107"/>
      <c r="BF3019" s="107"/>
    </row>
    <row r="3020" spans="51:58" x14ac:dyDescent="0.3">
      <c r="AY3020" s="107"/>
      <c r="BB3020" s="108"/>
      <c r="BD3020" s="107"/>
      <c r="BF3020" s="107"/>
    </row>
    <row r="3021" spans="51:58" x14ac:dyDescent="0.3">
      <c r="AY3021" s="107"/>
      <c r="BB3021" s="108"/>
      <c r="BD3021" s="107"/>
      <c r="BF3021" s="107"/>
    </row>
    <row r="3022" spans="51:58" x14ac:dyDescent="0.3">
      <c r="AY3022" s="107"/>
      <c r="BB3022" s="108"/>
      <c r="BD3022" s="107"/>
      <c r="BF3022" s="107"/>
    </row>
    <row r="3023" spans="51:58" x14ac:dyDescent="0.3">
      <c r="AY3023" s="107"/>
      <c r="BB3023" s="108"/>
      <c r="BD3023" s="107"/>
      <c r="BF3023" s="107"/>
    </row>
    <row r="3024" spans="51:58" x14ac:dyDescent="0.3">
      <c r="AY3024" s="107"/>
      <c r="BB3024" s="108"/>
      <c r="BD3024" s="107"/>
      <c r="BF3024" s="107"/>
    </row>
    <row r="3025" spans="51:58" x14ac:dyDescent="0.3">
      <c r="AY3025" s="107"/>
      <c r="BB3025" s="108"/>
      <c r="BD3025" s="107"/>
      <c r="BF3025" s="107"/>
    </row>
    <row r="3026" spans="51:58" x14ac:dyDescent="0.3">
      <c r="AY3026" s="107"/>
      <c r="BB3026" s="108"/>
      <c r="BD3026" s="107"/>
      <c r="BF3026" s="107"/>
    </row>
    <row r="3027" spans="51:58" x14ac:dyDescent="0.3">
      <c r="AY3027" s="107"/>
      <c r="BB3027" s="108"/>
      <c r="BD3027" s="107"/>
      <c r="BF3027" s="107"/>
    </row>
    <row r="3028" spans="51:58" x14ac:dyDescent="0.3">
      <c r="AY3028" s="107"/>
      <c r="BB3028" s="108"/>
      <c r="BD3028" s="107"/>
      <c r="BF3028" s="107"/>
    </row>
    <row r="3029" spans="51:58" x14ac:dyDescent="0.3">
      <c r="AY3029" s="107"/>
      <c r="BB3029" s="108"/>
      <c r="BD3029" s="107"/>
      <c r="BF3029" s="107"/>
    </row>
    <row r="3030" spans="51:58" x14ac:dyDescent="0.3">
      <c r="AY3030" s="107"/>
      <c r="BB3030" s="108"/>
      <c r="BD3030" s="107"/>
      <c r="BF3030" s="107"/>
    </row>
    <row r="3031" spans="51:58" x14ac:dyDescent="0.3">
      <c r="AY3031" s="107"/>
      <c r="BB3031" s="108"/>
      <c r="BD3031" s="107"/>
      <c r="BF3031" s="107"/>
    </row>
    <row r="3032" spans="51:58" x14ac:dyDescent="0.3">
      <c r="AY3032" s="107"/>
      <c r="BB3032" s="108"/>
      <c r="BD3032" s="107"/>
      <c r="BF3032" s="107"/>
    </row>
    <row r="3033" spans="51:58" x14ac:dyDescent="0.3">
      <c r="AY3033" s="107"/>
      <c r="BB3033" s="108"/>
      <c r="BD3033" s="107"/>
      <c r="BF3033" s="107"/>
    </row>
    <row r="3034" spans="51:58" x14ac:dyDescent="0.3">
      <c r="AY3034" s="107"/>
      <c r="BB3034" s="108"/>
      <c r="BD3034" s="107"/>
      <c r="BF3034" s="107"/>
    </row>
    <row r="3035" spans="51:58" x14ac:dyDescent="0.3">
      <c r="AY3035" s="107"/>
      <c r="BB3035" s="108"/>
      <c r="BD3035" s="107"/>
      <c r="BF3035" s="107"/>
    </row>
    <row r="3036" spans="51:58" x14ac:dyDescent="0.3">
      <c r="AY3036" s="107"/>
      <c r="BB3036" s="108"/>
      <c r="BD3036" s="107"/>
      <c r="BF3036" s="107"/>
    </row>
    <row r="3037" spans="51:58" x14ac:dyDescent="0.3">
      <c r="AY3037" s="107"/>
      <c r="BB3037" s="108"/>
      <c r="BD3037" s="107"/>
      <c r="BF3037" s="107"/>
    </row>
    <row r="3038" spans="51:58" x14ac:dyDescent="0.3">
      <c r="AY3038" s="107"/>
      <c r="BB3038" s="108"/>
      <c r="BD3038" s="107"/>
      <c r="BF3038" s="107"/>
    </row>
    <row r="3039" spans="51:58" x14ac:dyDescent="0.3">
      <c r="AY3039" s="107"/>
      <c r="BB3039" s="108"/>
      <c r="BD3039" s="107"/>
      <c r="BF3039" s="107"/>
    </row>
    <row r="3040" spans="51:58" x14ac:dyDescent="0.3">
      <c r="AY3040" s="107"/>
      <c r="BB3040" s="108"/>
      <c r="BD3040" s="107"/>
      <c r="BF3040" s="107"/>
    </row>
    <row r="3041" spans="51:58" x14ac:dyDescent="0.3">
      <c r="AY3041" s="107"/>
      <c r="BB3041" s="108"/>
      <c r="BD3041" s="107"/>
      <c r="BF3041" s="107"/>
    </row>
    <row r="3042" spans="51:58" x14ac:dyDescent="0.3">
      <c r="AY3042" s="107"/>
      <c r="BB3042" s="108"/>
      <c r="BD3042" s="107"/>
      <c r="BF3042" s="107"/>
    </row>
    <row r="3043" spans="51:58" x14ac:dyDescent="0.3">
      <c r="AY3043" s="107"/>
      <c r="BB3043" s="108"/>
      <c r="BD3043" s="107"/>
      <c r="BF3043" s="107"/>
    </row>
    <row r="3044" spans="51:58" x14ac:dyDescent="0.3">
      <c r="AY3044" s="107"/>
      <c r="BB3044" s="108"/>
      <c r="BD3044" s="107"/>
      <c r="BF3044" s="107"/>
    </row>
    <row r="3045" spans="51:58" x14ac:dyDescent="0.3">
      <c r="AY3045" s="107"/>
      <c r="BB3045" s="108"/>
      <c r="BD3045" s="107"/>
      <c r="BF3045" s="107"/>
    </row>
    <row r="3046" spans="51:58" x14ac:dyDescent="0.3">
      <c r="AY3046" s="107"/>
      <c r="BB3046" s="108"/>
      <c r="BD3046" s="107"/>
      <c r="BF3046" s="107"/>
    </row>
    <row r="3047" spans="51:58" x14ac:dyDescent="0.3">
      <c r="AY3047" s="107"/>
      <c r="BB3047" s="108"/>
      <c r="BD3047" s="107"/>
      <c r="BF3047" s="107"/>
    </row>
    <row r="3048" spans="51:58" x14ac:dyDescent="0.3">
      <c r="AY3048" s="107"/>
      <c r="BB3048" s="108"/>
      <c r="BD3048" s="107"/>
      <c r="BF3048" s="107"/>
    </row>
    <row r="3049" spans="51:58" x14ac:dyDescent="0.3">
      <c r="AY3049" s="107"/>
      <c r="BB3049" s="108"/>
      <c r="BD3049" s="107"/>
      <c r="BF3049" s="107"/>
    </row>
    <row r="3050" spans="51:58" x14ac:dyDescent="0.3">
      <c r="AY3050" s="107"/>
      <c r="BB3050" s="108"/>
      <c r="BD3050" s="107"/>
      <c r="BF3050" s="107"/>
    </row>
    <row r="3051" spans="51:58" x14ac:dyDescent="0.3">
      <c r="AY3051" s="107"/>
      <c r="BB3051" s="108"/>
      <c r="BD3051" s="107"/>
      <c r="BF3051" s="107"/>
    </row>
    <row r="3052" spans="51:58" x14ac:dyDescent="0.3">
      <c r="AY3052" s="107"/>
      <c r="BB3052" s="108"/>
      <c r="BD3052" s="107"/>
      <c r="BF3052" s="107"/>
    </row>
    <row r="3053" spans="51:58" x14ac:dyDescent="0.3">
      <c r="AY3053" s="107"/>
      <c r="BB3053" s="108"/>
      <c r="BD3053" s="107"/>
      <c r="BF3053" s="107"/>
    </row>
    <row r="3054" spans="51:58" x14ac:dyDescent="0.3">
      <c r="AY3054" s="107"/>
      <c r="BB3054" s="108"/>
      <c r="BD3054" s="107"/>
      <c r="BF3054" s="107"/>
    </row>
    <row r="3055" spans="51:58" x14ac:dyDescent="0.3">
      <c r="AY3055" s="107"/>
      <c r="BB3055" s="108"/>
      <c r="BD3055" s="107"/>
      <c r="BF3055" s="107"/>
    </row>
    <row r="3056" spans="51:58" x14ac:dyDescent="0.3">
      <c r="AY3056" s="107"/>
      <c r="BB3056" s="108"/>
      <c r="BD3056" s="107"/>
      <c r="BF3056" s="107"/>
    </row>
    <row r="3057" spans="51:58" x14ac:dyDescent="0.3">
      <c r="AY3057" s="107"/>
      <c r="BB3057" s="108"/>
      <c r="BD3057" s="107"/>
      <c r="BF3057" s="107"/>
    </row>
    <row r="3058" spans="51:58" x14ac:dyDescent="0.3">
      <c r="AY3058" s="107"/>
      <c r="BB3058" s="108"/>
      <c r="BD3058" s="107"/>
      <c r="BF3058" s="107"/>
    </row>
    <row r="3059" spans="51:58" x14ac:dyDescent="0.3">
      <c r="AY3059" s="107"/>
      <c r="BB3059" s="108"/>
      <c r="BD3059" s="107"/>
      <c r="BF3059" s="107"/>
    </row>
    <row r="3060" spans="51:58" x14ac:dyDescent="0.3">
      <c r="AY3060" s="107"/>
      <c r="BB3060" s="108"/>
      <c r="BD3060" s="107"/>
      <c r="BF3060" s="107"/>
    </row>
    <row r="3061" spans="51:58" x14ac:dyDescent="0.3">
      <c r="AY3061" s="107"/>
      <c r="BB3061" s="108"/>
      <c r="BD3061" s="107"/>
      <c r="BF3061" s="107"/>
    </row>
    <row r="3062" spans="51:58" x14ac:dyDescent="0.3">
      <c r="AY3062" s="107"/>
      <c r="BB3062" s="108"/>
      <c r="BD3062" s="107"/>
      <c r="BF3062" s="107"/>
    </row>
    <row r="3063" spans="51:58" x14ac:dyDescent="0.3">
      <c r="AY3063" s="107"/>
      <c r="BB3063" s="108"/>
      <c r="BD3063" s="107"/>
      <c r="BF3063" s="107"/>
    </row>
    <row r="3064" spans="51:58" x14ac:dyDescent="0.3">
      <c r="AY3064" s="107"/>
      <c r="BB3064" s="108"/>
      <c r="BD3064" s="107"/>
      <c r="BF3064" s="107"/>
    </row>
    <row r="3065" spans="51:58" x14ac:dyDescent="0.3">
      <c r="AY3065" s="107"/>
      <c r="BB3065" s="108"/>
      <c r="BD3065" s="107"/>
      <c r="BF3065" s="107"/>
    </row>
    <row r="3066" spans="51:58" x14ac:dyDescent="0.3">
      <c r="AY3066" s="107"/>
      <c r="BB3066" s="108"/>
      <c r="BD3066" s="107"/>
      <c r="BF3066" s="107"/>
    </row>
    <row r="3067" spans="51:58" x14ac:dyDescent="0.3">
      <c r="AY3067" s="107"/>
      <c r="BB3067" s="108"/>
      <c r="BD3067" s="107"/>
      <c r="BF3067" s="107"/>
    </row>
    <row r="3068" spans="51:58" x14ac:dyDescent="0.3">
      <c r="AY3068" s="107"/>
      <c r="BB3068" s="108"/>
      <c r="BD3068" s="107"/>
      <c r="BF3068" s="107"/>
    </row>
    <row r="3069" spans="51:58" x14ac:dyDescent="0.3">
      <c r="AY3069" s="107"/>
      <c r="BB3069" s="108"/>
      <c r="BD3069" s="107"/>
      <c r="BF3069" s="107"/>
    </row>
    <row r="3070" spans="51:58" x14ac:dyDescent="0.3">
      <c r="AY3070" s="107"/>
      <c r="BB3070" s="108"/>
      <c r="BD3070" s="107"/>
      <c r="BF3070" s="107"/>
    </row>
    <row r="3071" spans="51:58" x14ac:dyDescent="0.3">
      <c r="AY3071" s="107"/>
      <c r="BB3071" s="108"/>
      <c r="BD3071" s="107"/>
      <c r="BF3071" s="107"/>
    </row>
    <row r="3072" spans="51:58" x14ac:dyDescent="0.3">
      <c r="AY3072" s="107"/>
      <c r="BB3072" s="108"/>
      <c r="BD3072" s="107"/>
      <c r="BF3072" s="107"/>
    </row>
    <row r="3073" spans="51:58" x14ac:dyDescent="0.3">
      <c r="AY3073" s="107"/>
      <c r="BB3073" s="108"/>
      <c r="BD3073" s="107"/>
      <c r="BF3073" s="107"/>
    </row>
    <row r="3074" spans="51:58" x14ac:dyDescent="0.3">
      <c r="AY3074" s="107"/>
      <c r="BB3074" s="108"/>
      <c r="BD3074" s="107"/>
      <c r="BF3074" s="107"/>
    </row>
    <row r="3075" spans="51:58" x14ac:dyDescent="0.3">
      <c r="AY3075" s="107"/>
      <c r="BB3075" s="108"/>
      <c r="BD3075" s="107"/>
      <c r="BF3075" s="107"/>
    </row>
    <row r="3076" spans="51:58" x14ac:dyDescent="0.3">
      <c r="AY3076" s="107"/>
      <c r="BB3076" s="108"/>
      <c r="BD3076" s="107"/>
      <c r="BF3076" s="107"/>
    </row>
    <row r="3077" spans="51:58" x14ac:dyDescent="0.3">
      <c r="AY3077" s="107"/>
      <c r="BB3077" s="108"/>
      <c r="BD3077" s="107"/>
      <c r="BF3077" s="107"/>
    </row>
    <row r="3078" spans="51:58" x14ac:dyDescent="0.3">
      <c r="AY3078" s="107"/>
      <c r="BB3078" s="108"/>
      <c r="BD3078" s="107"/>
      <c r="BF3078" s="107"/>
    </row>
    <row r="3079" spans="51:58" x14ac:dyDescent="0.3">
      <c r="AY3079" s="107"/>
      <c r="BB3079" s="108"/>
      <c r="BD3079" s="107"/>
      <c r="BF3079" s="107"/>
    </row>
    <row r="3080" spans="51:58" x14ac:dyDescent="0.3">
      <c r="AY3080" s="107"/>
      <c r="BB3080" s="108"/>
      <c r="BD3080" s="107"/>
      <c r="BF3080" s="107"/>
    </row>
    <row r="3081" spans="51:58" x14ac:dyDescent="0.3">
      <c r="AY3081" s="107"/>
      <c r="BB3081" s="108"/>
      <c r="BD3081" s="107"/>
      <c r="BF3081" s="107"/>
    </row>
    <row r="3082" spans="51:58" x14ac:dyDescent="0.3">
      <c r="AY3082" s="107"/>
      <c r="BB3082" s="108"/>
      <c r="BD3082" s="107"/>
      <c r="BF3082" s="107"/>
    </row>
    <row r="3083" spans="51:58" x14ac:dyDescent="0.3">
      <c r="AY3083" s="107"/>
      <c r="BB3083" s="108"/>
      <c r="BD3083" s="107"/>
      <c r="BF3083" s="107"/>
    </row>
    <row r="3084" spans="51:58" x14ac:dyDescent="0.3">
      <c r="AY3084" s="107"/>
      <c r="BB3084" s="108"/>
      <c r="BD3084" s="107"/>
      <c r="BF3084" s="107"/>
    </row>
    <row r="3085" spans="51:58" x14ac:dyDescent="0.3">
      <c r="AY3085" s="107"/>
      <c r="BB3085" s="108"/>
      <c r="BD3085" s="107"/>
      <c r="BF3085" s="107"/>
    </row>
    <row r="3086" spans="51:58" x14ac:dyDescent="0.3">
      <c r="AY3086" s="107"/>
      <c r="BB3086" s="108"/>
      <c r="BD3086" s="107"/>
      <c r="BF3086" s="107"/>
    </row>
    <row r="3087" spans="51:58" x14ac:dyDescent="0.3">
      <c r="AY3087" s="107"/>
      <c r="BB3087" s="108"/>
      <c r="BD3087" s="107"/>
      <c r="BF3087" s="107"/>
    </row>
    <row r="3088" spans="51:58" x14ac:dyDescent="0.3">
      <c r="AY3088" s="107"/>
      <c r="BB3088" s="108"/>
      <c r="BD3088" s="107"/>
      <c r="BF3088" s="107"/>
    </row>
    <row r="3089" spans="51:58" x14ac:dyDescent="0.3">
      <c r="AY3089" s="107"/>
      <c r="BB3089" s="108"/>
      <c r="BD3089" s="107"/>
      <c r="BF3089" s="107"/>
    </row>
    <row r="3090" spans="51:58" x14ac:dyDescent="0.3">
      <c r="AY3090" s="107"/>
      <c r="BB3090" s="108"/>
      <c r="BD3090" s="107"/>
      <c r="BF3090" s="107"/>
    </row>
    <row r="3091" spans="51:58" x14ac:dyDescent="0.3">
      <c r="AY3091" s="107"/>
      <c r="BB3091" s="108"/>
      <c r="BD3091" s="107"/>
      <c r="BF3091" s="107"/>
    </row>
    <row r="3092" spans="51:58" x14ac:dyDescent="0.3">
      <c r="AY3092" s="107"/>
      <c r="BB3092" s="108"/>
      <c r="BD3092" s="107"/>
      <c r="BF3092" s="107"/>
    </row>
    <row r="3093" spans="51:58" x14ac:dyDescent="0.3">
      <c r="AY3093" s="107"/>
      <c r="BB3093" s="108"/>
      <c r="BD3093" s="107"/>
      <c r="BF3093" s="107"/>
    </row>
    <row r="3094" spans="51:58" x14ac:dyDescent="0.3">
      <c r="AY3094" s="107"/>
      <c r="BB3094" s="108"/>
      <c r="BD3094" s="107"/>
      <c r="BF3094" s="107"/>
    </row>
    <row r="3095" spans="51:58" x14ac:dyDescent="0.3">
      <c r="AY3095" s="107"/>
      <c r="BB3095" s="108"/>
      <c r="BD3095" s="107"/>
      <c r="BF3095" s="107"/>
    </row>
    <row r="3096" spans="51:58" x14ac:dyDescent="0.3">
      <c r="AY3096" s="107"/>
      <c r="BB3096" s="108"/>
      <c r="BD3096" s="107"/>
      <c r="BF3096" s="107"/>
    </row>
    <row r="3097" spans="51:58" x14ac:dyDescent="0.3">
      <c r="AY3097" s="107"/>
      <c r="BB3097" s="108"/>
      <c r="BD3097" s="107"/>
      <c r="BF3097" s="107"/>
    </row>
    <row r="3098" spans="51:58" x14ac:dyDescent="0.3">
      <c r="AY3098" s="107"/>
      <c r="BB3098" s="108"/>
      <c r="BD3098" s="107"/>
      <c r="BF3098" s="107"/>
    </row>
    <row r="3099" spans="51:58" x14ac:dyDescent="0.3">
      <c r="AY3099" s="107"/>
      <c r="BB3099" s="108"/>
      <c r="BD3099" s="107"/>
      <c r="BF3099" s="107"/>
    </row>
    <row r="3100" spans="51:58" x14ac:dyDescent="0.3">
      <c r="AY3100" s="107"/>
      <c r="BB3100" s="108"/>
      <c r="BD3100" s="107"/>
      <c r="BF3100" s="107"/>
    </row>
    <row r="3101" spans="51:58" x14ac:dyDescent="0.3">
      <c r="AY3101" s="107"/>
      <c r="BB3101" s="108"/>
      <c r="BD3101" s="107"/>
      <c r="BF3101" s="107"/>
    </row>
    <row r="3102" spans="51:58" x14ac:dyDescent="0.3">
      <c r="AY3102" s="107"/>
      <c r="BB3102" s="108"/>
      <c r="BD3102" s="107"/>
      <c r="BF3102" s="107"/>
    </row>
    <row r="3103" spans="51:58" x14ac:dyDescent="0.3">
      <c r="AY3103" s="107"/>
      <c r="BB3103" s="108"/>
      <c r="BD3103" s="107"/>
      <c r="BF3103" s="107"/>
    </row>
    <row r="3104" spans="51:58" x14ac:dyDescent="0.3">
      <c r="AY3104" s="107"/>
      <c r="BB3104" s="108"/>
      <c r="BD3104" s="107"/>
      <c r="BF3104" s="107"/>
    </row>
    <row r="3105" spans="51:58" x14ac:dyDescent="0.3">
      <c r="AY3105" s="107"/>
      <c r="BB3105" s="108"/>
      <c r="BD3105" s="107"/>
      <c r="BF3105" s="107"/>
    </row>
    <row r="3106" spans="51:58" x14ac:dyDescent="0.3">
      <c r="AY3106" s="107"/>
      <c r="BB3106" s="108"/>
      <c r="BD3106" s="107"/>
      <c r="BF3106" s="107"/>
    </row>
    <row r="3107" spans="51:58" x14ac:dyDescent="0.3">
      <c r="AY3107" s="107"/>
      <c r="BB3107" s="108"/>
      <c r="BD3107" s="107"/>
      <c r="BF3107" s="107"/>
    </row>
    <row r="3108" spans="51:58" x14ac:dyDescent="0.3">
      <c r="AY3108" s="107"/>
      <c r="BB3108" s="108"/>
      <c r="BD3108" s="107"/>
      <c r="BF3108" s="107"/>
    </row>
    <row r="3109" spans="51:58" x14ac:dyDescent="0.3">
      <c r="AY3109" s="107"/>
      <c r="BB3109" s="108"/>
      <c r="BD3109" s="107"/>
      <c r="BF3109" s="107"/>
    </row>
    <row r="3110" spans="51:58" x14ac:dyDescent="0.3">
      <c r="AY3110" s="107"/>
      <c r="BB3110" s="108"/>
      <c r="BD3110" s="107"/>
      <c r="BF3110" s="107"/>
    </row>
    <row r="3111" spans="51:58" x14ac:dyDescent="0.3">
      <c r="AY3111" s="107"/>
      <c r="BB3111" s="108"/>
      <c r="BD3111" s="107"/>
      <c r="BF3111" s="107"/>
    </row>
    <row r="3112" spans="51:58" x14ac:dyDescent="0.3">
      <c r="AY3112" s="107"/>
      <c r="BB3112" s="108"/>
      <c r="BD3112" s="107"/>
      <c r="BF3112" s="107"/>
    </row>
    <row r="3113" spans="51:58" x14ac:dyDescent="0.3">
      <c r="AY3113" s="107"/>
      <c r="BB3113" s="108"/>
      <c r="BD3113" s="107"/>
      <c r="BF3113" s="107"/>
    </row>
    <row r="3114" spans="51:58" x14ac:dyDescent="0.3">
      <c r="AY3114" s="107"/>
      <c r="BB3114" s="108"/>
      <c r="BD3114" s="107"/>
      <c r="BF3114" s="107"/>
    </row>
    <row r="3115" spans="51:58" x14ac:dyDescent="0.3">
      <c r="AY3115" s="107"/>
      <c r="BB3115" s="108"/>
      <c r="BD3115" s="107"/>
      <c r="BF3115" s="107"/>
    </row>
    <row r="3116" spans="51:58" x14ac:dyDescent="0.3">
      <c r="AY3116" s="107"/>
      <c r="BB3116" s="108"/>
      <c r="BD3116" s="107"/>
      <c r="BF3116" s="107"/>
    </row>
    <row r="3117" spans="51:58" x14ac:dyDescent="0.3">
      <c r="AY3117" s="107"/>
      <c r="BB3117" s="108"/>
      <c r="BD3117" s="107"/>
      <c r="BF3117" s="107"/>
    </row>
    <row r="3118" spans="51:58" x14ac:dyDescent="0.3">
      <c r="AY3118" s="107"/>
      <c r="BB3118" s="108"/>
      <c r="BD3118" s="107"/>
      <c r="BF3118" s="107"/>
    </row>
    <row r="3119" spans="51:58" x14ac:dyDescent="0.3">
      <c r="AY3119" s="107"/>
      <c r="BB3119" s="108"/>
      <c r="BD3119" s="107"/>
      <c r="BF3119" s="107"/>
    </row>
    <row r="3120" spans="51:58" x14ac:dyDescent="0.3">
      <c r="AY3120" s="107"/>
      <c r="BB3120" s="108"/>
      <c r="BD3120" s="107"/>
      <c r="BF3120" s="107"/>
    </row>
    <row r="3121" spans="51:58" x14ac:dyDescent="0.3">
      <c r="AY3121" s="107"/>
      <c r="BB3121" s="108"/>
      <c r="BD3121" s="107"/>
      <c r="BF3121" s="107"/>
    </row>
    <row r="3122" spans="51:58" x14ac:dyDescent="0.3">
      <c r="AY3122" s="107"/>
      <c r="BB3122" s="108"/>
      <c r="BD3122" s="107"/>
      <c r="BF3122" s="107"/>
    </row>
    <row r="3123" spans="51:58" x14ac:dyDescent="0.3">
      <c r="AY3123" s="107"/>
      <c r="BB3123" s="108"/>
      <c r="BD3123" s="107"/>
      <c r="BF3123" s="107"/>
    </row>
    <row r="3124" spans="51:58" x14ac:dyDescent="0.3">
      <c r="AY3124" s="107"/>
      <c r="BB3124" s="108"/>
      <c r="BD3124" s="107"/>
      <c r="BF3124" s="107"/>
    </row>
    <row r="3125" spans="51:58" x14ac:dyDescent="0.3">
      <c r="AY3125" s="107"/>
      <c r="BB3125" s="108"/>
      <c r="BD3125" s="107"/>
      <c r="BF3125" s="107"/>
    </row>
    <row r="3126" spans="51:58" x14ac:dyDescent="0.3">
      <c r="AY3126" s="107"/>
      <c r="BB3126" s="108"/>
      <c r="BD3126" s="107"/>
      <c r="BF3126" s="107"/>
    </row>
    <row r="3127" spans="51:58" x14ac:dyDescent="0.3">
      <c r="AY3127" s="107"/>
      <c r="BB3127" s="108"/>
      <c r="BD3127" s="107"/>
      <c r="BF3127" s="107"/>
    </row>
    <row r="3128" spans="51:58" x14ac:dyDescent="0.3">
      <c r="AY3128" s="107"/>
      <c r="BB3128" s="108"/>
      <c r="BD3128" s="107"/>
      <c r="BF3128" s="107"/>
    </row>
    <row r="3129" spans="51:58" x14ac:dyDescent="0.3">
      <c r="AY3129" s="107"/>
      <c r="BB3129" s="108"/>
      <c r="BD3129" s="107"/>
      <c r="BF3129" s="107"/>
    </row>
    <row r="3130" spans="51:58" x14ac:dyDescent="0.3">
      <c r="AY3130" s="107"/>
      <c r="BB3130" s="108"/>
      <c r="BD3130" s="107"/>
      <c r="BF3130" s="107"/>
    </row>
    <row r="3131" spans="51:58" x14ac:dyDescent="0.3">
      <c r="AY3131" s="107"/>
      <c r="BB3131" s="108"/>
      <c r="BD3131" s="107"/>
      <c r="BF3131" s="107"/>
    </row>
    <row r="3132" spans="51:58" x14ac:dyDescent="0.3">
      <c r="AY3132" s="107"/>
      <c r="BB3132" s="108"/>
      <c r="BD3132" s="107"/>
      <c r="BF3132" s="107"/>
    </row>
    <row r="3133" spans="51:58" x14ac:dyDescent="0.3">
      <c r="AY3133" s="107"/>
      <c r="BB3133" s="108"/>
      <c r="BD3133" s="107"/>
      <c r="BF3133" s="107"/>
    </row>
    <row r="3134" spans="51:58" x14ac:dyDescent="0.3">
      <c r="AY3134" s="107"/>
      <c r="BB3134" s="108"/>
      <c r="BD3134" s="107"/>
      <c r="BF3134" s="107"/>
    </row>
    <row r="3135" spans="51:58" x14ac:dyDescent="0.3">
      <c r="AY3135" s="107"/>
      <c r="BB3135" s="108"/>
      <c r="BD3135" s="107"/>
      <c r="BF3135" s="107"/>
    </row>
    <row r="3136" spans="51:58" x14ac:dyDescent="0.3">
      <c r="AY3136" s="107"/>
      <c r="BB3136" s="108"/>
      <c r="BD3136" s="107"/>
      <c r="BF3136" s="107"/>
    </row>
    <row r="3137" spans="51:58" x14ac:dyDescent="0.3">
      <c r="AY3137" s="107"/>
      <c r="BB3137" s="108"/>
      <c r="BD3137" s="107"/>
      <c r="BF3137" s="107"/>
    </row>
    <row r="3138" spans="51:58" x14ac:dyDescent="0.3">
      <c r="AY3138" s="107"/>
      <c r="BB3138" s="108"/>
      <c r="BD3138" s="107"/>
      <c r="BF3138" s="107"/>
    </row>
    <row r="3139" spans="51:58" x14ac:dyDescent="0.3">
      <c r="AY3139" s="107"/>
      <c r="BB3139" s="108"/>
      <c r="BD3139" s="107"/>
      <c r="BF3139" s="107"/>
    </row>
    <row r="3140" spans="51:58" x14ac:dyDescent="0.3">
      <c r="AY3140" s="107"/>
      <c r="BB3140" s="108"/>
      <c r="BD3140" s="107"/>
      <c r="BF3140" s="107"/>
    </row>
    <row r="3141" spans="51:58" x14ac:dyDescent="0.3">
      <c r="AY3141" s="107"/>
      <c r="BB3141" s="108"/>
      <c r="BD3141" s="107"/>
      <c r="BF3141" s="107"/>
    </row>
    <row r="3142" spans="51:58" x14ac:dyDescent="0.3">
      <c r="AY3142" s="107"/>
      <c r="BB3142" s="108"/>
      <c r="BD3142" s="107"/>
      <c r="BF3142" s="107"/>
    </row>
    <row r="3143" spans="51:58" x14ac:dyDescent="0.3">
      <c r="AY3143" s="107"/>
      <c r="BB3143" s="108"/>
      <c r="BD3143" s="107"/>
      <c r="BF3143" s="107"/>
    </row>
    <row r="3144" spans="51:58" x14ac:dyDescent="0.3">
      <c r="AY3144" s="107"/>
      <c r="BB3144" s="108"/>
      <c r="BD3144" s="107"/>
      <c r="BF3144" s="107"/>
    </row>
    <row r="3145" spans="51:58" x14ac:dyDescent="0.3">
      <c r="AY3145" s="107"/>
      <c r="BB3145" s="108"/>
      <c r="BD3145" s="107"/>
      <c r="BF3145" s="107"/>
    </row>
    <row r="3146" spans="51:58" x14ac:dyDescent="0.3">
      <c r="AY3146" s="107"/>
      <c r="BB3146" s="108"/>
      <c r="BD3146" s="107"/>
      <c r="BF3146" s="107"/>
    </row>
    <row r="3147" spans="51:58" x14ac:dyDescent="0.3">
      <c r="AY3147" s="107"/>
      <c r="BB3147" s="108"/>
      <c r="BD3147" s="107"/>
      <c r="BF3147" s="107"/>
    </row>
    <row r="3148" spans="51:58" x14ac:dyDescent="0.3">
      <c r="AY3148" s="107"/>
      <c r="BB3148" s="108"/>
      <c r="BD3148" s="107"/>
      <c r="BF3148" s="107"/>
    </row>
    <row r="3149" spans="51:58" x14ac:dyDescent="0.3">
      <c r="AY3149" s="107"/>
      <c r="BB3149" s="108"/>
      <c r="BD3149" s="107"/>
      <c r="BF3149" s="107"/>
    </row>
    <row r="3150" spans="51:58" x14ac:dyDescent="0.3">
      <c r="AY3150" s="107"/>
      <c r="BB3150" s="108"/>
      <c r="BD3150" s="107"/>
      <c r="BF3150" s="107"/>
    </row>
    <row r="3151" spans="51:58" x14ac:dyDescent="0.3">
      <c r="AY3151" s="107"/>
      <c r="BB3151" s="108"/>
      <c r="BD3151" s="107"/>
      <c r="BF3151" s="107"/>
    </row>
    <row r="3152" spans="51:58" x14ac:dyDescent="0.3">
      <c r="AY3152" s="107"/>
      <c r="BB3152" s="108"/>
      <c r="BD3152" s="107"/>
      <c r="BF3152" s="107"/>
    </row>
    <row r="3153" spans="51:58" x14ac:dyDescent="0.3">
      <c r="AY3153" s="107"/>
      <c r="BB3153" s="108"/>
      <c r="BD3153" s="107"/>
      <c r="BF3153" s="107"/>
    </row>
    <row r="3154" spans="51:58" x14ac:dyDescent="0.3">
      <c r="AY3154" s="107"/>
      <c r="BB3154" s="108"/>
      <c r="BD3154" s="107"/>
      <c r="BF3154" s="107"/>
    </row>
    <row r="3155" spans="51:58" x14ac:dyDescent="0.3">
      <c r="AY3155" s="107"/>
      <c r="BB3155" s="108"/>
      <c r="BD3155" s="107"/>
      <c r="BF3155" s="107"/>
    </row>
    <row r="3156" spans="51:58" x14ac:dyDescent="0.3">
      <c r="AY3156" s="107"/>
      <c r="BB3156" s="108"/>
      <c r="BD3156" s="107"/>
      <c r="BF3156" s="107"/>
    </row>
    <row r="3157" spans="51:58" x14ac:dyDescent="0.3">
      <c r="AY3157" s="107"/>
      <c r="BB3157" s="108"/>
      <c r="BD3157" s="107"/>
      <c r="BF3157" s="107"/>
    </row>
    <row r="3158" spans="51:58" x14ac:dyDescent="0.3">
      <c r="AY3158" s="107"/>
      <c r="BB3158" s="108"/>
      <c r="BD3158" s="107"/>
      <c r="BF3158" s="107"/>
    </row>
    <row r="3159" spans="51:58" x14ac:dyDescent="0.3">
      <c r="AY3159" s="107"/>
      <c r="BB3159" s="108"/>
      <c r="BD3159" s="107"/>
      <c r="BF3159" s="107"/>
    </row>
    <row r="3160" spans="51:58" x14ac:dyDescent="0.3">
      <c r="AY3160" s="107"/>
      <c r="BB3160" s="108"/>
      <c r="BD3160" s="107"/>
      <c r="BF3160" s="107"/>
    </row>
    <row r="3161" spans="51:58" x14ac:dyDescent="0.3">
      <c r="AY3161" s="107"/>
      <c r="BB3161" s="108"/>
      <c r="BD3161" s="107"/>
      <c r="BF3161" s="107"/>
    </row>
    <row r="3162" spans="51:58" x14ac:dyDescent="0.3">
      <c r="AY3162" s="107"/>
      <c r="BB3162" s="108"/>
      <c r="BD3162" s="107"/>
      <c r="BF3162" s="107"/>
    </row>
    <row r="3163" spans="51:58" x14ac:dyDescent="0.3">
      <c r="AY3163" s="107"/>
      <c r="BB3163" s="108"/>
      <c r="BD3163" s="107"/>
      <c r="BF3163" s="107"/>
    </row>
    <row r="3164" spans="51:58" x14ac:dyDescent="0.3">
      <c r="AY3164" s="107"/>
      <c r="BB3164" s="108"/>
      <c r="BD3164" s="107"/>
      <c r="BF3164" s="107"/>
    </row>
    <row r="3165" spans="51:58" x14ac:dyDescent="0.3">
      <c r="AY3165" s="107"/>
      <c r="BB3165" s="108"/>
      <c r="BD3165" s="107"/>
      <c r="BF3165" s="107"/>
    </row>
    <row r="3166" spans="51:58" x14ac:dyDescent="0.3">
      <c r="AY3166" s="107"/>
      <c r="BB3166" s="108"/>
      <c r="BD3166" s="107"/>
      <c r="BF3166" s="107"/>
    </row>
    <row r="3167" spans="51:58" x14ac:dyDescent="0.3">
      <c r="AY3167" s="107"/>
      <c r="BB3167" s="108"/>
      <c r="BD3167" s="107"/>
      <c r="BF3167" s="107"/>
    </row>
    <row r="3168" spans="51:58" x14ac:dyDescent="0.3">
      <c r="AY3168" s="107"/>
      <c r="BB3168" s="108"/>
      <c r="BD3168" s="107"/>
      <c r="BF3168" s="107"/>
    </row>
    <row r="3169" spans="51:58" x14ac:dyDescent="0.3">
      <c r="AY3169" s="107"/>
      <c r="BB3169" s="108"/>
      <c r="BD3169" s="107"/>
      <c r="BF3169" s="107"/>
    </row>
    <row r="3170" spans="51:58" x14ac:dyDescent="0.3">
      <c r="AY3170" s="107"/>
      <c r="BB3170" s="108"/>
      <c r="BD3170" s="107"/>
      <c r="BF3170" s="107"/>
    </row>
    <row r="3171" spans="51:58" x14ac:dyDescent="0.3">
      <c r="AY3171" s="107"/>
      <c r="BB3171" s="108"/>
      <c r="BD3171" s="107"/>
      <c r="BF3171" s="107"/>
    </row>
    <row r="3172" spans="51:58" x14ac:dyDescent="0.3">
      <c r="AY3172" s="107"/>
      <c r="BB3172" s="108"/>
      <c r="BD3172" s="107"/>
      <c r="BF3172" s="107"/>
    </row>
    <row r="3173" spans="51:58" x14ac:dyDescent="0.3">
      <c r="AY3173" s="107"/>
      <c r="BB3173" s="108"/>
      <c r="BD3173" s="107"/>
      <c r="BF3173" s="107"/>
    </row>
    <row r="3174" spans="51:58" x14ac:dyDescent="0.3">
      <c r="AY3174" s="107"/>
      <c r="BB3174" s="108"/>
      <c r="BD3174" s="107"/>
      <c r="BF3174" s="107"/>
    </row>
    <row r="3175" spans="51:58" x14ac:dyDescent="0.3">
      <c r="AY3175" s="107"/>
      <c r="BB3175" s="108"/>
      <c r="BD3175" s="107"/>
      <c r="BF3175" s="107"/>
    </row>
    <row r="3176" spans="51:58" x14ac:dyDescent="0.3">
      <c r="AY3176" s="107"/>
      <c r="BB3176" s="108"/>
      <c r="BD3176" s="107"/>
      <c r="BF3176" s="107"/>
    </row>
    <row r="3177" spans="51:58" x14ac:dyDescent="0.3">
      <c r="AY3177" s="107"/>
      <c r="BB3177" s="108"/>
      <c r="BD3177" s="107"/>
      <c r="BF3177" s="107"/>
    </row>
    <row r="3178" spans="51:58" x14ac:dyDescent="0.3">
      <c r="AY3178" s="107"/>
      <c r="BB3178" s="108"/>
      <c r="BD3178" s="107"/>
      <c r="BF3178" s="107"/>
    </row>
    <row r="3179" spans="51:58" x14ac:dyDescent="0.3">
      <c r="AY3179" s="107"/>
      <c r="BB3179" s="108"/>
      <c r="BD3179" s="107"/>
      <c r="BF3179" s="107"/>
    </row>
    <row r="3180" spans="51:58" x14ac:dyDescent="0.3">
      <c r="AY3180" s="107"/>
      <c r="BB3180" s="108"/>
      <c r="BD3180" s="107"/>
      <c r="BF3180" s="107"/>
    </row>
    <row r="3181" spans="51:58" x14ac:dyDescent="0.3">
      <c r="AY3181" s="107"/>
      <c r="BB3181" s="108"/>
      <c r="BD3181" s="107"/>
      <c r="BF3181" s="107"/>
    </row>
    <row r="3182" spans="51:58" x14ac:dyDescent="0.3">
      <c r="AY3182" s="107"/>
      <c r="BB3182" s="108"/>
      <c r="BD3182" s="107"/>
      <c r="BF3182" s="107"/>
    </row>
    <row r="3183" spans="51:58" x14ac:dyDescent="0.3">
      <c r="AY3183" s="107"/>
      <c r="BB3183" s="108"/>
      <c r="BD3183" s="107"/>
      <c r="BF3183" s="107"/>
    </row>
    <row r="3184" spans="51:58" x14ac:dyDescent="0.3">
      <c r="AY3184" s="107"/>
      <c r="BB3184" s="108"/>
      <c r="BD3184" s="107"/>
      <c r="BF3184" s="107"/>
    </row>
    <row r="3185" spans="51:58" x14ac:dyDescent="0.3">
      <c r="AY3185" s="107"/>
      <c r="BB3185" s="108"/>
      <c r="BD3185" s="107"/>
      <c r="BF3185" s="107"/>
    </row>
    <row r="3186" spans="51:58" x14ac:dyDescent="0.3">
      <c r="AY3186" s="107"/>
      <c r="BB3186" s="108"/>
      <c r="BD3186" s="107"/>
      <c r="BF3186" s="107"/>
    </row>
    <row r="3187" spans="51:58" x14ac:dyDescent="0.3">
      <c r="AY3187" s="107"/>
      <c r="BB3187" s="108"/>
      <c r="BD3187" s="107"/>
      <c r="BF3187" s="107"/>
    </row>
    <row r="3188" spans="51:58" x14ac:dyDescent="0.3">
      <c r="AY3188" s="107"/>
      <c r="BB3188" s="108"/>
      <c r="BD3188" s="107"/>
      <c r="BF3188" s="107"/>
    </row>
    <row r="3189" spans="51:58" x14ac:dyDescent="0.3">
      <c r="AY3189" s="107"/>
      <c r="BB3189" s="108"/>
      <c r="BD3189" s="107"/>
      <c r="BF3189" s="107"/>
    </row>
    <row r="3190" spans="51:58" x14ac:dyDescent="0.3">
      <c r="AY3190" s="107"/>
      <c r="BB3190" s="108"/>
      <c r="BD3190" s="107"/>
      <c r="BF3190" s="107"/>
    </row>
    <row r="3191" spans="51:58" x14ac:dyDescent="0.3">
      <c r="AY3191" s="107"/>
      <c r="BB3191" s="108"/>
      <c r="BD3191" s="107"/>
      <c r="BF3191" s="107"/>
    </row>
    <row r="3192" spans="51:58" x14ac:dyDescent="0.3">
      <c r="AY3192" s="107"/>
      <c r="BB3192" s="108"/>
      <c r="BD3192" s="107"/>
      <c r="BF3192" s="107"/>
    </row>
    <row r="3193" spans="51:58" x14ac:dyDescent="0.3">
      <c r="AY3193" s="107"/>
      <c r="BB3193" s="108"/>
      <c r="BD3193" s="107"/>
      <c r="BF3193" s="107"/>
    </row>
    <row r="3194" spans="51:58" x14ac:dyDescent="0.3">
      <c r="AY3194" s="107"/>
      <c r="BB3194" s="108"/>
      <c r="BD3194" s="107"/>
      <c r="BF3194" s="107"/>
    </row>
    <row r="3195" spans="51:58" x14ac:dyDescent="0.3">
      <c r="AY3195" s="107"/>
      <c r="BB3195" s="108"/>
      <c r="BD3195" s="107"/>
      <c r="BF3195" s="107"/>
    </row>
    <row r="3196" spans="51:58" x14ac:dyDescent="0.3">
      <c r="AY3196" s="107"/>
      <c r="BB3196" s="108"/>
      <c r="BD3196" s="107"/>
      <c r="BF3196" s="107"/>
    </row>
    <row r="3197" spans="51:58" x14ac:dyDescent="0.3">
      <c r="AY3197" s="107"/>
      <c r="BB3197" s="108"/>
      <c r="BD3197" s="107"/>
      <c r="BF3197" s="107"/>
    </row>
    <row r="3198" spans="51:58" x14ac:dyDescent="0.3">
      <c r="AY3198" s="107"/>
      <c r="BB3198" s="108"/>
      <c r="BD3198" s="107"/>
      <c r="BF3198" s="107"/>
    </row>
    <row r="3199" spans="51:58" x14ac:dyDescent="0.3">
      <c r="AY3199" s="107"/>
      <c r="BB3199" s="108"/>
      <c r="BD3199" s="107"/>
      <c r="BF3199" s="107"/>
    </row>
    <row r="3200" spans="51:58" x14ac:dyDescent="0.3">
      <c r="AY3200" s="107"/>
      <c r="BB3200" s="108"/>
      <c r="BD3200" s="107"/>
      <c r="BF3200" s="107"/>
    </row>
    <row r="3201" spans="51:58" x14ac:dyDescent="0.3">
      <c r="AY3201" s="107"/>
      <c r="BB3201" s="108"/>
      <c r="BD3201" s="107"/>
      <c r="BF3201" s="107"/>
    </row>
    <row r="3202" spans="51:58" x14ac:dyDescent="0.3">
      <c r="AY3202" s="107"/>
      <c r="BB3202" s="108"/>
      <c r="BD3202" s="107"/>
      <c r="BF3202" s="107"/>
    </row>
    <row r="3203" spans="51:58" x14ac:dyDescent="0.3">
      <c r="AY3203" s="107"/>
      <c r="BB3203" s="108"/>
      <c r="BD3203" s="107"/>
      <c r="BF3203" s="107"/>
    </row>
    <row r="3204" spans="51:58" x14ac:dyDescent="0.3">
      <c r="AY3204" s="107"/>
      <c r="BB3204" s="108"/>
      <c r="BD3204" s="107"/>
      <c r="BF3204" s="107"/>
    </row>
    <row r="3205" spans="51:58" x14ac:dyDescent="0.3">
      <c r="AY3205" s="107"/>
      <c r="BB3205" s="108"/>
      <c r="BD3205" s="107"/>
      <c r="BF3205" s="107"/>
    </row>
    <row r="3206" spans="51:58" x14ac:dyDescent="0.3">
      <c r="AY3206" s="107"/>
      <c r="BB3206" s="108"/>
      <c r="BD3206" s="107"/>
      <c r="BF3206" s="107"/>
    </row>
    <row r="3207" spans="51:58" x14ac:dyDescent="0.3">
      <c r="AY3207" s="107"/>
      <c r="BB3207" s="108"/>
      <c r="BD3207" s="107"/>
      <c r="BF3207" s="107"/>
    </row>
    <row r="3208" spans="51:58" x14ac:dyDescent="0.3">
      <c r="AY3208" s="107"/>
      <c r="BB3208" s="108"/>
      <c r="BD3208" s="107"/>
      <c r="BF3208" s="107"/>
    </row>
    <row r="3209" spans="51:58" x14ac:dyDescent="0.3">
      <c r="AY3209" s="107"/>
      <c r="BB3209" s="108"/>
      <c r="BD3209" s="107"/>
      <c r="BF3209" s="107"/>
    </row>
    <row r="3210" spans="51:58" x14ac:dyDescent="0.3">
      <c r="AY3210" s="107"/>
      <c r="BB3210" s="108"/>
      <c r="BD3210" s="107"/>
      <c r="BF3210" s="107"/>
    </row>
    <row r="3211" spans="51:58" x14ac:dyDescent="0.3">
      <c r="AY3211" s="107"/>
      <c r="BB3211" s="108"/>
      <c r="BD3211" s="107"/>
      <c r="BF3211" s="107"/>
    </row>
    <row r="3212" spans="51:58" x14ac:dyDescent="0.3">
      <c r="AY3212" s="107"/>
      <c r="BB3212" s="108"/>
      <c r="BD3212" s="107"/>
      <c r="BF3212" s="107"/>
    </row>
    <row r="3213" spans="51:58" x14ac:dyDescent="0.3">
      <c r="AY3213" s="107"/>
      <c r="BB3213" s="108"/>
      <c r="BD3213" s="107"/>
      <c r="BF3213" s="107"/>
    </row>
    <row r="3214" spans="51:58" x14ac:dyDescent="0.3">
      <c r="AY3214" s="107"/>
      <c r="BB3214" s="108"/>
      <c r="BD3214" s="107"/>
      <c r="BF3214" s="107"/>
    </row>
    <row r="3215" spans="51:58" x14ac:dyDescent="0.3">
      <c r="AY3215" s="107"/>
      <c r="BB3215" s="108"/>
      <c r="BD3215" s="107"/>
      <c r="BF3215" s="107"/>
    </row>
    <row r="3216" spans="51:58" x14ac:dyDescent="0.3">
      <c r="AY3216" s="107"/>
      <c r="BB3216" s="108"/>
      <c r="BD3216" s="107"/>
      <c r="BF3216" s="107"/>
    </row>
    <row r="3217" spans="51:58" x14ac:dyDescent="0.3">
      <c r="AY3217" s="107"/>
      <c r="BB3217" s="108"/>
      <c r="BD3217" s="107"/>
      <c r="BF3217" s="107"/>
    </row>
    <row r="3218" spans="51:58" x14ac:dyDescent="0.3">
      <c r="AY3218" s="107"/>
      <c r="BB3218" s="108"/>
      <c r="BD3218" s="107"/>
      <c r="BF3218" s="107"/>
    </row>
    <row r="3219" spans="51:58" x14ac:dyDescent="0.3">
      <c r="AY3219" s="107"/>
      <c r="BB3219" s="108"/>
      <c r="BD3219" s="107"/>
      <c r="BF3219" s="107"/>
    </row>
    <row r="3220" spans="51:58" x14ac:dyDescent="0.3">
      <c r="AY3220" s="107"/>
      <c r="BB3220" s="108"/>
      <c r="BD3220" s="107"/>
      <c r="BF3220" s="107"/>
    </row>
    <row r="3221" spans="51:58" x14ac:dyDescent="0.3">
      <c r="AY3221" s="107"/>
      <c r="BB3221" s="108"/>
      <c r="BD3221" s="107"/>
      <c r="BF3221" s="107"/>
    </row>
    <row r="3222" spans="51:58" x14ac:dyDescent="0.3">
      <c r="AY3222" s="107"/>
      <c r="BB3222" s="108"/>
      <c r="BD3222" s="107"/>
      <c r="BF3222" s="107"/>
    </row>
    <row r="3223" spans="51:58" x14ac:dyDescent="0.3">
      <c r="AY3223" s="107"/>
      <c r="BB3223" s="108"/>
      <c r="BD3223" s="107"/>
      <c r="BF3223" s="107"/>
    </row>
    <row r="3224" spans="51:58" x14ac:dyDescent="0.3">
      <c r="AY3224" s="107"/>
      <c r="BB3224" s="108"/>
      <c r="BD3224" s="107"/>
      <c r="BF3224" s="107"/>
    </row>
    <row r="3225" spans="51:58" x14ac:dyDescent="0.3">
      <c r="AY3225" s="107"/>
      <c r="BB3225" s="108"/>
      <c r="BD3225" s="107"/>
      <c r="BF3225" s="107"/>
    </row>
    <row r="3226" spans="51:58" x14ac:dyDescent="0.3">
      <c r="AY3226" s="107"/>
      <c r="BB3226" s="108"/>
      <c r="BD3226" s="107"/>
      <c r="BF3226" s="107"/>
    </row>
    <row r="3227" spans="51:58" x14ac:dyDescent="0.3">
      <c r="AY3227" s="107"/>
      <c r="BB3227" s="108"/>
      <c r="BD3227" s="107"/>
      <c r="BF3227" s="107"/>
    </row>
    <row r="3228" spans="51:58" x14ac:dyDescent="0.3">
      <c r="AY3228" s="107"/>
      <c r="BB3228" s="108"/>
      <c r="BD3228" s="107"/>
      <c r="BF3228" s="107"/>
    </row>
    <row r="3229" spans="51:58" x14ac:dyDescent="0.3">
      <c r="AY3229" s="107"/>
      <c r="BB3229" s="108"/>
      <c r="BD3229" s="107"/>
      <c r="BF3229" s="107"/>
    </row>
    <row r="3230" spans="51:58" x14ac:dyDescent="0.3">
      <c r="AY3230" s="107"/>
      <c r="BB3230" s="108"/>
      <c r="BD3230" s="107"/>
      <c r="BF3230" s="107"/>
    </row>
    <row r="3231" spans="51:58" x14ac:dyDescent="0.3">
      <c r="AY3231" s="107"/>
      <c r="BB3231" s="108"/>
      <c r="BD3231" s="107"/>
      <c r="BF3231" s="107"/>
    </row>
    <row r="3232" spans="51:58" x14ac:dyDescent="0.3">
      <c r="AY3232" s="107"/>
      <c r="BB3232" s="108"/>
      <c r="BD3232" s="107"/>
      <c r="BF3232" s="107"/>
    </row>
    <row r="3233" spans="51:58" x14ac:dyDescent="0.3">
      <c r="AY3233" s="107"/>
      <c r="BB3233" s="108"/>
      <c r="BD3233" s="107"/>
      <c r="BF3233" s="107"/>
    </row>
    <row r="3234" spans="51:58" x14ac:dyDescent="0.3">
      <c r="AY3234" s="107"/>
      <c r="BB3234" s="108"/>
      <c r="BD3234" s="107"/>
      <c r="BF3234" s="107"/>
    </row>
    <row r="3235" spans="51:58" x14ac:dyDescent="0.3">
      <c r="AY3235" s="107"/>
      <c r="BB3235" s="108"/>
      <c r="BD3235" s="107"/>
      <c r="BF3235" s="107"/>
    </row>
    <row r="3236" spans="51:58" x14ac:dyDescent="0.3">
      <c r="AY3236" s="107"/>
      <c r="BB3236" s="108"/>
      <c r="BD3236" s="107"/>
      <c r="BF3236" s="107"/>
    </row>
    <row r="3237" spans="51:58" x14ac:dyDescent="0.3">
      <c r="AY3237" s="107"/>
      <c r="BB3237" s="108"/>
      <c r="BD3237" s="107"/>
      <c r="BF3237" s="107"/>
    </row>
    <row r="3238" spans="51:58" x14ac:dyDescent="0.3">
      <c r="AY3238" s="107"/>
      <c r="BB3238" s="108"/>
      <c r="BD3238" s="107"/>
      <c r="BF3238" s="107"/>
    </row>
    <row r="3239" spans="51:58" x14ac:dyDescent="0.3">
      <c r="AY3239" s="107"/>
      <c r="BB3239" s="108"/>
      <c r="BD3239" s="107"/>
      <c r="BF3239" s="107"/>
    </row>
    <row r="3240" spans="51:58" x14ac:dyDescent="0.3">
      <c r="AY3240" s="107"/>
      <c r="BB3240" s="108"/>
      <c r="BD3240" s="107"/>
      <c r="BF3240" s="107"/>
    </row>
    <row r="3241" spans="51:58" x14ac:dyDescent="0.3">
      <c r="AY3241" s="107"/>
      <c r="BB3241" s="108"/>
      <c r="BD3241" s="107"/>
      <c r="BF3241" s="107"/>
    </row>
    <row r="3242" spans="51:58" x14ac:dyDescent="0.3">
      <c r="AY3242" s="107"/>
      <c r="BB3242" s="108"/>
      <c r="BD3242" s="107"/>
      <c r="BF3242" s="107"/>
    </row>
    <row r="3243" spans="51:58" x14ac:dyDescent="0.3">
      <c r="AY3243" s="107"/>
      <c r="BB3243" s="108"/>
      <c r="BD3243" s="107"/>
      <c r="BF3243" s="107"/>
    </row>
    <row r="3244" spans="51:58" x14ac:dyDescent="0.3">
      <c r="AY3244" s="107"/>
      <c r="BB3244" s="108"/>
      <c r="BD3244" s="107"/>
      <c r="BF3244" s="107"/>
    </row>
    <row r="3245" spans="51:58" x14ac:dyDescent="0.3">
      <c r="AY3245" s="107"/>
      <c r="BB3245" s="108"/>
      <c r="BD3245" s="107"/>
      <c r="BF3245" s="107"/>
    </row>
    <row r="3246" spans="51:58" x14ac:dyDescent="0.3">
      <c r="AY3246" s="107"/>
      <c r="BB3246" s="108"/>
      <c r="BD3246" s="107"/>
      <c r="BF3246" s="107"/>
    </row>
    <row r="3247" spans="51:58" x14ac:dyDescent="0.3">
      <c r="AY3247" s="107"/>
      <c r="BB3247" s="108"/>
      <c r="BD3247" s="107"/>
      <c r="BF3247" s="107"/>
    </row>
    <row r="3248" spans="51:58" x14ac:dyDescent="0.3">
      <c r="AY3248" s="107"/>
      <c r="BB3248" s="108"/>
      <c r="BD3248" s="107"/>
      <c r="BF3248" s="107"/>
    </row>
    <row r="3249" spans="51:58" x14ac:dyDescent="0.3">
      <c r="AY3249" s="107"/>
      <c r="BB3249" s="108"/>
      <c r="BD3249" s="107"/>
      <c r="BF3249" s="107"/>
    </row>
    <row r="3250" spans="51:58" x14ac:dyDescent="0.3">
      <c r="AY3250" s="107"/>
      <c r="BB3250" s="108"/>
      <c r="BD3250" s="107"/>
      <c r="BF3250" s="107"/>
    </row>
    <row r="3251" spans="51:58" x14ac:dyDescent="0.3">
      <c r="AY3251" s="107"/>
      <c r="BB3251" s="108"/>
      <c r="BD3251" s="107"/>
      <c r="BF3251" s="107"/>
    </row>
    <row r="3252" spans="51:58" x14ac:dyDescent="0.3">
      <c r="AY3252" s="107"/>
      <c r="BB3252" s="108"/>
      <c r="BD3252" s="107"/>
      <c r="BF3252" s="107"/>
    </row>
    <row r="3253" spans="51:58" x14ac:dyDescent="0.3">
      <c r="AY3253" s="107"/>
      <c r="BB3253" s="108"/>
      <c r="BD3253" s="107"/>
      <c r="BF3253" s="107"/>
    </row>
    <row r="3254" spans="51:58" x14ac:dyDescent="0.3">
      <c r="AY3254" s="107"/>
      <c r="BB3254" s="108"/>
      <c r="BD3254" s="107"/>
      <c r="BF3254" s="107"/>
    </row>
    <row r="3255" spans="51:58" x14ac:dyDescent="0.3">
      <c r="AY3255" s="107"/>
      <c r="BB3255" s="108"/>
      <c r="BD3255" s="107"/>
      <c r="BF3255" s="107"/>
    </row>
    <row r="3256" spans="51:58" x14ac:dyDescent="0.3">
      <c r="AY3256" s="107"/>
      <c r="BB3256" s="108"/>
      <c r="BD3256" s="107"/>
      <c r="BF3256" s="107"/>
    </row>
    <row r="3257" spans="51:58" x14ac:dyDescent="0.3">
      <c r="AY3257" s="107"/>
      <c r="BB3257" s="108"/>
      <c r="BD3257" s="107"/>
      <c r="BF3257" s="107"/>
    </row>
    <row r="3258" spans="51:58" x14ac:dyDescent="0.3">
      <c r="AY3258" s="107"/>
      <c r="BB3258" s="108"/>
      <c r="BD3258" s="107"/>
      <c r="BF3258" s="107"/>
    </row>
    <row r="3259" spans="51:58" x14ac:dyDescent="0.3">
      <c r="AY3259" s="107"/>
      <c r="BB3259" s="108"/>
      <c r="BD3259" s="107"/>
      <c r="BF3259" s="107"/>
    </row>
    <row r="3260" spans="51:58" x14ac:dyDescent="0.3">
      <c r="AY3260" s="107"/>
      <c r="BB3260" s="108"/>
      <c r="BD3260" s="107"/>
      <c r="BF3260" s="107"/>
    </row>
    <row r="3261" spans="51:58" x14ac:dyDescent="0.3">
      <c r="AY3261" s="107"/>
      <c r="BB3261" s="108"/>
      <c r="BD3261" s="107"/>
      <c r="BF3261" s="107"/>
    </row>
    <row r="3262" spans="51:58" x14ac:dyDescent="0.3">
      <c r="AY3262" s="107"/>
      <c r="BB3262" s="108"/>
      <c r="BD3262" s="107"/>
      <c r="BF3262" s="107"/>
    </row>
    <row r="3263" spans="51:58" x14ac:dyDescent="0.3">
      <c r="AY3263" s="107"/>
      <c r="BB3263" s="108"/>
      <c r="BD3263" s="107"/>
      <c r="BF3263" s="107"/>
    </row>
    <row r="3264" spans="51:58" x14ac:dyDescent="0.3">
      <c r="AY3264" s="107"/>
      <c r="BB3264" s="108"/>
      <c r="BD3264" s="107"/>
      <c r="BF3264" s="107"/>
    </row>
    <row r="3265" spans="51:58" x14ac:dyDescent="0.3">
      <c r="AY3265" s="107"/>
      <c r="BB3265" s="108"/>
      <c r="BD3265" s="107"/>
      <c r="BF3265" s="107"/>
    </row>
    <row r="3266" spans="51:58" x14ac:dyDescent="0.3">
      <c r="AY3266" s="107"/>
      <c r="BB3266" s="108"/>
      <c r="BD3266" s="107"/>
      <c r="BF3266" s="107"/>
    </row>
    <row r="3267" spans="51:58" x14ac:dyDescent="0.3">
      <c r="AY3267" s="107"/>
      <c r="BB3267" s="108"/>
      <c r="BD3267" s="107"/>
      <c r="BF3267" s="107"/>
    </row>
    <row r="3268" spans="51:58" x14ac:dyDescent="0.3">
      <c r="AY3268" s="107"/>
      <c r="BB3268" s="108"/>
      <c r="BD3268" s="107"/>
      <c r="BF3268" s="107"/>
    </row>
    <row r="3269" spans="51:58" x14ac:dyDescent="0.3">
      <c r="AY3269" s="107"/>
      <c r="BB3269" s="108"/>
      <c r="BD3269" s="107"/>
      <c r="BF3269" s="107"/>
    </row>
    <row r="3270" spans="51:58" x14ac:dyDescent="0.3">
      <c r="AY3270" s="107"/>
      <c r="BB3270" s="108"/>
      <c r="BD3270" s="107"/>
      <c r="BF3270" s="107"/>
    </row>
    <row r="3271" spans="51:58" x14ac:dyDescent="0.3">
      <c r="AY3271" s="107"/>
      <c r="BB3271" s="108"/>
      <c r="BD3271" s="107"/>
      <c r="BF3271" s="107"/>
    </row>
    <row r="3272" spans="51:58" x14ac:dyDescent="0.3">
      <c r="AY3272" s="107"/>
      <c r="BB3272" s="108"/>
      <c r="BD3272" s="107"/>
      <c r="BF3272" s="107"/>
    </row>
    <row r="3273" spans="51:58" x14ac:dyDescent="0.3">
      <c r="AY3273" s="107"/>
      <c r="BB3273" s="108"/>
      <c r="BD3273" s="107"/>
      <c r="BF3273" s="107"/>
    </row>
    <row r="3274" spans="51:58" x14ac:dyDescent="0.3">
      <c r="AY3274" s="107"/>
      <c r="BB3274" s="108"/>
      <c r="BD3274" s="107"/>
      <c r="BF3274" s="107"/>
    </row>
    <row r="3275" spans="51:58" x14ac:dyDescent="0.3">
      <c r="AY3275" s="107"/>
      <c r="BB3275" s="108"/>
      <c r="BD3275" s="107"/>
      <c r="BF3275" s="107"/>
    </row>
    <row r="3276" spans="51:58" x14ac:dyDescent="0.3">
      <c r="AY3276" s="107"/>
      <c r="BB3276" s="108"/>
      <c r="BD3276" s="107"/>
      <c r="BF3276" s="107"/>
    </row>
    <row r="3277" spans="51:58" x14ac:dyDescent="0.3">
      <c r="AY3277" s="107"/>
      <c r="BB3277" s="108"/>
      <c r="BD3277" s="107"/>
      <c r="BF3277" s="107"/>
    </row>
    <row r="3278" spans="51:58" x14ac:dyDescent="0.3">
      <c r="AY3278" s="107"/>
      <c r="BB3278" s="108"/>
      <c r="BD3278" s="107"/>
      <c r="BF3278" s="107"/>
    </row>
    <row r="3279" spans="51:58" x14ac:dyDescent="0.3">
      <c r="AY3279" s="107"/>
      <c r="BB3279" s="108"/>
      <c r="BD3279" s="107"/>
      <c r="BF3279" s="107"/>
    </row>
    <row r="3280" spans="51:58" x14ac:dyDescent="0.3">
      <c r="AY3280" s="107"/>
      <c r="BB3280" s="108"/>
      <c r="BD3280" s="107"/>
      <c r="BF3280" s="107"/>
    </row>
    <row r="3281" spans="51:58" x14ac:dyDescent="0.3">
      <c r="AY3281" s="107"/>
      <c r="BB3281" s="108"/>
      <c r="BD3281" s="107"/>
      <c r="BF3281" s="107"/>
    </row>
    <row r="3282" spans="51:58" x14ac:dyDescent="0.3">
      <c r="AY3282" s="107"/>
      <c r="BB3282" s="108"/>
      <c r="BD3282" s="107"/>
      <c r="BF3282" s="107"/>
    </row>
    <row r="3283" spans="51:58" x14ac:dyDescent="0.3">
      <c r="AY3283" s="107"/>
      <c r="BB3283" s="108"/>
      <c r="BD3283" s="107"/>
      <c r="BF3283" s="107"/>
    </row>
    <row r="3284" spans="51:58" x14ac:dyDescent="0.3">
      <c r="AY3284" s="107"/>
      <c r="BB3284" s="108"/>
      <c r="BD3284" s="107"/>
      <c r="BF3284" s="107"/>
    </row>
    <row r="3285" spans="51:58" x14ac:dyDescent="0.3">
      <c r="AY3285" s="107"/>
      <c r="BB3285" s="108"/>
      <c r="BD3285" s="107"/>
      <c r="BF3285" s="107"/>
    </row>
    <row r="3286" spans="51:58" x14ac:dyDescent="0.3">
      <c r="AY3286" s="107"/>
      <c r="BB3286" s="108"/>
      <c r="BD3286" s="107"/>
      <c r="BF3286" s="107"/>
    </row>
    <row r="3287" spans="51:58" x14ac:dyDescent="0.3">
      <c r="AY3287" s="107"/>
      <c r="BB3287" s="108"/>
      <c r="BD3287" s="107"/>
      <c r="BF3287" s="107"/>
    </row>
    <row r="3288" spans="51:58" x14ac:dyDescent="0.3">
      <c r="AY3288" s="107"/>
      <c r="BB3288" s="108"/>
      <c r="BD3288" s="107"/>
      <c r="BF3288" s="107"/>
    </row>
    <row r="3289" spans="51:58" x14ac:dyDescent="0.3">
      <c r="AY3289" s="107"/>
      <c r="BB3289" s="108"/>
      <c r="BD3289" s="107"/>
      <c r="BF3289" s="107"/>
    </row>
    <row r="3290" spans="51:58" x14ac:dyDescent="0.3">
      <c r="AY3290" s="107"/>
      <c r="BB3290" s="108"/>
      <c r="BD3290" s="107"/>
      <c r="BF3290" s="107"/>
    </row>
    <row r="3291" spans="51:58" x14ac:dyDescent="0.3">
      <c r="AY3291" s="107"/>
      <c r="BB3291" s="108"/>
      <c r="BD3291" s="107"/>
      <c r="BF3291" s="107"/>
    </row>
    <row r="3292" spans="51:58" x14ac:dyDescent="0.3">
      <c r="AY3292" s="107"/>
      <c r="BB3292" s="108"/>
      <c r="BD3292" s="107"/>
      <c r="BF3292" s="107"/>
    </row>
    <row r="3293" spans="51:58" x14ac:dyDescent="0.3">
      <c r="AY3293" s="107"/>
      <c r="BB3293" s="108"/>
      <c r="BD3293" s="107"/>
      <c r="BF3293" s="107"/>
    </row>
    <row r="3294" spans="51:58" x14ac:dyDescent="0.3">
      <c r="AY3294" s="107"/>
      <c r="BB3294" s="108"/>
      <c r="BD3294" s="107"/>
      <c r="BF3294" s="107"/>
    </row>
    <row r="3295" spans="51:58" x14ac:dyDescent="0.3">
      <c r="AY3295" s="107"/>
      <c r="BB3295" s="108"/>
      <c r="BD3295" s="107"/>
      <c r="BF3295" s="107"/>
    </row>
    <row r="3296" spans="51:58" x14ac:dyDescent="0.3">
      <c r="AY3296" s="107"/>
      <c r="BB3296" s="108"/>
      <c r="BD3296" s="107"/>
      <c r="BF3296" s="107"/>
    </row>
    <row r="3297" spans="51:58" x14ac:dyDescent="0.3">
      <c r="AY3297" s="107"/>
      <c r="BB3297" s="108"/>
      <c r="BD3297" s="107"/>
      <c r="BF3297" s="107"/>
    </row>
    <row r="3298" spans="51:58" x14ac:dyDescent="0.3">
      <c r="AY3298" s="107"/>
      <c r="BB3298" s="108"/>
      <c r="BD3298" s="107"/>
      <c r="BF3298" s="107"/>
    </row>
    <row r="3299" spans="51:58" x14ac:dyDescent="0.3">
      <c r="AY3299" s="107"/>
      <c r="BB3299" s="108"/>
      <c r="BD3299" s="107"/>
      <c r="BF3299" s="107"/>
    </row>
    <row r="3300" spans="51:58" x14ac:dyDescent="0.3">
      <c r="AY3300" s="107"/>
      <c r="BB3300" s="108"/>
      <c r="BD3300" s="107"/>
      <c r="BF3300" s="107"/>
    </row>
    <row r="3301" spans="51:58" x14ac:dyDescent="0.3">
      <c r="AY3301" s="107"/>
      <c r="BB3301" s="108"/>
      <c r="BD3301" s="107"/>
      <c r="BF3301" s="107"/>
    </row>
    <row r="3302" spans="51:58" x14ac:dyDescent="0.3">
      <c r="AY3302" s="107"/>
      <c r="BB3302" s="108"/>
      <c r="BD3302" s="107"/>
      <c r="BF3302" s="107"/>
    </row>
    <row r="3303" spans="51:58" x14ac:dyDescent="0.3">
      <c r="AY3303" s="107"/>
      <c r="BB3303" s="108"/>
      <c r="BD3303" s="107"/>
      <c r="BF3303" s="107"/>
    </row>
    <row r="3304" spans="51:58" x14ac:dyDescent="0.3">
      <c r="AY3304" s="107"/>
      <c r="BB3304" s="108"/>
      <c r="BD3304" s="107"/>
      <c r="BF3304" s="107"/>
    </row>
    <row r="3305" spans="51:58" x14ac:dyDescent="0.3">
      <c r="AY3305" s="107"/>
      <c r="BB3305" s="108"/>
      <c r="BD3305" s="107"/>
      <c r="BF3305" s="107"/>
    </row>
    <row r="3306" spans="51:58" x14ac:dyDescent="0.3">
      <c r="AY3306" s="107"/>
      <c r="BB3306" s="108"/>
      <c r="BD3306" s="107"/>
      <c r="BF3306" s="107"/>
    </row>
    <row r="3307" spans="51:58" x14ac:dyDescent="0.3">
      <c r="AY3307" s="107"/>
      <c r="BB3307" s="108"/>
      <c r="BD3307" s="107"/>
      <c r="BF3307" s="107"/>
    </row>
    <row r="3308" spans="51:58" x14ac:dyDescent="0.3">
      <c r="AY3308" s="107"/>
      <c r="BB3308" s="108"/>
      <c r="BD3308" s="107"/>
      <c r="BF3308" s="107"/>
    </row>
    <row r="3309" spans="51:58" x14ac:dyDescent="0.3">
      <c r="AY3309" s="107"/>
      <c r="BB3309" s="108"/>
      <c r="BD3309" s="107"/>
      <c r="BF3309" s="107"/>
    </row>
    <row r="3310" spans="51:58" x14ac:dyDescent="0.3">
      <c r="AY3310" s="107"/>
      <c r="BB3310" s="108"/>
      <c r="BD3310" s="107"/>
      <c r="BF3310" s="107"/>
    </row>
    <row r="3311" spans="51:58" x14ac:dyDescent="0.3">
      <c r="AY3311" s="107"/>
      <c r="BB3311" s="108"/>
      <c r="BD3311" s="107"/>
      <c r="BF3311" s="107"/>
    </row>
    <row r="3312" spans="51:58" x14ac:dyDescent="0.3">
      <c r="AY3312" s="107"/>
      <c r="BB3312" s="108"/>
      <c r="BD3312" s="107"/>
      <c r="BF3312" s="107"/>
    </row>
    <row r="3313" spans="51:58" x14ac:dyDescent="0.3">
      <c r="AY3313" s="107"/>
      <c r="BB3313" s="108"/>
      <c r="BD3313" s="107"/>
      <c r="BF3313" s="107"/>
    </row>
    <row r="3314" spans="51:58" x14ac:dyDescent="0.3">
      <c r="AY3314" s="107"/>
      <c r="BB3314" s="108"/>
      <c r="BD3314" s="107"/>
      <c r="BF3314" s="107"/>
    </row>
    <row r="3315" spans="51:58" x14ac:dyDescent="0.3">
      <c r="AY3315" s="107"/>
      <c r="BB3315" s="108"/>
      <c r="BD3315" s="107"/>
      <c r="BF3315" s="107"/>
    </row>
    <row r="3316" spans="51:58" x14ac:dyDescent="0.3">
      <c r="AY3316" s="107"/>
      <c r="BB3316" s="108"/>
      <c r="BD3316" s="107"/>
      <c r="BF3316" s="107"/>
    </row>
    <row r="3317" spans="51:58" x14ac:dyDescent="0.3">
      <c r="AY3317" s="107"/>
      <c r="BB3317" s="108"/>
      <c r="BD3317" s="107"/>
      <c r="BF3317" s="107"/>
    </row>
    <row r="3318" spans="51:58" x14ac:dyDescent="0.3">
      <c r="AY3318" s="107"/>
      <c r="BB3318" s="108"/>
      <c r="BD3318" s="107"/>
      <c r="BF3318" s="107"/>
    </row>
    <row r="3319" spans="51:58" x14ac:dyDescent="0.3">
      <c r="AY3319" s="107"/>
      <c r="BB3319" s="108"/>
      <c r="BD3319" s="107"/>
      <c r="BF3319" s="107"/>
    </row>
    <row r="3320" spans="51:58" x14ac:dyDescent="0.3">
      <c r="AY3320" s="107"/>
      <c r="BB3320" s="108"/>
      <c r="BD3320" s="107"/>
      <c r="BF3320" s="107"/>
    </row>
    <row r="3321" spans="51:58" x14ac:dyDescent="0.3">
      <c r="AY3321" s="107"/>
      <c r="BB3321" s="108"/>
      <c r="BD3321" s="107"/>
      <c r="BF3321" s="107"/>
    </row>
    <row r="3322" spans="51:58" x14ac:dyDescent="0.3">
      <c r="AY3322" s="107"/>
      <c r="BB3322" s="108"/>
      <c r="BD3322" s="107"/>
      <c r="BF3322" s="107"/>
    </row>
    <row r="3323" spans="51:58" x14ac:dyDescent="0.3">
      <c r="AY3323" s="107"/>
      <c r="BB3323" s="108"/>
      <c r="BD3323" s="107"/>
      <c r="BF3323" s="107"/>
    </row>
    <row r="3324" spans="51:58" x14ac:dyDescent="0.3">
      <c r="AY3324" s="107"/>
      <c r="BB3324" s="108"/>
      <c r="BD3324" s="107"/>
      <c r="BF3324" s="107"/>
    </row>
    <row r="3325" spans="51:58" x14ac:dyDescent="0.3">
      <c r="AY3325" s="107"/>
      <c r="BB3325" s="108"/>
      <c r="BD3325" s="107"/>
      <c r="BF3325" s="107"/>
    </row>
    <row r="3326" spans="51:58" x14ac:dyDescent="0.3">
      <c r="AY3326" s="107"/>
      <c r="BB3326" s="108"/>
      <c r="BD3326" s="107"/>
      <c r="BF3326" s="107"/>
    </row>
    <row r="3327" spans="51:58" x14ac:dyDescent="0.3">
      <c r="AY3327" s="107"/>
      <c r="BB3327" s="108"/>
      <c r="BD3327" s="107"/>
      <c r="BF3327" s="107"/>
    </row>
    <row r="3328" spans="51:58" x14ac:dyDescent="0.3">
      <c r="AY3328" s="107"/>
      <c r="BB3328" s="108"/>
      <c r="BD3328" s="107"/>
      <c r="BF3328" s="107"/>
    </row>
    <row r="3329" spans="51:58" x14ac:dyDescent="0.3">
      <c r="AY3329" s="107"/>
      <c r="BB3329" s="108"/>
      <c r="BD3329" s="107"/>
      <c r="BF3329" s="107"/>
    </row>
    <row r="3330" spans="51:58" x14ac:dyDescent="0.3">
      <c r="AY3330" s="107"/>
      <c r="BB3330" s="108"/>
      <c r="BD3330" s="107"/>
      <c r="BF3330" s="107"/>
    </row>
    <row r="3331" spans="51:58" x14ac:dyDescent="0.3">
      <c r="AY3331" s="107"/>
      <c r="BB3331" s="108"/>
      <c r="BD3331" s="107"/>
      <c r="BF3331" s="107"/>
    </row>
    <row r="3332" spans="51:58" x14ac:dyDescent="0.3">
      <c r="AY3332" s="107"/>
      <c r="BB3332" s="108"/>
      <c r="BD3332" s="107"/>
      <c r="BF3332" s="107"/>
    </row>
    <row r="3333" spans="51:58" x14ac:dyDescent="0.3">
      <c r="AY3333" s="107"/>
      <c r="BB3333" s="108"/>
      <c r="BD3333" s="107"/>
      <c r="BF3333" s="107"/>
    </row>
    <row r="3334" spans="51:58" x14ac:dyDescent="0.3">
      <c r="AY3334" s="107"/>
      <c r="BB3334" s="108"/>
      <c r="BD3334" s="107"/>
      <c r="BF3334" s="107"/>
    </row>
    <row r="3335" spans="51:58" x14ac:dyDescent="0.3">
      <c r="AY3335" s="107"/>
      <c r="BB3335" s="108"/>
      <c r="BD3335" s="107"/>
      <c r="BF3335" s="107"/>
    </row>
    <row r="3336" spans="51:58" x14ac:dyDescent="0.3">
      <c r="AY3336" s="107"/>
      <c r="BB3336" s="108"/>
      <c r="BD3336" s="107"/>
      <c r="BF3336" s="107"/>
    </row>
    <row r="3337" spans="51:58" x14ac:dyDescent="0.3">
      <c r="AY3337" s="107"/>
      <c r="BB3337" s="108"/>
      <c r="BD3337" s="107"/>
      <c r="BF3337" s="107"/>
    </row>
    <row r="3338" spans="51:58" x14ac:dyDescent="0.3">
      <c r="AY3338" s="107"/>
      <c r="BB3338" s="108"/>
      <c r="BD3338" s="107"/>
      <c r="BF3338" s="107"/>
    </row>
    <row r="3339" spans="51:58" x14ac:dyDescent="0.3">
      <c r="AY3339" s="107"/>
      <c r="BB3339" s="108"/>
      <c r="BD3339" s="107"/>
      <c r="BF3339" s="107"/>
    </row>
    <row r="3340" spans="51:58" x14ac:dyDescent="0.3">
      <c r="AY3340" s="107"/>
      <c r="BB3340" s="108"/>
      <c r="BD3340" s="107"/>
      <c r="BF3340" s="107"/>
    </row>
    <row r="3341" spans="51:58" x14ac:dyDescent="0.3">
      <c r="AY3341" s="107"/>
      <c r="BB3341" s="108"/>
      <c r="BD3341" s="107"/>
      <c r="BF3341" s="107"/>
    </row>
    <row r="3342" spans="51:58" x14ac:dyDescent="0.3">
      <c r="AY3342" s="107"/>
      <c r="BB3342" s="108"/>
      <c r="BD3342" s="107"/>
      <c r="BF3342" s="107"/>
    </row>
    <row r="3343" spans="51:58" x14ac:dyDescent="0.3">
      <c r="AY3343" s="107"/>
      <c r="BB3343" s="108"/>
      <c r="BD3343" s="107"/>
      <c r="BF3343" s="107"/>
    </row>
    <row r="3344" spans="51:58" x14ac:dyDescent="0.3">
      <c r="AY3344" s="107"/>
      <c r="BB3344" s="108"/>
      <c r="BD3344" s="107"/>
      <c r="BF3344" s="107"/>
    </row>
    <row r="3345" spans="51:58" x14ac:dyDescent="0.3">
      <c r="AY3345" s="107"/>
      <c r="BB3345" s="108"/>
      <c r="BD3345" s="107"/>
      <c r="BF3345" s="107"/>
    </row>
    <row r="3346" spans="51:58" x14ac:dyDescent="0.3">
      <c r="AY3346" s="107"/>
      <c r="BB3346" s="108"/>
      <c r="BD3346" s="107"/>
      <c r="BF3346" s="107"/>
    </row>
    <row r="3347" spans="51:58" x14ac:dyDescent="0.3">
      <c r="AY3347" s="107"/>
      <c r="BB3347" s="108"/>
      <c r="BD3347" s="107"/>
      <c r="BF3347" s="107"/>
    </row>
    <row r="3348" spans="51:58" x14ac:dyDescent="0.3">
      <c r="AY3348" s="107"/>
      <c r="BB3348" s="108"/>
      <c r="BD3348" s="107"/>
      <c r="BF3348" s="107"/>
    </row>
    <row r="3349" spans="51:58" x14ac:dyDescent="0.3">
      <c r="AY3349" s="107"/>
      <c r="BB3349" s="108"/>
      <c r="BD3349" s="107"/>
      <c r="BF3349" s="107"/>
    </row>
    <row r="3350" spans="51:58" x14ac:dyDescent="0.3">
      <c r="AY3350" s="107"/>
      <c r="BB3350" s="108"/>
      <c r="BD3350" s="107"/>
      <c r="BF3350" s="107"/>
    </row>
    <row r="3351" spans="51:58" x14ac:dyDescent="0.3">
      <c r="AY3351" s="107"/>
      <c r="BB3351" s="108"/>
      <c r="BD3351" s="107"/>
      <c r="BF3351" s="107"/>
    </row>
    <row r="3352" spans="51:58" x14ac:dyDescent="0.3">
      <c r="AY3352" s="107"/>
      <c r="BB3352" s="108"/>
      <c r="BD3352" s="107"/>
      <c r="BF3352" s="107"/>
    </row>
    <row r="3353" spans="51:58" x14ac:dyDescent="0.3">
      <c r="AY3353" s="107"/>
      <c r="BB3353" s="108"/>
      <c r="BD3353" s="107"/>
      <c r="BF3353" s="107"/>
    </row>
    <row r="3354" spans="51:58" x14ac:dyDescent="0.3">
      <c r="AY3354" s="107"/>
      <c r="BB3354" s="108"/>
      <c r="BD3354" s="107"/>
      <c r="BF3354" s="107"/>
    </row>
    <row r="3355" spans="51:58" x14ac:dyDescent="0.3">
      <c r="AY3355" s="107"/>
      <c r="BB3355" s="108"/>
      <c r="BD3355" s="107"/>
      <c r="BF3355" s="107"/>
    </row>
    <row r="3356" spans="51:58" x14ac:dyDescent="0.3">
      <c r="AY3356" s="107"/>
      <c r="BB3356" s="108"/>
      <c r="BD3356" s="107"/>
      <c r="BF3356" s="107"/>
    </row>
    <row r="3357" spans="51:58" x14ac:dyDescent="0.3">
      <c r="AY3357" s="107"/>
      <c r="BB3357" s="108"/>
      <c r="BD3357" s="107"/>
      <c r="BF3357" s="107"/>
    </row>
    <row r="3358" spans="51:58" x14ac:dyDescent="0.3">
      <c r="AY3358" s="107"/>
      <c r="BB3358" s="108"/>
      <c r="BD3358" s="107"/>
      <c r="BF3358" s="107"/>
    </row>
    <row r="3359" spans="51:58" x14ac:dyDescent="0.3">
      <c r="AY3359" s="107"/>
      <c r="BB3359" s="108"/>
      <c r="BD3359" s="107"/>
      <c r="BF3359" s="107"/>
    </row>
    <row r="3360" spans="51:58" x14ac:dyDescent="0.3">
      <c r="AY3360" s="107"/>
      <c r="BB3360" s="108"/>
      <c r="BD3360" s="107"/>
      <c r="BF3360" s="107"/>
    </row>
    <row r="3361" spans="51:58" x14ac:dyDescent="0.3">
      <c r="AY3361" s="107"/>
      <c r="BB3361" s="108"/>
      <c r="BD3361" s="107"/>
      <c r="BF3361" s="107"/>
    </row>
    <row r="3362" spans="51:58" x14ac:dyDescent="0.3">
      <c r="AY3362" s="107"/>
      <c r="BB3362" s="108"/>
      <c r="BD3362" s="107"/>
      <c r="BF3362" s="107"/>
    </row>
    <row r="3363" spans="51:58" x14ac:dyDescent="0.3">
      <c r="AY3363" s="107"/>
      <c r="BB3363" s="108"/>
      <c r="BD3363" s="107"/>
      <c r="BF3363" s="107"/>
    </row>
    <row r="3364" spans="51:58" x14ac:dyDescent="0.3">
      <c r="AY3364" s="107"/>
      <c r="BB3364" s="108"/>
      <c r="BD3364" s="107"/>
      <c r="BF3364" s="107"/>
    </row>
    <row r="3365" spans="51:58" x14ac:dyDescent="0.3">
      <c r="AY3365" s="107"/>
      <c r="BB3365" s="108"/>
      <c r="BD3365" s="107"/>
      <c r="BF3365" s="107"/>
    </row>
    <row r="3366" spans="51:58" x14ac:dyDescent="0.3">
      <c r="AY3366" s="107"/>
      <c r="BB3366" s="108"/>
      <c r="BD3366" s="107"/>
      <c r="BF3366" s="107"/>
    </row>
    <row r="3367" spans="51:58" x14ac:dyDescent="0.3">
      <c r="AY3367" s="107"/>
      <c r="BB3367" s="108"/>
      <c r="BD3367" s="107"/>
      <c r="BF3367" s="107"/>
    </row>
    <row r="3368" spans="51:58" x14ac:dyDescent="0.3">
      <c r="AY3368" s="107"/>
      <c r="BB3368" s="108"/>
      <c r="BD3368" s="107"/>
      <c r="BF3368" s="107"/>
    </row>
    <row r="3369" spans="51:58" x14ac:dyDescent="0.3">
      <c r="AY3369" s="107"/>
      <c r="BB3369" s="108"/>
      <c r="BD3369" s="107"/>
      <c r="BF3369" s="107"/>
    </row>
    <row r="3370" spans="51:58" x14ac:dyDescent="0.3">
      <c r="AY3370" s="107"/>
      <c r="BB3370" s="108"/>
      <c r="BD3370" s="107"/>
      <c r="BF3370" s="107"/>
    </row>
    <row r="3371" spans="51:58" x14ac:dyDescent="0.3">
      <c r="AY3371" s="107"/>
      <c r="BB3371" s="108"/>
      <c r="BD3371" s="107"/>
      <c r="BF3371" s="107"/>
    </row>
    <row r="3372" spans="51:58" x14ac:dyDescent="0.3">
      <c r="AY3372" s="107"/>
      <c r="BB3372" s="108"/>
      <c r="BD3372" s="107"/>
      <c r="BF3372" s="107"/>
    </row>
    <row r="3373" spans="51:58" x14ac:dyDescent="0.3">
      <c r="AY3373" s="107"/>
      <c r="BB3373" s="108"/>
      <c r="BD3373" s="107"/>
      <c r="BF3373" s="107"/>
    </row>
    <row r="3374" spans="51:58" x14ac:dyDescent="0.3">
      <c r="AY3374" s="107"/>
      <c r="BB3374" s="108"/>
      <c r="BD3374" s="107"/>
      <c r="BF3374" s="107"/>
    </row>
    <row r="3375" spans="51:58" x14ac:dyDescent="0.3">
      <c r="AY3375" s="107"/>
      <c r="BB3375" s="108"/>
      <c r="BD3375" s="107"/>
      <c r="BF3375" s="107"/>
    </row>
    <row r="3376" spans="51:58" x14ac:dyDescent="0.3">
      <c r="AY3376" s="107"/>
      <c r="BB3376" s="108"/>
      <c r="BD3376" s="107"/>
      <c r="BF3376" s="107"/>
    </row>
    <row r="3377" spans="51:58" x14ac:dyDescent="0.3">
      <c r="AY3377" s="107"/>
      <c r="BB3377" s="108"/>
      <c r="BD3377" s="107"/>
      <c r="BF3377" s="107"/>
    </row>
    <row r="3378" spans="51:58" x14ac:dyDescent="0.3">
      <c r="AY3378" s="107"/>
      <c r="BB3378" s="108"/>
      <c r="BD3378" s="107"/>
      <c r="BF3378" s="107"/>
    </row>
    <row r="3379" spans="51:58" x14ac:dyDescent="0.3">
      <c r="AY3379" s="107"/>
      <c r="BB3379" s="108"/>
      <c r="BD3379" s="107"/>
      <c r="BF3379" s="107"/>
    </row>
    <row r="3380" spans="51:58" x14ac:dyDescent="0.3">
      <c r="AY3380" s="107"/>
      <c r="BB3380" s="108"/>
      <c r="BD3380" s="107"/>
      <c r="BF3380" s="107"/>
    </row>
    <row r="3381" spans="51:58" x14ac:dyDescent="0.3">
      <c r="AY3381" s="107"/>
      <c r="BB3381" s="108"/>
      <c r="BD3381" s="107"/>
      <c r="BF3381" s="107"/>
    </row>
    <row r="3382" spans="51:58" x14ac:dyDescent="0.3">
      <c r="AY3382" s="107"/>
      <c r="BB3382" s="108"/>
      <c r="BD3382" s="107"/>
      <c r="BF3382" s="107"/>
    </row>
    <row r="3383" spans="51:58" x14ac:dyDescent="0.3">
      <c r="AY3383" s="107"/>
      <c r="BB3383" s="108"/>
      <c r="BD3383" s="107"/>
      <c r="BF3383" s="107"/>
    </row>
    <row r="3384" spans="51:58" x14ac:dyDescent="0.3">
      <c r="AY3384" s="107"/>
      <c r="BB3384" s="108"/>
      <c r="BD3384" s="107"/>
      <c r="BF3384" s="107"/>
    </row>
    <row r="3385" spans="51:58" x14ac:dyDescent="0.3">
      <c r="AY3385" s="107"/>
      <c r="BB3385" s="108"/>
      <c r="BD3385" s="107"/>
      <c r="BF3385" s="107"/>
    </row>
    <row r="3386" spans="51:58" x14ac:dyDescent="0.3">
      <c r="AY3386" s="107"/>
      <c r="BB3386" s="108"/>
      <c r="BD3386" s="107"/>
      <c r="BF3386" s="107"/>
    </row>
    <row r="3387" spans="51:58" x14ac:dyDescent="0.3">
      <c r="AY3387" s="107"/>
      <c r="BB3387" s="108"/>
      <c r="BD3387" s="107"/>
      <c r="BF3387" s="107"/>
    </row>
    <row r="3388" spans="51:58" x14ac:dyDescent="0.3">
      <c r="AY3388" s="107"/>
      <c r="BB3388" s="108"/>
      <c r="BD3388" s="107"/>
      <c r="BF3388" s="107"/>
    </row>
    <row r="3389" spans="51:58" x14ac:dyDescent="0.3">
      <c r="AY3389" s="107"/>
      <c r="BB3389" s="108"/>
      <c r="BD3389" s="107"/>
      <c r="BF3389" s="107"/>
    </row>
    <row r="3390" spans="51:58" x14ac:dyDescent="0.3">
      <c r="AY3390" s="107"/>
      <c r="BB3390" s="108"/>
      <c r="BD3390" s="107"/>
      <c r="BF3390" s="107"/>
    </row>
    <row r="3391" spans="51:58" x14ac:dyDescent="0.3">
      <c r="AY3391" s="107"/>
      <c r="BB3391" s="108"/>
      <c r="BD3391" s="107"/>
      <c r="BF3391" s="107"/>
    </row>
    <row r="3392" spans="51:58" x14ac:dyDescent="0.3">
      <c r="AY3392" s="107"/>
      <c r="BB3392" s="108"/>
      <c r="BD3392" s="107"/>
      <c r="BF3392" s="107"/>
    </row>
    <row r="3393" spans="51:58" x14ac:dyDescent="0.3">
      <c r="AY3393" s="107"/>
      <c r="BB3393" s="108"/>
      <c r="BD3393" s="107"/>
      <c r="BF3393" s="107"/>
    </row>
    <row r="3394" spans="51:58" x14ac:dyDescent="0.3">
      <c r="AY3394" s="107"/>
      <c r="BB3394" s="108"/>
      <c r="BD3394" s="107"/>
      <c r="BF3394" s="107"/>
    </row>
    <row r="3395" spans="51:58" x14ac:dyDescent="0.3">
      <c r="AY3395" s="107"/>
      <c r="BB3395" s="108"/>
      <c r="BD3395" s="107"/>
      <c r="BF3395" s="107"/>
    </row>
    <row r="3396" spans="51:58" x14ac:dyDescent="0.3">
      <c r="AY3396" s="107"/>
      <c r="BB3396" s="108"/>
      <c r="BD3396" s="107"/>
      <c r="BF3396" s="107"/>
    </row>
    <row r="3397" spans="51:58" x14ac:dyDescent="0.3">
      <c r="AY3397" s="107"/>
      <c r="BB3397" s="108"/>
      <c r="BD3397" s="107"/>
      <c r="BF3397" s="107"/>
    </row>
    <row r="3398" spans="51:58" x14ac:dyDescent="0.3">
      <c r="AY3398" s="107"/>
      <c r="BB3398" s="108"/>
      <c r="BD3398" s="107"/>
      <c r="BF3398" s="107"/>
    </row>
    <row r="3399" spans="51:58" x14ac:dyDescent="0.3">
      <c r="AY3399" s="107"/>
      <c r="BB3399" s="108"/>
      <c r="BD3399" s="107"/>
      <c r="BF3399" s="107"/>
    </row>
    <row r="3400" spans="51:58" x14ac:dyDescent="0.3">
      <c r="AY3400" s="107"/>
      <c r="BB3400" s="108"/>
      <c r="BD3400" s="107"/>
      <c r="BF3400" s="107"/>
    </row>
    <row r="3401" spans="51:58" x14ac:dyDescent="0.3">
      <c r="AY3401" s="107"/>
      <c r="BB3401" s="108"/>
      <c r="BD3401" s="107"/>
      <c r="BF3401" s="107"/>
    </row>
    <row r="3402" spans="51:58" x14ac:dyDescent="0.3">
      <c r="AY3402" s="107"/>
      <c r="BB3402" s="108"/>
      <c r="BD3402" s="107"/>
      <c r="BF3402" s="107"/>
    </row>
    <row r="3403" spans="51:58" x14ac:dyDescent="0.3">
      <c r="AY3403" s="107"/>
      <c r="BB3403" s="108"/>
      <c r="BD3403" s="107"/>
      <c r="BF3403" s="107"/>
    </row>
    <row r="3404" spans="51:58" x14ac:dyDescent="0.3">
      <c r="AY3404" s="107"/>
      <c r="BB3404" s="108"/>
      <c r="BD3404" s="107"/>
      <c r="BF3404" s="107"/>
    </row>
    <row r="3405" spans="51:58" x14ac:dyDescent="0.3">
      <c r="AY3405" s="107"/>
      <c r="BB3405" s="108"/>
      <c r="BD3405" s="107"/>
      <c r="BF3405" s="107"/>
    </row>
    <row r="3406" spans="51:58" x14ac:dyDescent="0.3">
      <c r="AY3406" s="107"/>
      <c r="BB3406" s="108"/>
      <c r="BD3406" s="107"/>
      <c r="BF3406" s="107"/>
    </row>
    <row r="3407" spans="51:58" x14ac:dyDescent="0.3">
      <c r="AY3407" s="107"/>
      <c r="BB3407" s="108"/>
      <c r="BD3407" s="107"/>
      <c r="BF3407" s="107"/>
    </row>
    <row r="3408" spans="51:58" x14ac:dyDescent="0.3">
      <c r="AY3408" s="107"/>
      <c r="BB3408" s="108"/>
      <c r="BD3408" s="107"/>
      <c r="BF3408" s="107"/>
    </row>
    <row r="3409" spans="51:58" x14ac:dyDescent="0.3">
      <c r="AY3409" s="107"/>
      <c r="BB3409" s="108"/>
      <c r="BD3409" s="107"/>
      <c r="BF3409" s="107"/>
    </row>
    <row r="3410" spans="51:58" x14ac:dyDescent="0.3">
      <c r="AY3410" s="107"/>
      <c r="BB3410" s="108"/>
      <c r="BD3410" s="107"/>
      <c r="BF3410" s="107"/>
    </row>
    <row r="3411" spans="51:58" x14ac:dyDescent="0.3">
      <c r="AY3411" s="107"/>
      <c r="BB3411" s="108"/>
      <c r="BD3411" s="107"/>
      <c r="BF3411" s="107"/>
    </row>
    <row r="3412" spans="51:58" x14ac:dyDescent="0.3">
      <c r="AY3412" s="107"/>
      <c r="BB3412" s="108"/>
      <c r="BD3412" s="107"/>
      <c r="BF3412" s="107"/>
    </row>
    <row r="3413" spans="51:58" x14ac:dyDescent="0.3">
      <c r="AY3413" s="107"/>
      <c r="BB3413" s="108"/>
      <c r="BD3413" s="107"/>
      <c r="BF3413" s="107"/>
    </row>
    <row r="3414" spans="51:58" x14ac:dyDescent="0.3">
      <c r="AY3414" s="107"/>
      <c r="BB3414" s="108"/>
      <c r="BD3414" s="107"/>
      <c r="BF3414" s="107"/>
    </row>
    <row r="3415" spans="51:58" x14ac:dyDescent="0.3">
      <c r="AY3415" s="107"/>
      <c r="BB3415" s="108"/>
      <c r="BD3415" s="107"/>
      <c r="BF3415" s="107"/>
    </row>
    <row r="3416" spans="51:58" x14ac:dyDescent="0.3">
      <c r="AY3416" s="107"/>
      <c r="BB3416" s="108"/>
      <c r="BD3416" s="107"/>
      <c r="BF3416" s="107"/>
    </row>
    <row r="3417" spans="51:58" x14ac:dyDescent="0.3">
      <c r="AY3417" s="107"/>
      <c r="BB3417" s="108"/>
      <c r="BD3417" s="107"/>
      <c r="BF3417" s="107"/>
    </row>
    <row r="3418" spans="51:58" x14ac:dyDescent="0.3">
      <c r="AY3418" s="107"/>
      <c r="BB3418" s="108"/>
      <c r="BD3418" s="107"/>
      <c r="BF3418" s="107"/>
    </row>
    <row r="3419" spans="51:58" x14ac:dyDescent="0.3">
      <c r="AY3419" s="107"/>
      <c r="BB3419" s="108"/>
      <c r="BD3419" s="107"/>
      <c r="BF3419" s="107"/>
    </row>
    <row r="3420" spans="51:58" x14ac:dyDescent="0.3">
      <c r="AY3420" s="107"/>
      <c r="BB3420" s="108"/>
      <c r="BD3420" s="107"/>
      <c r="BF3420" s="107"/>
    </row>
    <row r="3421" spans="51:58" x14ac:dyDescent="0.3">
      <c r="AY3421" s="107"/>
      <c r="BB3421" s="108"/>
      <c r="BD3421" s="107"/>
      <c r="BF3421" s="107"/>
    </row>
    <row r="3422" spans="51:58" x14ac:dyDescent="0.3">
      <c r="AY3422" s="107"/>
      <c r="BB3422" s="108"/>
      <c r="BD3422" s="107"/>
      <c r="BF3422" s="107"/>
    </row>
    <row r="3423" spans="51:58" x14ac:dyDescent="0.3">
      <c r="AY3423" s="107"/>
      <c r="BB3423" s="108"/>
      <c r="BD3423" s="107"/>
      <c r="BF3423" s="107"/>
    </row>
    <row r="3424" spans="51:58" x14ac:dyDescent="0.3">
      <c r="AY3424" s="107"/>
      <c r="BB3424" s="108"/>
      <c r="BD3424" s="107"/>
      <c r="BF3424" s="107"/>
    </row>
    <row r="3425" spans="51:58" x14ac:dyDescent="0.3">
      <c r="AY3425" s="107"/>
      <c r="BB3425" s="108"/>
      <c r="BD3425" s="107"/>
      <c r="BF3425" s="107"/>
    </row>
    <row r="3426" spans="51:58" x14ac:dyDescent="0.3">
      <c r="AY3426" s="107"/>
      <c r="BB3426" s="108"/>
      <c r="BD3426" s="107"/>
      <c r="BF3426" s="107"/>
    </row>
    <row r="3427" spans="51:58" x14ac:dyDescent="0.3">
      <c r="AY3427" s="107"/>
      <c r="BB3427" s="108"/>
      <c r="BD3427" s="107"/>
      <c r="BF3427" s="107"/>
    </row>
    <row r="3428" spans="51:58" x14ac:dyDescent="0.3">
      <c r="AY3428" s="107"/>
      <c r="BB3428" s="108"/>
      <c r="BD3428" s="107"/>
      <c r="BF3428" s="107"/>
    </row>
    <row r="3429" spans="51:58" x14ac:dyDescent="0.3">
      <c r="AY3429" s="107"/>
      <c r="BB3429" s="108"/>
      <c r="BD3429" s="107"/>
      <c r="BF3429" s="107"/>
    </row>
    <row r="3430" spans="51:58" x14ac:dyDescent="0.3">
      <c r="AY3430" s="107"/>
      <c r="BB3430" s="108"/>
      <c r="BD3430" s="107"/>
      <c r="BF3430" s="107"/>
    </row>
    <row r="3431" spans="51:58" x14ac:dyDescent="0.3">
      <c r="AY3431" s="107"/>
      <c r="BB3431" s="108"/>
      <c r="BD3431" s="107"/>
      <c r="BF3431" s="107"/>
    </row>
    <row r="3432" spans="51:58" x14ac:dyDescent="0.3">
      <c r="AY3432" s="107"/>
      <c r="BB3432" s="108"/>
      <c r="BD3432" s="107"/>
      <c r="BF3432" s="107"/>
    </row>
    <row r="3433" spans="51:58" x14ac:dyDescent="0.3">
      <c r="AY3433" s="107"/>
      <c r="BB3433" s="108"/>
      <c r="BD3433" s="107"/>
      <c r="BF3433" s="107"/>
    </row>
    <row r="3434" spans="51:58" x14ac:dyDescent="0.3">
      <c r="AY3434" s="107"/>
      <c r="BB3434" s="108"/>
      <c r="BD3434" s="107"/>
      <c r="BF3434" s="107"/>
    </row>
    <row r="3435" spans="51:58" x14ac:dyDescent="0.3">
      <c r="AY3435" s="107"/>
      <c r="BB3435" s="108"/>
      <c r="BD3435" s="107"/>
      <c r="BF3435" s="107"/>
    </row>
    <row r="3436" spans="51:58" x14ac:dyDescent="0.3">
      <c r="AY3436" s="107"/>
      <c r="BB3436" s="108"/>
      <c r="BD3436" s="107"/>
      <c r="BF3436" s="107"/>
    </row>
    <row r="3437" spans="51:58" x14ac:dyDescent="0.3">
      <c r="AY3437" s="107"/>
      <c r="BB3437" s="108"/>
      <c r="BD3437" s="107"/>
      <c r="BF3437" s="107"/>
    </row>
    <row r="3438" spans="51:58" x14ac:dyDescent="0.3">
      <c r="AY3438" s="107"/>
      <c r="BB3438" s="108"/>
      <c r="BD3438" s="107"/>
      <c r="BF3438" s="107"/>
    </row>
    <row r="3439" spans="51:58" x14ac:dyDescent="0.3">
      <c r="AY3439" s="107"/>
      <c r="BB3439" s="108"/>
      <c r="BD3439" s="107"/>
      <c r="BF3439" s="107"/>
    </row>
    <row r="3440" spans="51:58" x14ac:dyDescent="0.3">
      <c r="AY3440" s="107"/>
      <c r="BB3440" s="108"/>
      <c r="BD3440" s="107"/>
      <c r="BF3440" s="107"/>
    </row>
    <row r="3441" spans="51:58" x14ac:dyDescent="0.3">
      <c r="AY3441" s="107"/>
      <c r="BB3441" s="108"/>
      <c r="BD3441" s="107"/>
      <c r="BF3441" s="107"/>
    </row>
    <row r="3442" spans="51:58" x14ac:dyDescent="0.3">
      <c r="AY3442" s="107"/>
      <c r="BB3442" s="108"/>
      <c r="BD3442" s="107"/>
      <c r="BF3442" s="107"/>
    </row>
    <row r="3443" spans="51:58" x14ac:dyDescent="0.3">
      <c r="AY3443" s="107"/>
      <c r="BB3443" s="108"/>
      <c r="BD3443" s="107"/>
      <c r="BF3443" s="107"/>
    </row>
    <row r="3444" spans="51:58" x14ac:dyDescent="0.3">
      <c r="AY3444" s="107"/>
      <c r="BB3444" s="108"/>
      <c r="BD3444" s="107"/>
      <c r="BF3444" s="107"/>
    </row>
    <row r="3445" spans="51:58" x14ac:dyDescent="0.3">
      <c r="AY3445" s="107"/>
      <c r="BB3445" s="108"/>
      <c r="BD3445" s="107"/>
      <c r="BF3445" s="107"/>
    </row>
    <row r="3446" spans="51:58" x14ac:dyDescent="0.3">
      <c r="AY3446" s="107"/>
      <c r="BB3446" s="108"/>
      <c r="BD3446" s="107"/>
      <c r="BF3446" s="107"/>
    </row>
    <row r="3447" spans="51:58" x14ac:dyDescent="0.3">
      <c r="AY3447" s="107"/>
      <c r="BB3447" s="108"/>
      <c r="BD3447" s="107"/>
      <c r="BF3447" s="107"/>
    </row>
    <row r="3448" spans="51:58" x14ac:dyDescent="0.3">
      <c r="AY3448" s="107"/>
      <c r="BB3448" s="108"/>
      <c r="BD3448" s="107"/>
      <c r="BF3448" s="107"/>
    </row>
    <row r="3449" spans="51:58" x14ac:dyDescent="0.3">
      <c r="AY3449" s="107"/>
      <c r="BB3449" s="108"/>
      <c r="BD3449" s="107"/>
      <c r="BF3449" s="107"/>
    </row>
    <row r="3450" spans="51:58" x14ac:dyDescent="0.3">
      <c r="AY3450" s="107"/>
      <c r="BB3450" s="108"/>
      <c r="BD3450" s="107"/>
      <c r="BF3450" s="107"/>
    </row>
    <row r="3451" spans="51:58" x14ac:dyDescent="0.3">
      <c r="AY3451" s="107"/>
      <c r="BB3451" s="108"/>
      <c r="BD3451" s="107"/>
      <c r="BF3451" s="107"/>
    </row>
    <row r="3452" spans="51:58" x14ac:dyDescent="0.3">
      <c r="AY3452" s="107"/>
      <c r="BB3452" s="108"/>
      <c r="BD3452" s="107"/>
      <c r="BF3452" s="107"/>
    </row>
    <row r="3453" spans="51:58" x14ac:dyDescent="0.3">
      <c r="AY3453" s="107"/>
      <c r="BB3453" s="108"/>
      <c r="BD3453" s="107"/>
      <c r="BF3453" s="107"/>
    </row>
    <row r="3454" spans="51:58" x14ac:dyDescent="0.3">
      <c r="AY3454" s="107"/>
      <c r="BB3454" s="108"/>
      <c r="BD3454" s="107"/>
      <c r="BF3454" s="107"/>
    </row>
    <row r="3455" spans="51:58" x14ac:dyDescent="0.3">
      <c r="AY3455" s="107"/>
      <c r="BB3455" s="108"/>
      <c r="BD3455" s="107"/>
      <c r="BF3455" s="107"/>
    </row>
    <row r="3456" spans="51:58" x14ac:dyDescent="0.3">
      <c r="AY3456" s="107"/>
      <c r="BB3456" s="108"/>
      <c r="BD3456" s="107"/>
      <c r="BF3456" s="107"/>
    </row>
    <row r="3457" spans="51:58" x14ac:dyDescent="0.3">
      <c r="AY3457" s="107"/>
      <c r="BB3457" s="108"/>
      <c r="BD3457" s="107"/>
      <c r="BF3457" s="107"/>
    </row>
    <row r="3458" spans="51:58" x14ac:dyDescent="0.3">
      <c r="AY3458" s="107"/>
      <c r="BB3458" s="108"/>
      <c r="BD3458" s="107"/>
      <c r="BF3458" s="107"/>
    </row>
    <row r="3459" spans="51:58" x14ac:dyDescent="0.3">
      <c r="AY3459" s="107"/>
      <c r="BB3459" s="108"/>
      <c r="BD3459" s="107"/>
      <c r="BF3459" s="107"/>
    </row>
    <row r="3460" spans="51:58" x14ac:dyDescent="0.3">
      <c r="AY3460" s="107"/>
      <c r="BB3460" s="108"/>
      <c r="BD3460" s="107"/>
      <c r="BF3460" s="107"/>
    </row>
    <row r="3461" spans="51:58" x14ac:dyDescent="0.3">
      <c r="AY3461" s="107"/>
      <c r="BB3461" s="108"/>
      <c r="BD3461" s="107"/>
      <c r="BF3461" s="107"/>
    </row>
    <row r="3462" spans="51:58" x14ac:dyDescent="0.3">
      <c r="AY3462" s="107"/>
      <c r="BB3462" s="108"/>
      <c r="BD3462" s="107"/>
      <c r="BF3462" s="107"/>
    </row>
    <row r="3463" spans="51:58" x14ac:dyDescent="0.3">
      <c r="AY3463" s="107"/>
      <c r="BB3463" s="108"/>
      <c r="BD3463" s="107"/>
      <c r="BF3463" s="107"/>
    </row>
    <row r="3464" spans="51:58" x14ac:dyDescent="0.3">
      <c r="AY3464" s="107"/>
      <c r="BB3464" s="108"/>
      <c r="BD3464" s="107"/>
      <c r="BF3464" s="107"/>
    </row>
    <row r="3465" spans="51:58" x14ac:dyDescent="0.3">
      <c r="AY3465" s="107"/>
      <c r="BB3465" s="108"/>
      <c r="BD3465" s="107"/>
      <c r="BF3465" s="107"/>
    </row>
    <row r="3466" spans="51:58" x14ac:dyDescent="0.3">
      <c r="AY3466" s="107"/>
      <c r="BB3466" s="108"/>
      <c r="BD3466" s="107"/>
      <c r="BF3466" s="107"/>
    </row>
    <row r="3467" spans="51:58" x14ac:dyDescent="0.3">
      <c r="AY3467" s="107"/>
      <c r="BB3467" s="108"/>
      <c r="BD3467" s="107"/>
      <c r="BF3467" s="107"/>
    </row>
    <row r="3468" spans="51:58" x14ac:dyDescent="0.3">
      <c r="AY3468" s="107"/>
      <c r="BB3468" s="108"/>
      <c r="BD3468" s="107"/>
      <c r="BF3468" s="107"/>
    </row>
    <row r="3469" spans="51:58" x14ac:dyDescent="0.3">
      <c r="AY3469" s="107"/>
      <c r="BB3469" s="108"/>
      <c r="BD3469" s="107"/>
      <c r="BF3469" s="107"/>
    </row>
    <row r="3470" spans="51:58" x14ac:dyDescent="0.3">
      <c r="AY3470" s="107"/>
      <c r="BB3470" s="108"/>
      <c r="BD3470" s="107"/>
      <c r="BF3470" s="107"/>
    </row>
    <row r="3471" spans="51:58" x14ac:dyDescent="0.3">
      <c r="AY3471" s="107"/>
      <c r="BB3471" s="108"/>
      <c r="BD3471" s="107"/>
      <c r="BF3471" s="107"/>
    </row>
    <row r="3472" spans="51:58" x14ac:dyDescent="0.3">
      <c r="AY3472" s="107"/>
      <c r="BB3472" s="108"/>
      <c r="BD3472" s="107"/>
      <c r="BF3472" s="107"/>
    </row>
    <row r="3473" spans="51:58" x14ac:dyDescent="0.3">
      <c r="AY3473" s="107"/>
      <c r="BB3473" s="108"/>
      <c r="BD3473" s="107"/>
      <c r="BF3473" s="107"/>
    </row>
    <row r="3474" spans="51:58" x14ac:dyDescent="0.3">
      <c r="AY3474" s="107"/>
      <c r="BB3474" s="108"/>
      <c r="BD3474" s="107"/>
      <c r="BF3474" s="107"/>
    </row>
    <row r="3475" spans="51:58" x14ac:dyDescent="0.3">
      <c r="AY3475" s="107"/>
      <c r="BB3475" s="108"/>
      <c r="BD3475" s="107"/>
      <c r="BF3475" s="107"/>
    </row>
    <row r="3476" spans="51:58" x14ac:dyDescent="0.3">
      <c r="AY3476" s="107"/>
      <c r="BB3476" s="108"/>
      <c r="BD3476" s="107"/>
      <c r="BF3476" s="107"/>
    </row>
    <row r="3477" spans="51:58" x14ac:dyDescent="0.3">
      <c r="AY3477" s="107"/>
      <c r="BB3477" s="108"/>
      <c r="BD3477" s="107"/>
      <c r="BF3477" s="107"/>
    </row>
    <row r="3478" spans="51:58" x14ac:dyDescent="0.3">
      <c r="AY3478" s="107"/>
      <c r="BB3478" s="108"/>
      <c r="BD3478" s="107"/>
      <c r="BF3478" s="107"/>
    </row>
    <row r="3479" spans="51:58" x14ac:dyDescent="0.3">
      <c r="AY3479" s="107"/>
      <c r="BB3479" s="108"/>
      <c r="BD3479" s="107"/>
      <c r="BF3479" s="107"/>
    </row>
    <row r="3480" spans="51:58" x14ac:dyDescent="0.3">
      <c r="AY3480" s="107"/>
      <c r="BB3480" s="108"/>
      <c r="BD3480" s="107"/>
      <c r="BF3480" s="107"/>
    </row>
    <row r="3481" spans="51:58" x14ac:dyDescent="0.3">
      <c r="AY3481" s="107"/>
      <c r="BB3481" s="108"/>
      <c r="BD3481" s="107"/>
      <c r="BF3481" s="107"/>
    </row>
    <row r="3482" spans="51:58" x14ac:dyDescent="0.3">
      <c r="AY3482" s="107"/>
      <c r="BB3482" s="108"/>
      <c r="BD3482" s="107"/>
      <c r="BF3482" s="107"/>
    </row>
    <row r="3483" spans="51:58" x14ac:dyDescent="0.3">
      <c r="AY3483" s="107"/>
      <c r="BB3483" s="108"/>
      <c r="BD3483" s="107"/>
      <c r="BF3483" s="107"/>
    </row>
    <row r="3484" spans="51:58" x14ac:dyDescent="0.3">
      <c r="AY3484" s="107"/>
      <c r="BB3484" s="108"/>
      <c r="BD3484" s="107"/>
      <c r="BF3484" s="107"/>
    </row>
    <row r="3485" spans="51:58" x14ac:dyDescent="0.3">
      <c r="AY3485" s="107"/>
      <c r="BB3485" s="108"/>
      <c r="BD3485" s="107"/>
      <c r="BF3485" s="107"/>
    </row>
    <row r="3486" spans="51:58" x14ac:dyDescent="0.3">
      <c r="AY3486" s="107"/>
      <c r="BB3486" s="108"/>
      <c r="BD3486" s="107"/>
      <c r="BF3486" s="107"/>
    </row>
    <row r="3487" spans="51:58" x14ac:dyDescent="0.3">
      <c r="AY3487" s="107"/>
      <c r="BB3487" s="108"/>
      <c r="BD3487" s="107"/>
      <c r="BF3487" s="107"/>
    </row>
    <row r="3488" spans="51:58" x14ac:dyDescent="0.3">
      <c r="AY3488" s="107"/>
      <c r="BB3488" s="108"/>
      <c r="BD3488" s="107"/>
      <c r="BF3488" s="107"/>
    </row>
    <row r="3489" spans="51:58" x14ac:dyDescent="0.3">
      <c r="AY3489" s="107"/>
      <c r="BB3489" s="108"/>
      <c r="BD3489" s="107"/>
      <c r="BF3489" s="107"/>
    </row>
    <row r="3490" spans="51:58" x14ac:dyDescent="0.3">
      <c r="AY3490" s="107"/>
      <c r="BB3490" s="108"/>
      <c r="BD3490" s="107"/>
      <c r="BF3490" s="107"/>
    </row>
    <row r="3491" spans="51:58" x14ac:dyDescent="0.3">
      <c r="AY3491" s="107"/>
      <c r="BB3491" s="108"/>
      <c r="BD3491" s="107"/>
      <c r="BF3491" s="107"/>
    </row>
    <row r="3492" spans="51:58" x14ac:dyDescent="0.3">
      <c r="AY3492" s="107"/>
      <c r="BB3492" s="108"/>
      <c r="BD3492" s="107"/>
      <c r="BF3492" s="107"/>
    </row>
    <row r="3493" spans="51:58" x14ac:dyDescent="0.3">
      <c r="AY3493" s="107"/>
      <c r="BB3493" s="108"/>
      <c r="BD3493" s="107"/>
      <c r="BF3493" s="107"/>
    </row>
    <row r="3494" spans="51:58" x14ac:dyDescent="0.3">
      <c r="AY3494" s="107"/>
      <c r="BB3494" s="108"/>
      <c r="BD3494" s="107"/>
      <c r="BF3494" s="107"/>
    </row>
    <row r="3495" spans="51:58" x14ac:dyDescent="0.3">
      <c r="AY3495" s="107"/>
      <c r="BB3495" s="108"/>
      <c r="BD3495" s="107"/>
      <c r="BF3495" s="107"/>
    </row>
    <row r="3496" spans="51:58" x14ac:dyDescent="0.3">
      <c r="AY3496" s="107"/>
      <c r="BB3496" s="108"/>
      <c r="BD3496" s="107"/>
      <c r="BF3496" s="107"/>
    </row>
    <row r="3497" spans="51:58" x14ac:dyDescent="0.3">
      <c r="AY3497" s="107"/>
      <c r="BB3497" s="108"/>
      <c r="BD3497" s="107"/>
      <c r="BF3497" s="107"/>
    </row>
    <row r="3498" spans="51:58" x14ac:dyDescent="0.3">
      <c r="AY3498" s="107"/>
      <c r="BB3498" s="108"/>
      <c r="BD3498" s="107"/>
      <c r="BF3498" s="107"/>
    </row>
    <row r="3499" spans="51:58" x14ac:dyDescent="0.3">
      <c r="AY3499" s="107"/>
      <c r="BB3499" s="108"/>
      <c r="BD3499" s="107"/>
      <c r="BF3499" s="107"/>
    </row>
    <row r="3500" spans="51:58" x14ac:dyDescent="0.3">
      <c r="AY3500" s="107"/>
      <c r="BB3500" s="108"/>
      <c r="BD3500" s="107"/>
      <c r="BF3500" s="107"/>
    </row>
    <row r="3501" spans="51:58" x14ac:dyDescent="0.3">
      <c r="AY3501" s="107"/>
      <c r="BB3501" s="108"/>
      <c r="BD3501" s="107"/>
      <c r="BF3501" s="107"/>
    </row>
    <row r="3502" spans="51:58" x14ac:dyDescent="0.3">
      <c r="AY3502" s="107"/>
      <c r="BB3502" s="108"/>
      <c r="BD3502" s="107"/>
      <c r="BF3502" s="107"/>
    </row>
    <row r="3503" spans="51:58" x14ac:dyDescent="0.3">
      <c r="AY3503" s="107"/>
      <c r="BB3503" s="108"/>
      <c r="BD3503" s="107"/>
      <c r="BF3503" s="107"/>
    </row>
    <row r="3504" spans="51:58" x14ac:dyDescent="0.3">
      <c r="AY3504" s="107"/>
      <c r="BB3504" s="108"/>
      <c r="BD3504" s="107"/>
      <c r="BF3504" s="107"/>
    </row>
    <row r="3505" spans="51:58" x14ac:dyDescent="0.3">
      <c r="AY3505" s="107"/>
      <c r="BB3505" s="108"/>
      <c r="BD3505" s="107"/>
      <c r="BF3505" s="107"/>
    </row>
    <row r="3506" spans="51:58" x14ac:dyDescent="0.3">
      <c r="AY3506" s="107"/>
      <c r="BB3506" s="108"/>
      <c r="BD3506" s="107"/>
      <c r="BF3506" s="107"/>
    </row>
    <row r="3507" spans="51:58" x14ac:dyDescent="0.3">
      <c r="AY3507" s="107"/>
      <c r="BB3507" s="108"/>
      <c r="BD3507" s="107"/>
      <c r="BF3507" s="107"/>
    </row>
    <row r="3508" spans="51:58" x14ac:dyDescent="0.3">
      <c r="AY3508" s="107"/>
      <c r="BB3508" s="108"/>
      <c r="BD3508" s="107"/>
      <c r="BF3508" s="107"/>
    </row>
    <row r="3509" spans="51:58" x14ac:dyDescent="0.3">
      <c r="AY3509" s="107"/>
      <c r="BB3509" s="108"/>
      <c r="BD3509" s="107"/>
      <c r="BF3509" s="107"/>
    </row>
    <row r="3510" spans="51:58" x14ac:dyDescent="0.3">
      <c r="AY3510" s="107"/>
      <c r="BB3510" s="108"/>
      <c r="BD3510" s="107"/>
      <c r="BF3510" s="107"/>
    </row>
    <row r="3511" spans="51:58" x14ac:dyDescent="0.3">
      <c r="AY3511" s="107"/>
      <c r="BB3511" s="108"/>
      <c r="BD3511" s="107"/>
      <c r="BF3511" s="107"/>
    </row>
    <row r="3512" spans="51:58" x14ac:dyDescent="0.3">
      <c r="AY3512" s="107"/>
      <c r="BB3512" s="108"/>
      <c r="BD3512" s="107"/>
      <c r="BF3512" s="107"/>
    </row>
    <row r="3513" spans="51:58" x14ac:dyDescent="0.3">
      <c r="AY3513" s="107"/>
      <c r="BB3513" s="108"/>
      <c r="BD3513" s="107"/>
      <c r="BF3513" s="107"/>
    </row>
    <row r="3514" spans="51:58" x14ac:dyDescent="0.3">
      <c r="AY3514" s="107"/>
      <c r="BB3514" s="108"/>
      <c r="BD3514" s="107"/>
      <c r="BF3514" s="107"/>
    </row>
    <row r="3515" spans="51:58" x14ac:dyDescent="0.3">
      <c r="AY3515" s="107"/>
      <c r="BB3515" s="108"/>
      <c r="BD3515" s="107"/>
      <c r="BF3515" s="107"/>
    </row>
    <row r="3516" spans="51:58" x14ac:dyDescent="0.3">
      <c r="AY3516" s="107"/>
      <c r="BB3516" s="108"/>
      <c r="BD3516" s="107"/>
      <c r="BF3516" s="107"/>
    </row>
    <row r="3517" spans="51:58" x14ac:dyDescent="0.3">
      <c r="AY3517" s="107"/>
      <c r="BB3517" s="108"/>
      <c r="BD3517" s="107"/>
      <c r="BF3517" s="107"/>
    </row>
    <row r="3518" spans="51:58" x14ac:dyDescent="0.3">
      <c r="AY3518" s="107"/>
      <c r="BB3518" s="108"/>
      <c r="BD3518" s="107"/>
      <c r="BF3518" s="107"/>
    </row>
    <row r="3519" spans="51:58" x14ac:dyDescent="0.3">
      <c r="AY3519" s="107"/>
      <c r="BB3519" s="108"/>
      <c r="BD3519" s="107"/>
      <c r="BF3519" s="107"/>
    </row>
    <row r="3520" spans="51:58" x14ac:dyDescent="0.3">
      <c r="AY3520" s="107"/>
      <c r="BB3520" s="108"/>
      <c r="BD3520" s="107"/>
      <c r="BF3520" s="107"/>
    </row>
    <row r="3521" spans="51:58" x14ac:dyDescent="0.3">
      <c r="AY3521" s="107"/>
      <c r="BB3521" s="108"/>
      <c r="BD3521" s="107"/>
      <c r="BF3521" s="107"/>
    </row>
    <row r="3522" spans="51:58" x14ac:dyDescent="0.3">
      <c r="AY3522" s="107"/>
      <c r="BB3522" s="108"/>
      <c r="BD3522" s="107"/>
      <c r="BF3522" s="107"/>
    </row>
    <row r="3523" spans="51:58" x14ac:dyDescent="0.3">
      <c r="AY3523" s="107"/>
      <c r="BB3523" s="108"/>
      <c r="BD3523" s="107"/>
      <c r="BF3523" s="107"/>
    </row>
    <row r="3524" spans="51:58" x14ac:dyDescent="0.3">
      <c r="AY3524" s="107"/>
      <c r="BB3524" s="108"/>
      <c r="BD3524" s="107"/>
      <c r="BF3524" s="107"/>
    </row>
    <row r="3525" spans="51:58" x14ac:dyDescent="0.3">
      <c r="AY3525" s="107"/>
      <c r="BB3525" s="108"/>
      <c r="BD3525" s="107"/>
      <c r="BF3525" s="107"/>
    </row>
    <row r="3526" spans="51:58" x14ac:dyDescent="0.3">
      <c r="AY3526" s="107"/>
      <c r="BB3526" s="108"/>
      <c r="BD3526" s="107"/>
      <c r="BF3526" s="107"/>
    </row>
    <row r="3527" spans="51:58" x14ac:dyDescent="0.3">
      <c r="AY3527" s="107"/>
      <c r="BB3527" s="108"/>
      <c r="BD3527" s="107"/>
      <c r="BF3527" s="107"/>
    </row>
    <row r="3528" spans="51:58" x14ac:dyDescent="0.3">
      <c r="AY3528" s="107"/>
      <c r="BB3528" s="108"/>
      <c r="BD3528" s="107"/>
      <c r="BF3528" s="107"/>
    </row>
    <row r="3529" spans="51:58" x14ac:dyDescent="0.3">
      <c r="AY3529" s="107"/>
      <c r="BB3529" s="108"/>
      <c r="BD3529" s="107"/>
      <c r="BF3529" s="107"/>
    </row>
    <row r="3530" spans="51:58" x14ac:dyDescent="0.3">
      <c r="AY3530" s="107"/>
      <c r="BB3530" s="108"/>
      <c r="BD3530" s="107"/>
      <c r="BF3530" s="107"/>
    </row>
    <row r="3531" spans="51:58" x14ac:dyDescent="0.3">
      <c r="AY3531" s="107"/>
      <c r="BB3531" s="108"/>
      <c r="BD3531" s="107"/>
      <c r="BF3531" s="107"/>
    </row>
    <row r="3532" spans="51:58" x14ac:dyDescent="0.3">
      <c r="AY3532" s="107"/>
      <c r="BB3532" s="108"/>
      <c r="BD3532" s="107"/>
      <c r="BF3532" s="107"/>
    </row>
    <row r="3533" spans="51:58" x14ac:dyDescent="0.3">
      <c r="AY3533" s="107"/>
      <c r="BB3533" s="108"/>
      <c r="BD3533" s="107"/>
      <c r="BF3533" s="107"/>
    </row>
    <row r="3534" spans="51:58" x14ac:dyDescent="0.3">
      <c r="AY3534" s="107"/>
      <c r="BB3534" s="108"/>
      <c r="BD3534" s="107"/>
      <c r="BF3534" s="107"/>
    </row>
    <row r="3535" spans="51:58" x14ac:dyDescent="0.3">
      <c r="AY3535" s="107"/>
      <c r="BB3535" s="108"/>
      <c r="BD3535" s="107"/>
      <c r="BF3535" s="107"/>
    </row>
    <row r="3536" spans="51:58" x14ac:dyDescent="0.3">
      <c r="AY3536" s="107"/>
      <c r="BB3536" s="108"/>
      <c r="BD3536" s="107"/>
      <c r="BF3536" s="107"/>
    </row>
    <row r="3537" spans="51:58" x14ac:dyDescent="0.3">
      <c r="AY3537" s="107"/>
      <c r="BB3537" s="108"/>
      <c r="BD3537" s="107"/>
      <c r="BF3537" s="107"/>
    </row>
    <row r="3538" spans="51:58" x14ac:dyDescent="0.3">
      <c r="AY3538" s="107"/>
      <c r="BB3538" s="108"/>
      <c r="BD3538" s="107"/>
      <c r="BF3538" s="107"/>
    </row>
    <row r="3539" spans="51:58" x14ac:dyDescent="0.3">
      <c r="AY3539" s="107"/>
      <c r="BB3539" s="108"/>
      <c r="BD3539" s="107"/>
      <c r="BF3539" s="107"/>
    </row>
    <row r="3540" spans="51:58" x14ac:dyDescent="0.3">
      <c r="AY3540" s="107"/>
      <c r="BB3540" s="108"/>
      <c r="BD3540" s="107"/>
      <c r="BF3540" s="107"/>
    </row>
    <row r="3541" spans="51:58" x14ac:dyDescent="0.3">
      <c r="AY3541" s="107"/>
      <c r="BB3541" s="108"/>
      <c r="BD3541" s="107"/>
      <c r="BF3541" s="107"/>
    </row>
    <row r="3542" spans="51:58" x14ac:dyDescent="0.3">
      <c r="AY3542" s="107"/>
      <c r="BB3542" s="108"/>
      <c r="BD3542" s="107"/>
      <c r="BF3542" s="107"/>
    </row>
    <row r="3543" spans="51:58" x14ac:dyDescent="0.3">
      <c r="AY3543" s="107"/>
      <c r="BB3543" s="108"/>
      <c r="BD3543" s="107"/>
      <c r="BF3543" s="107"/>
    </row>
    <row r="3544" spans="51:58" x14ac:dyDescent="0.3">
      <c r="AY3544" s="107"/>
      <c r="BB3544" s="108"/>
      <c r="BD3544" s="107"/>
      <c r="BF3544" s="107"/>
    </row>
    <row r="3545" spans="51:58" x14ac:dyDescent="0.3">
      <c r="AY3545" s="107"/>
      <c r="BB3545" s="108"/>
      <c r="BD3545" s="107"/>
      <c r="BF3545" s="107"/>
    </row>
    <row r="3546" spans="51:58" x14ac:dyDescent="0.3">
      <c r="AY3546" s="107"/>
      <c r="BB3546" s="108"/>
      <c r="BD3546" s="107"/>
      <c r="BF3546" s="107"/>
    </row>
    <row r="3547" spans="51:58" x14ac:dyDescent="0.3">
      <c r="AY3547" s="107"/>
      <c r="BB3547" s="108"/>
      <c r="BD3547" s="107"/>
      <c r="BF3547" s="107"/>
    </row>
    <row r="3548" spans="51:58" x14ac:dyDescent="0.3">
      <c r="AY3548" s="107"/>
      <c r="BB3548" s="108"/>
      <c r="BD3548" s="107"/>
      <c r="BF3548" s="107"/>
    </row>
    <row r="3549" spans="51:58" x14ac:dyDescent="0.3">
      <c r="AY3549" s="107"/>
      <c r="BB3549" s="108"/>
      <c r="BD3549" s="107"/>
      <c r="BF3549" s="107"/>
    </row>
    <row r="3550" spans="51:58" x14ac:dyDescent="0.3">
      <c r="AY3550" s="107"/>
      <c r="BB3550" s="108"/>
      <c r="BD3550" s="107"/>
      <c r="BF3550" s="107"/>
    </row>
    <row r="3551" spans="51:58" x14ac:dyDescent="0.3">
      <c r="AY3551" s="107"/>
      <c r="BB3551" s="108"/>
      <c r="BD3551" s="107"/>
      <c r="BF3551" s="107"/>
    </row>
    <row r="3552" spans="51:58" x14ac:dyDescent="0.3">
      <c r="AY3552" s="107"/>
      <c r="BB3552" s="108"/>
      <c r="BD3552" s="107"/>
      <c r="BF3552" s="107"/>
    </row>
    <row r="3553" spans="51:58" x14ac:dyDescent="0.3">
      <c r="AY3553" s="107"/>
      <c r="BB3553" s="108"/>
      <c r="BD3553" s="107"/>
      <c r="BF3553" s="107"/>
    </row>
    <row r="3554" spans="51:58" x14ac:dyDescent="0.3">
      <c r="AY3554" s="107"/>
      <c r="BB3554" s="108"/>
      <c r="BD3554" s="107"/>
      <c r="BF3554" s="107"/>
    </row>
    <row r="3555" spans="51:58" x14ac:dyDescent="0.3">
      <c r="AY3555" s="107"/>
      <c r="BB3555" s="108"/>
      <c r="BD3555" s="107"/>
      <c r="BF3555" s="107"/>
    </row>
    <row r="3556" spans="51:58" x14ac:dyDescent="0.3">
      <c r="AY3556" s="107"/>
      <c r="BB3556" s="108"/>
      <c r="BD3556" s="107"/>
      <c r="BF3556" s="107"/>
    </row>
    <row r="3557" spans="51:58" x14ac:dyDescent="0.3">
      <c r="AY3557" s="107"/>
      <c r="BB3557" s="108"/>
      <c r="BD3557" s="107"/>
      <c r="BF3557" s="107"/>
    </row>
    <row r="3558" spans="51:58" x14ac:dyDescent="0.3">
      <c r="AY3558" s="107"/>
      <c r="BB3558" s="108"/>
      <c r="BD3558" s="107"/>
      <c r="BF3558" s="107"/>
    </row>
    <row r="3559" spans="51:58" x14ac:dyDescent="0.3">
      <c r="AY3559" s="107"/>
      <c r="BB3559" s="108"/>
      <c r="BD3559" s="107"/>
      <c r="BF3559" s="107"/>
    </row>
    <row r="3560" spans="51:58" x14ac:dyDescent="0.3">
      <c r="AY3560" s="107"/>
      <c r="BB3560" s="108"/>
      <c r="BD3560" s="107"/>
      <c r="BF3560" s="107"/>
    </row>
    <row r="3561" spans="51:58" x14ac:dyDescent="0.3">
      <c r="AY3561" s="107"/>
      <c r="BB3561" s="108"/>
      <c r="BD3561" s="107"/>
      <c r="BF3561" s="107"/>
    </row>
    <row r="3562" spans="51:58" x14ac:dyDescent="0.3">
      <c r="AY3562" s="107"/>
      <c r="BB3562" s="108"/>
      <c r="BD3562" s="107"/>
      <c r="BF3562" s="107"/>
    </row>
    <row r="3563" spans="51:58" x14ac:dyDescent="0.3">
      <c r="AY3563" s="107"/>
      <c r="BB3563" s="108"/>
      <c r="BD3563" s="107"/>
      <c r="BF3563" s="107"/>
    </row>
    <row r="3564" spans="51:58" x14ac:dyDescent="0.3">
      <c r="AY3564" s="107"/>
      <c r="BB3564" s="108"/>
      <c r="BD3564" s="107"/>
      <c r="BF3564" s="107"/>
    </row>
    <row r="3565" spans="51:58" x14ac:dyDescent="0.3">
      <c r="AY3565" s="107"/>
      <c r="BB3565" s="108"/>
      <c r="BD3565" s="107"/>
      <c r="BF3565" s="107"/>
    </row>
    <row r="3566" spans="51:58" x14ac:dyDescent="0.3">
      <c r="AY3566" s="107"/>
      <c r="BB3566" s="108"/>
      <c r="BD3566" s="107"/>
      <c r="BF3566" s="107"/>
    </row>
    <row r="3567" spans="51:58" x14ac:dyDescent="0.3">
      <c r="AY3567" s="107"/>
      <c r="BB3567" s="108"/>
      <c r="BD3567" s="107"/>
      <c r="BF3567" s="107"/>
    </row>
    <row r="3568" spans="51:58" x14ac:dyDescent="0.3">
      <c r="AY3568" s="107"/>
      <c r="BB3568" s="108"/>
      <c r="BD3568" s="107"/>
      <c r="BF3568" s="107"/>
    </row>
    <row r="3569" spans="51:58" x14ac:dyDescent="0.3">
      <c r="AY3569" s="107"/>
      <c r="BB3569" s="108"/>
      <c r="BD3569" s="107"/>
      <c r="BF3569" s="107"/>
    </row>
    <row r="3570" spans="51:58" x14ac:dyDescent="0.3">
      <c r="AY3570" s="107"/>
      <c r="BB3570" s="108"/>
      <c r="BD3570" s="107"/>
      <c r="BF3570" s="107"/>
    </row>
    <row r="3571" spans="51:58" x14ac:dyDescent="0.3">
      <c r="AY3571" s="107"/>
      <c r="BB3571" s="108"/>
      <c r="BD3571" s="107"/>
      <c r="BF3571" s="107"/>
    </row>
    <row r="3572" spans="51:58" x14ac:dyDescent="0.3">
      <c r="AY3572" s="107"/>
      <c r="BB3572" s="108"/>
      <c r="BD3572" s="107"/>
      <c r="BF3572" s="107"/>
    </row>
    <row r="3573" spans="51:58" x14ac:dyDescent="0.3">
      <c r="AY3573" s="107"/>
      <c r="BB3573" s="108"/>
      <c r="BD3573" s="107"/>
      <c r="BF3573" s="107"/>
    </row>
    <row r="3574" spans="51:58" x14ac:dyDescent="0.3">
      <c r="AY3574" s="107"/>
      <c r="BB3574" s="108"/>
      <c r="BD3574" s="107"/>
      <c r="BF3574" s="107"/>
    </row>
    <row r="3575" spans="51:58" x14ac:dyDescent="0.3">
      <c r="AY3575" s="107"/>
      <c r="BB3575" s="108"/>
      <c r="BD3575" s="107"/>
      <c r="BF3575" s="107"/>
    </row>
    <row r="3576" spans="51:58" x14ac:dyDescent="0.3">
      <c r="AY3576" s="107"/>
      <c r="BB3576" s="108"/>
      <c r="BD3576" s="107"/>
      <c r="BF3576" s="107"/>
    </row>
    <row r="3577" spans="51:58" x14ac:dyDescent="0.3">
      <c r="AY3577" s="107"/>
      <c r="BB3577" s="108"/>
      <c r="BD3577" s="107"/>
      <c r="BF3577" s="107"/>
    </row>
    <row r="3578" spans="51:58" x14ac:dyDescent="0.3">
      <c r="AY3578" s="107"/>
      <c r="BB3578" s="108"/>
      <c r="BD3578" s="107"/>
      <c r="BF3578" s="107"/>
    </row>
    <row r="3579" spans="51:58" x14ac:dyDescent="0.3">
      <c r="AY3579" s="107"/>
      <c r="BB3579" s="108"/>
      <c r="BD3579" s="107"/>
      <c r="BF3579" s="107"/>
    </row>
    <row r="3580" spans="51:58" x14ac:dyDescent="0.3">
      <c r="AY3580" s="107"/>
      <c r="BB3580" s="108"/>
      <c r="BD3580" s="107"/>
      <c r="BF3580" s="107"/>
    </row>
    <row r="3581" spans="51:58" x14ac:dyDescent="0.3">
      <c r="AY3581" s="107"/>
      <c r="BB3581" s="108"/>
      <c r="BD3581" s="107"/>
      <c r="BF3581" s="107"/>
    </row>
    <row r="3582" spans="51:58" x14ac:dyDescent="0.3">
      <c r="AY3582" s="107"/>
      <c r="BB3582" s="108"/>
      <c r="BD3582" s="107"/>
      <c r="BF3582" s="107"/>
    </row>
    <row r="3583" spans="51:58" x14ac:dyDescent="0.3">
      <c r="AY3583" s="107"/>
      <c r="BB3583" s="108"/>
      <c r="BD3583" s="107"/>
      <c r="BF3583" s="107"/>
    </row>
    <row r="3584" spans="51:58" x14ac:dyDescent="0.3">
      <c r="AY3584" s="107"/>
      <c r="BB3584" s="108"/>
      <c r="BD3584" s="107"/>
      <c r="BF3584" s="107"/>
    </row>
    <row r="3585" spans="51:58" x14ac:dyDescent="0.3">
      <c r="AY3585" s="107"/>
      <c r="BB3585" s="108"/>
      <c r="BD3585" s="107"/>
      <c r="BF3585" s="107"/>
    </row>
    <row r="3586" spans="51:58" x14ac:dyDescent="0.3">
      <c r="AY3586" s="107"/>
      <c r="BB3586" s="108"/>
      <c r="BD3586" s="107"/>
      <c r="BF3586" s="107"/>
    </row>
    <row r="3587" spans="51:58" x14ac:dyDescent="0.3">
      <c r="AY3587" s="107"/>
      <c r="BB3587" s="108"/>
      <c r="BD3587" s="107"/>
      <c r="BF3587" s="107"/>
    </row>
    <row r="3588" spans="51:58" x14ac:dyDescent="0.3">
      <c r="AY3588" s="107"/>
      <c r="BB3588" s="108"/>
      <c r="BD3588" s="107"/>
      <c r="BF3588" s="107"/>
    </row>
    <row r="3589" spans="51:58" x14ac:dyDescent="0.3">
      <c r="AY3589" s="107"/>
      <c r="BB3589" s="108"/>
      <c r="BD3589" s="107"/>
      <c r="BF3589" s="107"/>
    </row>
    <row r="3590" spans="51:58" x14ac:dyDescent="0.3">
      <c r="AY3590" s="107"/>
      <c r="BB3590" s="108"/>
      <c r="BD3590" s="107"/>
      <c r="BF3590" s="107"/>
    </row>
    <row r="3591" spans="51:58" x14ac:dyDescent="0.3">
      <c r="AY3591" s="107"/>
      <c r="BB3591" s="108"/>
      <c r="BD3591" s="107"/>
      <c r="BF3591" s="107"/>
    </row>
    <row r="3592" spans="51:58" x14ac:dyDescent="0.3">
      <c r="AY3592" s="107"/>
      <c r="BB3592" s="108"/>
      <c r="BD3592" s="107"/>
      <c r="BF3592" s="107"/>
    </row>
    <row r="3593" spans="51:58" x14ac:dyDescent="0.3">
      <c r="AY3593" s="107"/>
      <c r="BB3593" s="108"/>
      <c r="BD3593" s="107"/>
      <c r="BF3593" s="107"/>
    </row>
    <row r="3594" spans="51:58" x14ac:dyDescent="0.3">
      <c r="AY3594" s="107"/>
      <c r="BB3594" s="108"/>
      <c r="BD3594" s="107"/>
      <c r="BF3594" s="107"/>
    </row>
    <row r="3595" spans="51:58" x14ac:dyDescent="0.3">
      <c r="AY3595" s="107"/>
      <c r="BB3595" s="108"/>
      <c r="BD3595" s="107"/>
      <c r="BF3595" s="107"/>
    </row>
    <row r="3596" spans="51:58" x14ac:dyDescent="0.3">
      <c r="AY3596" s="107"/>
      <c r="BB3596" s="108"/>
      <c r="BD3596" s="107"/>
      <c r="BF3596" s="107"/>
    </row>
    <row r="3597" spans="51:58" x14ac:dyDescent="0.3">
      <c r="AY3597" s="107"/>
      <c r="BB3597" s="108"/>
      <c r="BD3597" s="107"/>
      <c r="BF3597" s="107"/>
    </row>
    <row r="3598" spans="51:58" x14ac:dyDescent="0.3">
      <c r="AY3598" s="107"/>
      <c r="BB3598" s="108"/>
      <c r="BD3598" s="107"/>
      <c r="BF3598" s="107"/>
    </row>
    <row r="3599" spans="51:58" x14ac:dyDescent="0.3">
      <c r="AY3599" s="107"/>
      <c r="BB3599" s="108"/>
      <c r="BD3599" s="107"/>
      <c r="BF3599" s="107"/>
    </row>
    <row r="3600" spans="51:58" x14ac:dyDescent="0.3">
      <c r="AY3600" s="107"/>
      <c r="BB3600" s="108"/>
      <c r="BD3600" s="107"/>
      <c r="BF3600" s="107"/>
    </row>
    <row r="3601" spans="51:58" x14ac:dyDescent="0.3">
      <c r="AY3601" s="107"/>
      <c r="BB3601" s="108"/>
      <c r="BD3601" s="107"/>
      <c r="BF3601" s="107"/>
    </row>
    <row r="3602" spans="51:58" x14ac:dyDescent="0.3">
      <c r="AY3602" s="107"/>
      <c r="BB3602" s="108"/>
      <c r="BD3602" s="107"/>
      <c r="BF3602" s="107"/>
    </row>
    <row r="3603" spans="51:58" x14ac:dyDescent="0.3">
      <c r="AY3603" s="107"/>
      <c r="BB3603" s="108"/>
      <c r="BD3603" s="107"/>
      <c r="BF3603" s="107"/>
    </row>
    <row r="3604" spans="51:58" x14ac:dyDescent="0.3">
      <c r="AY3604" s="107"/>
      <c r="BB3604" s="108"/>
      <c r="BD3604" s="107"/>
      <c r="BF3604" s="107"/>
    </row>
    <row r="3605" spans="51:58" x14ac:dyDescent="0.3">
      <c r="AY3605" s="107"/>
      <c r="BB3605" s="108"/>
      <c r="BD3605" s="107"/>
      <c r="BF3605" s="107"/>
    </row>
    <row r="3606" spans="51:58" x14ac:dyDescent="0.3">
      <c r="AY3606" s="107"/>
      <c r="BB3606" s="108"/>
      <c r="BD3606" s="107"/>
      <c r="BF3606" s="107"/>
    </row>
    <row r="3607" spans="51:58" x14ac:dyDescent="0.3">
      <c r="AY3607" s="107"/>
      <c r="BB3607" s="108"/>
      <c r="BD3607" s="107"/>
      <c r="BF3607" s="107"/>
    </row>
    <row r="3608" spans="51:58" x14ac:dyDescent="0.3">
      <c r="AY3608" s="107"/>
      <c r="BB3608" s="108"/>
      <c r="BD3608" s="107"/>
      <c r="BF3608" s="107"/>
    </row>
    <row r="3609" spans="51:58" x14ac:dyDescent="0.3">
      <c r="AY3609" s="107"/>
      <c r="BB3609" s="108"/>
      <c r="BD3609" s="107"/>
      <c r="BF3609" s="107"/>
    </row>
    <row r="3610" spans="51:58" x14ac:dyDescent="0.3">
      <c r="AY3610" s="107"/>
      <c r="BB3610" s="108"/>
      <c r="BD3610" s="107"/>
      <c r="BF3610" s="107"/>
    </row>
    <row r="3611" spans="51:58" x14ac:dyDescent="0.3">
      <c r="AY3611" s="107"/>
      <c r="BB3611" s="108"/>
      <c r="BD3611" s="107"/>
      <c r="BF3611" s="107"/>
    </row>
    <row r="3612" spans="51:58" x14ac:dyDescent="0.3">
      <c r="AY3612" s="107"/>
      <c r="BB3612" s="108"/>
      <c r="BD3612" s="107"/>
      <c r="BF3612" s="107"/>
    </row>
    <row r="3613" spans="51:58" x14ac:dyDescent="0.3">
      <c r="AY3613" s="107"/>
      <c r="BB3613" s="108"/>
      <c r="BD3613" s="107"/>
      <c r="BF3613" s="107"/>
    </row>
    <row r="3614" spans="51:58" x14ac:dyDescent="0.3">
      <c r="AY3614" s="107"/>
      <c r="BB3614" s="108"/>
      <c r="BD3614" s="107"/>
      <c r="BF3614" s="107"/>
    </row>
    <row r="3615" spans="51:58" x14ac:dyDescent="0.3">
      <c r="AY3615" s="107"/>
      <c r="BB3615" s="108"/>
      <c r="BD3615" s="107"/>
      <c r="BF3615" s="107"/>
    </row>
    <row r="3616" spans="51:58" x14ac:dyDescent="0.3">
      <c r="AY3616" s="107"/>
      <c r="BB3616" s="108"/>
      <c r="BD3616" s="107"/>
      <c r="BF3616" s="107"/>
    </row>
    <row r="3617" spans="51:58" x14ac:dyDescent="0.3">
      <c r="AY3617" s="107"/>
      <c r="BB3617" s="108"/>
      <c r="BD3617" s="107"/>
      <c r="BF3617" s="107"/>
    </row>
    <row r="3618" spans="51:58" x14ac:dyDescent="0.3">
      <c r="AY3618" s="107"/>
      <c r="BB3618" s="108"/>
      <c r="BD3618" s="107"/>
      <c r="BF3618" s="107"/>
    </row>
    <row r="3619" spans="51:58" x14ac:dyDescent="0.3">
      <c r="AY3619" s="107"/>
      <c r="BB3619" s="108"/>
      <c r="BD3619" s="107"/>
      <c r="BF3619" s="107"/>
    </row>
    <row r="3620" spans="51:58" x14ac:dyDescent="0.3">
      <c r="AY3620" s="107"/>
      <c r="BB3620" s="108"/>
      <c r="BD3620" s="107"/>
      <c r="BF3620" s="107"/>
    </row>
    <row r="3621" spans="51:58" x14ac:dyDescent="0.3">
      <c r="AY3621" s="107"/>
      <c r="BB3621" s="108"/>
      <c r="BD3621" s="107"/>
      <c r="BF3621" s="107"/>
    </row>
    <row r="3622" spans="51:58" x14ac:dyDescent="0.3">
      <c r="AY3622" s="107"/>
      <c r="BB3622" s="108"/>
      <c r="BD3622" s="107"/>
      <c r="BF3622" s="107"/>
    </row>
    <row r="3623" spans="51:58" x14ac:dyDescent="0.3">
      <c r="AY3623" s="107"/>
      <c r="BB3623" s="108"/>
      <c r="BD3623" s="107"/>
      <c r="BF3623" s="107"/>
    </row>
    <row r="3624" spans="51:58" x14ac:dyDescent="0.3">
      <c r="AY3624" s="107"/>
      <c r="BB3624" s="108"/>
      <c r="BD3624" s="107"/>
      <c r="BF3624" s="107"/>
    </row>
    <row r="3625" spans="51:58" x14ac:dyDescent="0.3">
      <c r="AY3625" s="107"/>
      <c r="BB3625" s="108"/>
      <c r="BD3625" s="107"/>
      <c r="BF3625" s="107"/>
    </row>
    <row r="3626" spans="51:58" x14ac:dyDescent="0.3">
      <c r="AY3626" s="107"/>
      <c r="BB3626" s="108"/>
      <c r="BD3626" s="107"/>
      <c r="BF3626" s="107"/>
    </row>
    <row r="3627" spans="51:58" x14ac:dyDescent="0.3">
      <c r="AY3627" s="107"/>
      <c r="BB3627" s="108"/>
      <c r="BD3627" s="107"/>
      <c r="BF3627" s="107"/>
    </row>
    <row r="3628" spans="51:58" x14ac:dyDescent="0.3">
      <c r="AY3628" s="107"/>
      <c r="BB3628" s="108"/>
      <c r="BD3628" s="107"/>
      <c r="BF3628" s="107"/>
    </row>
    <row r="3629" spans="51:58" x14ac:dyDescent="0.3">
      <c r="AY3629" s="107"/>
      <c r="BB3629" s="108"/>
      <c r="BD3629" s="107"/>
      <c r="BF3629" s="107"/>
    </row>
    <row r="3630" spans="51:58" x14ac:dyDescent="0.3">
      <c r="AY3630" s="107"/>
      <c r="BB3630" s="108"/>
      <c r="BD3630" s="107"/>
      <c r="BF3630" s="107"/>
    </row>
    <row r="3631" spans="51:58" x14ac:dyDescent="0.3">
      <c r="AY3631" s="107"/>
      <c r="BB3631" s="108"/>
      <c r="BD3631" s="107"/>
      <c r="BF3631" s="107"/>
    </row>
    <row r="3632" spans="51:58" x14ac:dyDescent="0.3">
      <c r="AY3632" s="107"/>
      <c r="BB3632" s="108"/>
      <c r="BD3632" s="107"/>
      <c r="BF3632" s="107"/>
    </row>
    <row r="3633" spans="51:58" x14ac:dyDescent="0.3">
      <c r="AY3633" s="107"/>
      <c r="BB3633" s="108"/>
      <c r="BD3633" s="107"/>
      <c r="BF3633" s="107"/>
    </row>
    <row r="3634" spans="51:58" x14ac:dyDescent="0.3">
      <c r="AY3634" s="107"/>
      <c r="BB3634" s="108"/>
      <c r="BD3634" s="107"/>
      <c r="BF3634" s="107"/>
    </row>
    <row r="3635" spans="51:58" x14ac:dyDescent="0.3">
      <c r="AY3635" s="107"/>
      <c r="BB3635" s="108"/>
      <c r="BD3635" s="107"/>
      <c r="BF3635" s="107"/>
    </row>
    <row r="3636" spans="51:58" x14ac:dyDescent="0.3">
      <c r="AY3636" s="107"/>
      <c r="BB3636" s="108"/>
      <c r="BD3636" s="107"/>
      <c r="BF3636" s="107"/>
    </row>
    <row r="3637" spans="51:58" x14ac:dyDescent="0.3">
      <c r="AY3637" s="107"/>
      <c r="BB3637" s="108"/>
      <c r="BD3637" s="107"/>
      <c r="BF3637" s="107"/>
    </row>
    <row r="3638" spans="51:58" x14ac:dyDescent="0.3">
      <c r="AY3638" s="107"/>
      <c r="BB3638" s="108"/>
      <c r="BD3638" s="107"/>
      <c r="BF3638" s="107"/>
    </row>
    <row r="3639" spans="51:58" x14ac:dyDescent="0.3">
      <c r="AY3639" s="107"/>
      <c r="BB3639" s="108"/>
      <c r="BD3639" s="107"/>
      <c r="BF3639" s="107"/>
    </row>
    <row r="3640" spans="51:58" x14ac:dyDescent="0.3">
      <c r="AY3640" s="107"/>
      <c r="BB3640" s="108"/>
      <c r="BD3640" s="107"/>
      <c r="BF3640" s="107"/>
    </row>
    <row r="3641" spans="51:58" x14ac:dyDescent="0.3">
      <c r="AY3641" s="107"/>
      <c r="BB3641" s="108"/>
      <c r="BD3641" s="107"/>
      <c r="BF3641" s="107"/>
    </row>
    <row r="3642" spans="51:58" x14ac:dyDescent="0.3">
      <c r="AY3642" s="107"/>
      <c r="BB3642" s="108"/>
      <c r="BD3642" s="107"/>
      <c r="BF3642" s="107"/>
    </row>
    <row r="3643" spans="51:58" x14ac:dyDescent="0.3">
      <c r="AY3643" s="107"/>
      <c r="BB3643" s="108"/>
      <c r="BD3643" s="107"/>
      <c r="BF3643" s="107"/>
    </row>
    <row r="3644" spans="51:58" x14ac:dyDescent="0.3">
      <c r="AY3644" s="107"/>
      <c r="BB3644" s="108"/>
      <c r="BD3644" s="107"/>
      <c r="BF3644" s="107"/>
    </row>
    <row r="3645" spans="51:58" x14ac:dyDescent="0.3">
      <c r="AY3645" s="107"/>
      <c r="BB3645" s="108"/>
      <c r="BD3645" s="107"/>
      <c r="BF3645" s="107"/>
    </row>
    <row r="3646" spans="51:58" x14ac:dyDescent="0.3">
      <c r="AY3646" s="107"/>
      <c r="BB3646" s="108"/>
      <c r="BD3646" s="107"/>
      <c r="BF3646" s="107"/>
    </row>
    <row r="3647" spans="51:58" x14ac:dyDescent="0.3">
      <c r="AY3647" s="107"/>
      <c r="BB3647" s="108"/>
      <c r="BD3647" s="107"/>
      <c r="BF3647" s="107"/>
    </row>
    <row r="3648" spans="51:58" x14ac:dyDescent="0.3">
      <c r="AY3648" s="107"/>
      <c r="BB3648" s="108"/>
      <c r="BD3648" s="107"/>
      <c r="BF3648" s="107"/>
    </row>
    <row r="3649" spans="51:58" x14ac:dyDescent="0.3">
      <c r="AY3649" s="107"/>
      <c r="BB3649" s="108"/>
      <c r="BD3649" s="107"/>
      <c r="BF3649" s="107"/>
    </row>
    <row r="3650" spans="51:58" x14ac:dyDescent="0.3">
      <c r="AY3650" s="107"/>
      <c r="BB3650" s="108"/>
      <c r="BD3650" s="107"/>
      <c r="BF3650" s="107"/>
    </row>
    <row r="3651" spans="51:58" x14ac:dyDescent="0.3">
      <c r="AY3651" s="107"/>
      <c r="BB3651" s="108"/>
      <c r="BD3651" s="107"/>
      <c r="BF3651" s="107"/>
    </row>
    <row r="3652" spans="51:58" x14ac:dyDescent="0.3">
      <c r="AY3652" s="107"/>
      <c r="BB3652" s="108"/>
      <c r="BD3652" s="107"/>
      <c r="BF3652" s="107"/>
    </row>
    <row r="3653" spans="51:58" x14ac:dyDescent="0.3">
      <c r="AY3653" s="107"/>
      <c r="BB3653" s="108"/>
      <c r="BD3653" s="107"/>
      <c r="BF3653" s="107"/>
    </row>
    <row r="3654" spans="51:58" x14ac:dyDescent="0.3">
      <c r="AY3654" s="107"/>
      <c r="BB3654" s="108"/>
      <c r="BD3654" s="107"/>
      <c r="BF3654" s="107"/>
    </row>
    <row r="3655" spans="51:58" x14ac:dyDescent="0.3">
      <c r="AY3655" s="107"/>
      <c r="BB3655" s="108"/>
      <c r="BD3655" s="107"/>
      <c r="BF3655" s="107"/>
    </row>
    <row r="3656" spans="51:58" x14ac:dyDescent="0.3">
      <c r="AY3656" s="107"/>
      <c r="BB3656" s="108"/>
      <c r="BD3656" s="107"/>
      <c r="BF3656" s="107"/>
    </row>
    <row r="3657" spans="51:58" x14ac:dyDescent="0.3">
      <c r="AY3657" s="107"/>
      <c r="BB3657" s="108"/>
      <c r="BD3657" s="107"/>
      <c r="BF3657" s="107"/>
    </row>
    <row r="3658" spans="51:58" x14ac:dyDescent="0.3">
      <c r="AY3658" s="107"/>
      <c r="BB3658" s="108"/>
      <c r="BD3658" s="107"/>
      <c r="BF3658" s="107"/>
    </row>
    <row r="3659" spans="51:58" x14ac:dyDescent="0.3">
      <c r="AY3659" s="107"/>
      <c r="BB3659" s="108"/>
      <c r="BD3659" s="107"/>
      <c r="BF3659" s="107"/>
    </row>
    <row r="3660" spans="51:58" x14ac:dyDescent="0.3">
      <c r="AY3660" s="107"/>
      <c r="BB3660" s="108"/>
      <c r="BD3660" s="107"/>
      <c r="BF3660" s="107"/>
    </row>
    <row r="3661" spans="51:58" x14ac:dyDescent="0.3">
      <c r="AY3661" s="107"/>
      <c r="BB3661" s="108"/>
      <c r="BD3661" s="107"/>
      <c r="BF3661" s="107"/>
    </row>
    <row r="3662" spans="51:58" x14ac:dyDescent="0.3">
      <c r="AY3662" s="107"/>
      <c r="BB3662" s="108"/>
      <c r="BD3662" s="107"/>
      <c r="BF3662" s="107"/>
    </row>
    <row r="3663" spans="51:58" x14ac:dyDescent="0.3">
      <c r="AY3663" s="107"/>
      <c r="BB3663" s="108"/>
      <c r="BD3663" s="107"/>
      <c r="BF3663" s="107"/>
    </row>
    <row r="3664" spans="51:58" x14ac:dyDescent="0.3">
      <c r="AY3664" s="107"/>
      <c r="BB3664" s="108"/>
      <c r="BD3664" s="107"/>
      <c r="BF3664" s="107"/>
    </row>
    <row r="3665" spans="51:58" x14ac:dyDescent="0.3">
      <c r="AY3665" s="107"/>
      <c r="BB3665" s="108"/>
      <c r="BD3665" s="107"/>
      <c r="BF3665" s="107"/>
    </row>
    <row r="3666" spans="51:58" x14ac:dyDescent="0.3">
      <c r="AY3666" s="107"/>
      <c r="BB3666" s="108"/>
      <c r="BD3666" s="107"/>
      <c r="BF3666" s="107"/>
    </row>
    <row r="3667" spans="51:58" x14ac:dyDescent="0.3">
      <c r="AY3667" s="107"/>
      <c r="BB3667" s="108"/>
      <c r="BD3667" s="107"/>
      <c r="BF3667" s="107"/>
    </row>
    <row r="3668" spans="51:58" x14ac:dyDescent="0.3">
      <c r="AY3668" s="107"/>
      <c r="BB3668" s="108"/>
      <c r="BD3668" s="107"/>
      <c r="BF3668" s="107"/>
    </row>
    <row r="3669" spans="51:58" x14ac:dyDescent="0.3">
      <c r="AY3669" s="107"/>
      <c r="BB3669" s="108"/>
      <c r="BD3669" s="107"/>
      <c r="BF3669" s="107"/>
    </row>
    <row r="3670" spans="51:58" x14ac:dyDescent="0.3">
      <c r="AY3670" s="107"/>
      <c r="BB3670" s="108"/>
      <c r="BD3670" s="107"/>
      <c r="BF3670" s="107"/>
    </row>
    <row r="3671" spans="51:58" x14ac:dyDescent="0.3">
      <c r="AY3671" s="107"/>
      <c r="BB3671" s="108"/>
      <c r="BD3671" s="107"/>
      <c r="BF3671" s="107"/>
    </row>
    <row r="3672" spans="51:58" x14ac:dyDescent="0.3">
      <c r="AY3672" s="107"/>
      <c r="BB3672" s="108"/>
      <c r="BD3672" s="107"/>
      <c r="BF3672" s="107"/>
    </row>
    <row r="3673" spans="51:58" x14ac:dyDescent="0.3">
      <c r="AY3673" s="107"/>
      <c r="BB3673" s="108"/>
      <c r="BD3673" s="107"/>
      <c r="BF3673" s="107"/>
    </row>
    <row r="3674" spans="51:58" x14ac:dyDescent="0.3">
      <c r="AY3674" s="107"/>
      <c r="BB3674" s="108"/>
      <c r="BD3674" s="107"/>
      <c r="BF3674" s="107"/>
    </row>
    <row r="3675" spans="51:58" x14ac:dyDescent="0.3">
      <c r="AY3675" s="107"/>
      <c r="BB3675" s="108"/>
      <c r="BD3675" s="107"/>
      <c r="BF3675" s="107"/>
    </row>
    <row r="3676" spans="51:58" x14ac:dyDescent="0.3">
      <c r="AY3676" s="107"/>
      <c r="BB3676" s="108"/>
      <c r="BD3676" s="107"/>
      <c r="BF3676" s="107"/>
    </row>
    <row r="3677" spans="51:58" x14ac:dyDescent="0.3">
      <c r="AY3677" s="107"/>
      <c r="BB3677" s="108"/>
      <c r="BD3677" s="107"/>
      <c r="BF3677" s="107"/>
    </row>
    <row r="3678" spans="51:58" x14ac:dyDescent="0.3">
      <c r="AY3678" s="107"/>
      <c r="BB3678" s="108"/>
      <c r="BD3678" s="107"/>
      <c r="BF3678" s="107"/>
    </row>
    <row r="3679" spans="51:58" x14ac:dyDescent="0.3">
      <c r="AY3679" s="107"/>
      <c r="BB3679" s="108"/>
      <c r="BD3679" s="107"/>
      <c r="BF3679" s="107"/>
    </row>
    <row r="3680" spans="51:58" x14ac:dyDescent="0.3">
      <c r="AY3680" s="107"/>
      <c r="BB3680" s="108"/>
      <c r="BD3680" s="107"/>
      <c r="BF3680" s="107"/>
    </row>
    <row r="3681" spans="51:58" x14ac:dyDescent="0.3">
      <c r="AY3681" s="107"/>
      <c r="BB3681" s="108"/>
      <c r="BD3681" s="107"/>
      <c r="BF3681" s="107"/>
    </row>
    <row r="3682" spans="51:58" x14ac:dyDescent="0.3">
      <c r="AY3682" s="107"/>
      <c r="BB3682" s="108"/>
      <c r="BD3682" s="107"/>
      <c r="BF3682" s="107"/>
    </row>
    <row r="3683" spans="51:58" x14ac:dyDescent="0.3">
      <c r="AY3683" s="107"/>
      <c r="BB3683" s="108"/>
      <c r="BD3683" s="107"/>
      <c r="BF3683" s="107"/>
    </row>
    <row r="3684" spans="51:58" x14ac:dyDescent="0.3">
      <c r="AY3684" s="107"/>
      <c r="BB3684" s="108"/>
      <c r="BD3684" s="107"/>
      <c r="BF3684" s="107"/>
    </row>
    <row r="3685" spans="51:58" x14ac:dyDescent="0.3">
      <c r="AY3685" s="107"/>
      <c r="BB3685" s="108"/>
      <c r="BD3685" s="107"/>
      <c r="BF3685" s="107"/>
    </row>
    <row r="3686" spans="51:58" x14ac:dyDescent="0.3">
      <c r="AY3686" s="107"/>
      <c r="BB3686" s="108"/>
      <c r="BD3686" s="107"/>
      <c r="BF3686" s="107"/>
    </row>
    <row r="3687" spans="51:58" x14ac:dyDescent="0.3">
      <c r="AY3687" s="107"/>
      <c r="BB3687" s="108"/>
      <c r="BD3687" s="107"/>
      <c r="BF3687" s="107"/>
    </row>
    <row r="3688" spans="51:58" x14ac:dyDescent="0.3">
      <c r="AY3688" s="107"/>
      <c r="BB3688" s="108"/>
      <c r="BD3688" s="107"/>
      <c r="BF3688" s="107"/>
    </row>
    <row r="3689" spans="51:58" x14ac:dyDescent="0.3">
      <c r="AY3689" s="107"/>
      <c r="BB3689" s="108"/>
      <c r="BD3689" s="107"/>
      <c r="BF3689" s="107"/>
    </row>
    <row r="3690" spans="51:58" x14ac:dyDescent="0.3">
      <c r="AY3690" s="107"/>
      <c r="BB3690" s="108"/>
      <c r="BD3690" s="107"/>
      <c r="BF3690" s="107"/>
    </row>
    <row r="3691" spans="51:58" x14ac:dyDescent="0.3">
      <c r="AY3691" s="107"/>
      <c r="BB3691" s="108"/>
      <c r="BD3691" s="107"/>
      <c r="BF3691" s="107"/>
    </row>
    <row r="3692" spans="51:58" x14ac:dyDescent="0.3">
      <c r="AY3692" s="107"/>
      <c r="BB3692" s="108"/>
      <c r="BD3692" s="107"/>
      <c r="BF3692" s="107"/>
    </row>
    <row r="3693" spans="51:58" x14ac:dyDescent="0.3">
      <c r="AY3693" s="107"/>
      <c r="BB3693" s="108"/>
      <c r="BD3693" s="107"/>
      <c r="BF3693" s="107"/>
    </row>
    <row r="3694" spans="51:58" x14ac:dyDescent="0.3">
      <c r="AY3694" s="107"/>
      <c r="BB3694" s="108"/>
      <c r="BD3694" s="107"/>
      <c r="BF3694" s="107"/>
    </row>
    <row r="3695" spans="51:58" x14ac:dyDescent="0.3">
      <c r="AY3695" s="107"/>
      <c r="BB3695" s="108"/>
      <c r="BD3695" s="107"/>
      <c r="BF3695" s="107"/>
    </row>
    <row r="3696" spans="51:58" x14ac:dyDescent="0.3">
      <c r="AY3696" s="107"/>
      <c r="BB3696" s="108"/>
      <c r="BD3696" s="107"/>
      <c r="BF3696" s="107"/>
    </row>
    <row r="3697" spans="51:58" x14ac:dyDescent="0.3">
      <c r="AY3697" s="107"/>
      <c r="BB3697" s="108"/>
      <c r="BD3697" s="107"/>
      <c r="BF3697" s="107"/>
    </row>
    <row r="3698" spans="51:58" x14ac:dyDescent="0.3">
      <c r="AY3698" s="107"/>
      <c r="BB3698" s="108"/>
      <c r="BD3698" s="107"/>
      <c r="BF3698" s="107"/>
    </row>
    <row r="3699" spans="51:58" x14ac:dyDescent="0.3">
      <c r="AY3699" s="107"/>
      <c r="BB3699" s="108"/>
      <c r="BD3699" s="107"/>
      <c r="BF3699" s="107"/>
    </row>
    <row r="3700" spans="51:58" x14ac:dyDescent="0.3">
      <c r="AY3700" s="107"/>
      <c r="BB3700" s="108"/>
      <c r="BD3700" s="107"/>
      <c r="BF3700" s="107"/>
    </row>
    <row r="3701" spans="51:58" x14ac:dyDescent="0.3">
      <c r="AY3701" s="107"/>
      <c r="BB3701" s="108"/>
      <c r="BD3701" s="107"/>
      <c r="BF3701" s="107"/>
    </row>
    <row r="3702" spans="51:58" x14ac:dyDescent="0.3">
      <c r="AY3702" s="107"/>
      <c r="BB3702" s="108"/>
      <c r="BD3702" s="107"/>
      <c r="BF3702" s="107"/>
    </row>
    <row r="3703" spans="51:58" x14ac:dyDescent="0.3">
      <c r="AY3703" s="107"/>
      <c r="BB3703" s="108"/>
      <c r="BD3703" s="107"/>
      <c r="BF3703" s="107"/>
    </row>
    <row r="3704" spans="51:58" x14ac:dyDescent="0.3">
      <c r="AY3704" s="107"/>
      <c r="BB3704" s="108"/>
      <c r="BD3704" s="107"/>
      <c r="BF3704" s="107"/>
    </row>
    <row r="3705" spans="51:58" x14ac:dyDescent="0.3">
      <c r="AY3705" s="107"/>
      <c r="BB3705" s="108"/>
      <c r="BD3705" s="107"/>
      <c r="BF3705" s="107"/>
    </row>
    <row r="3706" spans="51:58" x14ac:dyDescent="0.3">
      <c r="AY3706" s="107"/>
      <c r="BB3706" s="108"/>
      <c r="BD3706" s="107"/>
      <c r="BF3706" s="107"/>
    </row>
    <row r="3707" spans="51:58" x14ac:dyDescent="0.3">
      <c r="AY3707" s="107"/>
      <c r="BB3707" s="108"/>
      <c r="BD3707" s="107"/>
      <c r="BF3707" s="107"/>
    </row>
    <row r="3708" spans="51:58" x14ac:dyDescent="0.3">
      <c r="AY3708" s="107"/>
      <c r="BB3708" s="108"/>
      <c r="BD3708" s="107"/>
      <c r="BF3708" s="107"/>
    </row>
    <row r="3709" spans="51:58" x14ac:dyDescent="0.3">
      <c r="AY3709" s="107"/>
      <c r="BB3709" s="108"/>
      <c r="BD3709" s="107"/>
      <c r="BF3709" s="107"/>
    </row>
    <row r="3710" spans="51:58" x14ac:dyDescent="0.3">
      <c r="AY3710" s="107"/>
      <c r="BB3710" s="108"/>
      <c r="BD3710" s="107"/>
      <c r="BF3710" s="107"/>
    </row>
    <row r="3711" spans="51:58" x14ac:dyDescent="0.3">
      <c r="AY3711" s="107"/>
      <c r="BB3711" s="108"/>
      <c r="BD3711" s="107"/>
      <c r="BF3711" s="107"/>
    </row>
    <row r="3712" spans="51:58" x14ac:dyDescent="0.3">
      <c r="AY3712" s="107"/>
      <c r="BB3712" s="108"/>
      <c r="BD3712" s="107"/>
      <c r="BF3712" s="107"/>
    </row>
    <row r="3713" spans="51:58" x14ac:dyDescent="0.3">
      <c r="AY3713" s="107"/>
      <c r="BB3713" s="108"/>
      <c r="BD3713" s="107"/>
      <c r="BF3713" s="107"/>
    </row>
    <row r="3714" spans="51:58" x14ac:dyDescent="0.3">
      <c r="AY3714" s="107"/>
      <c r="BB3714" s="108"/>
      <c r="BD3714" s="107"/>
      <c r="BF3714" s="107"/>
    </row>
    <row r="3715" spans="51:58" x14ac:dyDescent="0.3">
      <c r="AY3715" s="107"/>
      <c r="BB3715" s="108"/>
      <c r="BD3715" s="107"/>
      <c r="BF3715" s="107"/>
    </row>
    <row r="3716" spans="51:58" x14ac:dyDescent="0.3">
      <c r="AY3716" s="107"/>
      <c r="BB3716" s="108"/>
      <c r="BD3716" s="107"/>
      <c r="BF3716" s="107"/>
    </row>
    <row r="3717" spans="51:58" x14ac:dyDescent="0.3">
      <c r="AY3717" s="107"/>
      <c r="BB3717" s="108"/>
      <c r="BD3717" s="107"/>
      <c r="BF3717" s="107"/>
    </row>
    <row r="3718" spans="51:58" x14ac:dyDescent="0.3">
      <c r="AY3718" s="107"/>
      <c r="BB3718" s="108"/>
      <c r="BD3718" s="107"/>
      <c r="BF3718" s="107"/>
    </row>
    <row r="3719" spans="51:58" x14ac:dyDescent="0.3">
      <c r="AY3719" s="107"/>
      <c r="BB3719" s="108"/>
      <c r="BD3719" s="107"/>
      <c r="BF3719" s="107"/>
    </row>
    <row r="3720" spans="51:58" x14ac:dyDescent="0.3">
      <c r="AY3720" s="107"/>
      <c r="BB3720" s="108"/>
      <c r="BD3720" s="107"/>
      <c r="BF3720" s="107"/>
    </row>
    <row r="3721" spans="51:58" x14ac:dyDescent="0.3">
      <c r="AY3721" s="107"/>
      <c r="BB3721" s="108"/>
      <c r="BD3721" s="107"/>
      <c r="BF3721" s="107"/>
    </row>
    <row r="3722" spans="51:58" x14ac:dyDescent="0.3">
      <c r="AY3722" s="107"/>
      <c r="BB3722" s="108"/>
      <c r="BD3722" s="107"/>
      <c r="BF3722" s="107"/>
    </row>
    <row r="3723" spans="51:58" x14ac:dyDescent="0.3">
      <c r="AY3723" s="107"/>
      <c r="BB3723" s="108"/>
      <c r="BD3723" s="107"/>
      <c r="BF3723" s="107"/>
    </row>
    <row r="3724" spans="51:58" x14ac:dyDescent="0.3">
      <c r="AY3724" s="107"/>
      <c r="BB3724" s="108"/>
      <c r="BD3724" s="107"/>
      <c r="BF3724" s="107"/>
    </row>
    <row r="3725" spans="51:58" x14ac:dyDescent="0.3">
      <c r="AY3725" s="107"/>
      <c r="BB3725" s="108"/>
      <c r="BD3725" s="107"/>
      <c r="BF3725" s="107"/>
    </row>
    <row r="3726" spans="51:58" x14ac:dyDescent="0.3">
      <c r="AY3726" s="107"/>
      <c r="BB3726" s="108"/>
      <c r="BD3726" s="107"/>
      <c r="BF3726" s="107"/>
    </row>
    <row r="3727" spans="51:58" x14ac:dyDescent="0.3">
      <c r="AY3727" s="107"/>
      <c r="BB3727" s="108"/>
      <c r="BD3727" s="107"/>
      <c r="BF3727" s="107"/>
    </row>
    <row r="3728" spans="51:58" x14ac:dyDescent="0.3">
      <c r="AY3728" s="107"/>
      <c r="BB3728" s="108"/>
      <c r="BD3728" s="107"/>
      <c r="BF3728" s="107"/>
    </row>
    <row r="3729" spans="51:58" x14ac:dyDescent="0.3">
      <c r="AY3729" s="107"/>
      <c r="BB3729" s="108"/>
      <c r="BD3729" s="107"/>
      <c r="BF3729" s="107"/>
    </row>
    <row r="3730" spans="51:58" x14ac:dyDescent="0.3">
      <c r="AY3730" s="107"/>
      <c r="BB3730" s="108"/>
      <c r="BD3730" s="107"/>
      <c r="BF3730" s="107"/>
    </row>
    <row r="3731" spans="51:58" x14ac:dyDescent="0.3">
      <c r="AY3731" s="107"/>
      <c r="BB3731" s="108"/>
      <c r="BD3731" s="107"/>
      <c r="BF3731" s="107"/>
    </row>
    <row r="3732" spans="51:58" x14ac:dyDescent="0.3">
      <c r="AY3732" s="107"/>
      <c r="BB3732" s="108"/>
      <c r="BD3732" s="107"/>
      <c r="BF3732" s="107"/>
    </row>
    <row r="3733" spans="51:58" x14ac:dyDescent="0.3">
      <c r="AY3733" s="107"/>
      <c r="BB3733" s="108"/>
      <c r="BD3733" s="107"/>
      <c r="BF3733" s="107"/>
    </row>
    <row r="3734" spans="51:58" x14ac:dyDescent="0.3">
      <c r="AY3734" s="107"/>
      <c r="BB3734" s="108"/>
      <c r="BD3734" s="107"/>
      <c r="BF3734" s="107"/>
    </row>
    <row r="3735" spans="51:58" x14ac:dyDescent="0.3">
      <c r="AY3735" s="107"/>
      <c r="BB3735" s="108"/>
      <c r="BD3735" s="107"/>
      <c r="BF3735" s="107"/>
    </row>
    <row r="3736" spans="51:58" x14ac:dyDescent="0.3">
      <c r="AY3736" s="107"/>
      <c r="BB3736" s="108"/>
      <c r="BD3736" s="107"/>
      <c r="BF3736" s="107"/>
    </row>
    <row r="3737" spans="51:58" x14ac:dyDescent="0.3">
      <c r="AY3737" s="107"/>
      <c r="BB3737" s="108"/>
      <c r="BD3737" s="107"/>
      <c r="BF3737" s="107"/>
    </row>
    <row r="3738" spans="51:58" x14ac:dyDescent="0.3">
      <c r="AY3738" s="107"/>
      <c r="BB3738" s="108"/>
      <c r="BD3738" s="107"/>
      <c r="BF3738" s="107"/>
    </row>
    <row r="3739" spans="51:58" x14ac:dyDescent="0.3">
      <c r="AY3739" s="107"/>
      <c r="BB3739" s="108"/>
      <c r="BD3739" s="107"/>
      <c r="BF3739" s="107"/>
    </row>
    <row r="3740" spans="51:58" x14ac:dyDescent="0.3">
      <c r="AY3740" s="107"/>
      <c r="BB3740" s="108"/>
      <c r="BD3740" s="107"/>
      <c r="BF3740" s="107"/>
    </row>
    <row r="3741" spans="51:58" x14ac:dyDescent="0.3">
      <c r="AY3741" s="107"/>
      <c r="BB3741" s="108"/>
      <c r="BD3741" s="107"/>
      <c r="BF3741" s="107"/>
    </row>
    <row r="3742" spans="51:58" x14ac:dyDescent="0.3">
      <c r="AY3742" s="107"/>
      <c r="BB3742" s="108"/>
      <c r="BD3742" s="107"/>
      <c r="BF3742" s="107"/>
    </row>
    <row r="3743" spans="51:58" x14ac:dyDescent="0.3">
      <c r="AY3743" s="107"/>
      <c r="BB3743" s="108"/>
      <c r="BD3743" s="107"/>
      <c r="BF3743" s="107"/>
    </row>
    <row r="3744" spans="51:58" x14ac:dyDescent="0.3">
      <c r="AY3744" s="107"/>
      <c r="BB3744" s="108"/>
      <c r="BD3744" s="107"/>
      <c r="BF3744" s="107"/>
    </row>
    <row r="3745" spans="51:58" x14ac:dyDescent="0.3">
      <c r="AY3745" s="107"/>
      <c r="BB3745" s="108"/>
      <c r="BD3745" s="107"/>
      <c r="BF3745" s="107"/>
    </row>
    <row r="3746" spans="51:58" x14ac:dyDescent="0.3">
      <c r="AY3746" s="107"/>
      <c r="BB3746" s="108"/>
      <c r="BD3746" s="107"/>
      <c r="BF3746" s="107"/>
    </row>
    <row r="3747" spans="51:58" x14ac:dyDescent="0.3">
      <c r="AY3747" s="107"/>
      <c r="BB3747" s="108"/>
      <c r="BD3747" s="107"/>
      <c r="BF3747" s="107"/>
    </row>
    <row r="3748" spans="51:58" x14ac:dyDescent="0.3">
      <c r="AY3748" s="107"/>
      <c r="BB3748" s="108"/>
      <c r="BD3748" s="107"/>
      <c r="BF3748" s="107"/>
    </row>
    <row r="3749" spans="51:58" x14ac:dyDescent="0.3">
      <c r="AY3749" s="107"/>
      <c r="BB3749" s="108"/>
      <c r="BD3749" s="107"/>
      <c r="BF3749" s="107"/>
    </row>
    <row r="3750" spans="51:58" x14ac:dyDescent="0.3">
      <c r="AY3750" s="107"/>
      <c r="BB3750" s="108"/>
      <c r="BD3750" s="107"/>
      <c r="BF3750" s="107"/>
    </row>
    <row r="3751" spans="51:58" x14ac:dyDescent="0.3">
      <c r="AY3751" s="107"/>
      <c r="BB3751" s="108"/>
      <c r="BD3751" s="107"/>
      <c r="BF3751" s="107"/>
    </row>
    <row r="3752" spans="51:58" x14ac:dyDescent="0.3">
      <c r="AY3752" s="107"/>
      <c r="BB3752" s="108"/>
      <c r="BD3752" s="107"/>
      <c r="BF3752" s="107"/>
    </row>
    <row r="3753" spans="51:58" x14ac:dyDescent="0.3">
      <c r="AY3753" s="107"/>
      <c r="BB3753" s="108"/>
      <c r="BD3753" s="107"/>
      <c r="BF3753" s="107"/>
    </row>
    <row r="3754" spans="51:58" x14ac:dyDescent="0.3">
      <c r="AY3754" s="107"/>
      <c r="BB3754" s="108"/>
      <c r="BD3754" s="107"/>
      <c r="BF3754" s="107"/>
    </row>
    <row r="3755" spans="51:58" x14ac:dyDescent="0.3">
      <c r="AY3755" s="107"/>
      <c r="BB3755" s="108"/>
      <c r="BD3755" s="107"/>
      <c r="BF3755" s="107"/>
    </row>
    <row r="3756" spans="51:58" x14ac:dyDescent="0.3">
      <c r="AY3756" s="107"/>
      <c r="BB3756" s="108"/>
      <c r="BD3756" s="107"/>
      <c r="BF3756" s="107"/>
    </row>
    <row r="3757" spans="51:58" x14ac:dyDescent="0.3">
      <c r="AY3757" s="107"/>
      <c r="BB3757" s="108"/>
      <c r="BD3757" s="107"/>
      <c r="BF3757" s="107"/>
    </row>
    <row r="3758" spans="51:58" x14ac:dyDescent="0.3">
      <c r="AY3758" s="107"/>
      <c r="BB3758" s="108"/>
      <c r="BD3758" s="107"/>
      <c r="BF3758" s="107"/>
    </row>
    <row r="3759" spans="51:58" x14ac:dyDescent="0.3">
      <c r="AY3759" s="107"/>
      <c r="BB3759" s="108"/>
      <c r="BD3759" s="107"/>
      <c r="BF3759" s="107"/>
    </row>
    <row r="3760" spans="51:58" x14ac:dyDescent="0.3">
      <c r="AY3760" s="107"/>
      <c r="BB3760" s="108"/>
      <c r="BD3760" s="107"/>
      <c r="BF3760" s="107"/>
    </row>
    <row r="3761" spans="51:58" x14ac:dyDescent="0.3">
      <c r="AY3761" s="107"/>
      <c r="BB3761" s="108"/>
      <c r="BD3761" s="107"/>
      <c r="BF3761" s="107"/>
    </row>
    <row r="3762" spans="51:58" x14ac:dyDescent="0.3">
      <c r="AY3762" s="107"/>
      <c r="BB3762" s="108"/>
      <c r="BD3762" s="107"/>
      <c r="BF3762" s="107"/>
    </row>
    <row r="3763" spans="51:58" x14ac:dyDescent="0.3">
      <c r="AY3763" s="107"/>
      <c r="BB3763" s="108"/>
      <c r="BD3763" s="107"/>
      <c r="BF3763" s="107"/>
    </row>
    <row r="3764" spans="51:58" x14ac:dyDescent="0.3">
      <c r="AY3764" s="107"/>
      <c r="BB3764" s="108"/>
      <c r="BD3764" s="107"/>
      <c r="BF3764" s="107"/>
    </row>
    <row r="3765" spans="51:58" x14ac:dyDescent="0.3">
      <c r="AY3765" s="107"/>
      <c r="BB3765" s="108"/>
      <c r="BD3765" s="107"/>
      <c r="BF3765" s="107"/>
    </row>
    <row r="3766" spans="51:58" x14ac:dyDescent="0.3">
      <c r="AY3766" s="107"/>
      <c r="BB3766" s="108"/>
      <c r="BD3766" s="107"/>
      <c r="BF3766" s="107"/>
    </row>
    <row r="3767" spans="51:58" x14ac:dyDescent="0.3">
      <c r="AY3767" s="107"/>
      <c r="BB3767" s="108"/>
      <c r="BD3767" s="107"/>
      <c r="BF3767" s="107"/>
    </row>
    <row r="3768" spans="51:58" x14ac:dyDescent="0.3">
      <c r="AY3768" s="107"/>
      <c r="BB3768" s="108"/>
      <c r="BD3768" s="107"/>
      <c r="BF3768" s="107"/>
    </row>
    <row r="3769" spans="51:58" x14ac:dyDescent="0.3">
      <c r="AY3769" s="107"/>
      <c r="BB3769" s="108"/>
      <c r="BD3769" s="107"/>
      <c r="BF3769" s="107"/>
    </row>
    <row r="3770" spans="51:58" x14ac:dyDescent="0.3">
      <c r="AY3770" s="107"/>
      <c r="BB3770" s="108"/>
      <c r="BD3770" s="107"/>
      <c r="BF3770" s="107"/>
    </row>
    <row r="3771" spans="51:58" x14ac:dyDescent="0.3">
      <c r="AY3771" s="107"/>
      <c r="BB3771" s="108"/>
      <c r="BD3771" s="107"/>
      <c r="BF3771" s="107"/>
    </row>
    <row r="3772" spans="51:58" x14ac:dyDescent="0.3">
      <c r="AY3772" s="107"/>
      <c r="BB3772" s="108"/>
      <c r="BD3772" s="107"/>
      <c r="BF3772" s="107"/>
    </row>
    <row r="3773" spans="51:58" x14ac:dyDescent="0.3">
      <c r="AY3773" s="107"/>
      <c r="BB3773" s="108"/>
      <c r="BD3773" s="107"/>
      <c r="BF3773" s="107"/>
    </row>
    <row r="3774" spans="51:58" x14ac:dyDescent="0.3">
      <c r="AY3774" s="107"/>
      <c r="BB3774" s="108"/>
      <c r="BD3774" s="107"/>
      <c r="BF3774" s="107"/>
    </row>
    <row r="3775" spans="51:58" x14ac:dyDescent="0.3">
      <c r="AY3775" s="107"/>
      <c r="BB3775" s="108"/>
      <c r="BD3775" s="107"/>
      <c r="BF3775" s="107"/>
    </row>
    <row r="3776" spans="51:58" x14ac:dyDescent="0.3">
      <c r="AY3776" s="107"/>
      <c r="BB3776" s="108"/>
      <c r="BD3776" s="107"/>
      <c r="BF3776" s="107"/>
    </row>
    <row r="3777" spans="51:58" x14ac:dyDescent="0.3">
      <c r="AY3777" s="107"/>
      <c r="BB3777" s="108"/>
      <c r="BD3777" s="107"/>
      <c r="BF3777" s="107"/>
    </row>
    <row r="3778" spans="51:58" x14ac:dyDescent="0.3">
      <c r="AY3778" s="107"/>
      <c r="BB3778" s="108"/>
      <c r="BD3778" s="107"/>
      <c r="BF3778" s="107"/>
    </row>
    <row r="3779" spans="51:58" x14ac:dyDescent="0.3">
      <c r="AY3779" s="107"/>
      <c r="BB3779" s="108"/>
      <c r="BD3779" s="107"/>
      <c r="BF3779" s="107"/>
    </row>
    <row r="3780" spans="51:58" x14ac:dyDescent="0.3">
      <c r="AY3780" s="107"/>
      <c r="BB3780" s="108"/>
      <c r="BD3780" s="107"/>
      <c r="BF3780" s="107"/>
    </row>
    <row r="3781" spans="51:58" x14ac:dyDescent="0.3">
      <c r="AY3781" s="107"/>
      <c r="BB3781" s="108"/>
      <c r="BD3781" s="107"/>
      <c r="BF3781" s="107"/>
    </row>
    <row r="3782" spans="51:58" x14ac:dyDescent="0.3">
      <c r="AY3782" s="107"/>
      <c r="BB3782" s="108"/>
      <c r="BD3782" s="107"/>
      <c r="BF3782" s="107"/>
    </row>
    <row r="3783" spans="51:58" x14ac:dyDescent="0.3">
      <c r="AY3783" s="107"/>
      <c r="BB3783" s="108"/>
      <c r="BD3783" s="107"/>
      <c r="BF3783" s="107"/>
    </row>
    <row r="3784" spans="51:58" x14ac:dyDescent="0.3">
      <c r="AY3784" s="107"/>
      <c r="BB3784" s="108"/>
      <c r="BD3784" s="107"/>
      <c r="BF3784" s="107"/>
    </row>
    <row r="3785" spans="51:58" x14ac:dyDescent="0.3">
      <c r="AY3785" s="107"/>
      <c r="BB3785" s="108"/>
      <c r="BD3785" s="107"/>
      <c r="BF3785" s="107"/>
    </row>
    <row r="3786" spans="51:58" x14ac:dyDescent="0.3">
      <c r="AY3786" s="107"/>
      <c r="BB3786" s="108"/>
      <c r="BD3786" s="107"/>
      <c r="BF3786" s="107"/>
    </row>
    <row r="3787" spans="51:58" x14ac:dyDescent="0.3">
      <c r="AY3787" s="107"/>
      <c r="BB3787" s="108"/>
      <c r="BD3787" s="107"/>
      <c r="BF3787" s="107"/>
    </row>
    <row r="3788" spans="51:58" x14ac:dyDescent="0.3">
      <c r="AY3788" s="107"/>
      <c r="BB3788" s="108"/>
      <c r="BD3788" s="107"/>
      <c r="BF3788" s="107"/>
    </row>
    <row r="3789" spans="51:58" x14ac:dyDescent="0.3">
      <c r="AY3789" s="107"/>
      <c r="BB3789" s="108"/>
      <c r="BD3789" s="107"/>
      <c r="BF3789" s="107"/>
    </row>
    <row r="3790" spans="51:58" x14ac:dyDescent="0.3">
      <c r="AY3790" s="107"/>
      <c r="BB3790" s="108"/>
      <c r="BD3790" s="107"/>
      <c r="BF3790" s="107"/>
    </row>
    <row r="3791" spans="51:58" x14ac:dyDescent="0.3">
      <c r="AY3791" s="107"/>
      <c r="BB3791" s="108"/>
      <c r="BD3791" s="107"/>
      <c r="BF3791" s="107"/>
    </row>
    <row r="3792" spans="51:58" x14ac:dyDescent="0.3">
      <c r="AY3792" s="107"/>
      <c r="BB3792" s="108"/>
      <c r="BD3792" s="107"/>
      <c r="BF3792" s="107"/>
    </row>
    <row r="3793" spans="51:58" x14ac:dyDescent="0.3">
      <c r="AY3793" s="107"/>
      <c r="BB3793" s="108"/>
      <c r="BD3793" s="107"/>
      <c r="BF3793" s="107"/>
    </row>
    <row r="3794" spans="51:58" x14ac:dyDescent="0.3">
      <c r="AY3794" s="107"/>
      <c r="BB3794" s="108"/>
      <c r="BD3794" s="107"/>
      <c r="BF3794" s="107"/>
    </row>
    <row r="3795" spans="51:58" x14ac:dyDescent="0.3">
      <c r="AY3795" s="107"/>
      <c r="BB3795" s="108"/>
      <c r="BD3795" s="107"/>
      <c r="BF3795" s="107"/>
    </row>
    <row r="3796" spans="51:58" x14ac:dyDescent="0.3">
      <c r="AY3796" s="107"/>
      <c r="BB3796" s="108"/>
      <c r="BD3796" s="107"/>
      <c r="BF3796" s="107"/>
    </row>
    <row r="3797" spans="51:58" x14ac:dyDescent="0.3">
      <c r="AY3797" s="107"/>
      <c r="BB3797" s="108"/>
      <c r="BD3797" s="107"/>
      <c r="BF3797" s="107"/>
    </row>
    <row r="3798" spans="51:58" x14ac:dyDescent="0.3">
      <c r="AY3798" s="107"/>
      <c r="BB3798" s="108"/>
      <c r="BD3798" s="107"/>
      <c r="BF3798" s="107"/>
    </row>
    <row r="3799" spans="51:58" x14ac:dyDescent="0.3">
      <c r="AY3799" s="107"/>
      <c r="BB3799" s="108"/>
      <c r="BD3799" s="107"/>
      <c r="BF3799" s="107"/>
    </row>
    <row r="3800" spans="51:58" x14ac:dyDescent="0.3">
      <c r="AY3800" s="107"/>
      <c r="BB3800" s="108"/>
      <c r="BD3800" s="107"/>
      <c r="BF3800" s="107"/>
    </row>
    <row r="3801" spans="51:58" x14ac:dyDescent="0.3">
      <c r="AY3801" s="107"/>
      <c r="BB3801" s="108"/>
      <c r="BD3801" s="107"/>
      <c r="BF3801" s="107"/>
    </row>
    <row r="3802" spans="51:58" x14ac:dyDescent="0.3">
      <c r="AY3802" s="107"/>
      <c r="BB3802" s="108"/>
      <c r="BD3802" s="107"/>
      <c r="BF3802" s="107"/>
    </row>
    <row r="3803" spans="51:58" x14ac:dyDescent="0.3">
      <c r="AY3803" s="107"/>
      <c r="BB3803" s="108"/>
      <c r="BD3803" s="107"/>
      <c r="BF3803" s="107"/>
    </row>
    <row r="3804" spans="51:58" x14ac:dyDescent="0.3">
      <c r="AY3804" s="107"/>
      <c r="BB3804" s="108"/>
      <c r="BD3804" s="107"/>
      <c r="BF3804" s="107"/>
    </row>
    <row r="3805" spans="51:58" x14ac:dyDescent="0.3">
      <c r="AY3805" s="107"/>
      <c r="BB3805" s="108"/>
      <c r="BD3805" s="107"/>
      <c r="BF3805" s="107"/>
    </row>
    <row r="3806" spans="51:58" x14ac:dyDescent="0.3">
      <c r="AY3806" s="107"/>
      <c r="BB3806" s="108"/>
      <c r="BD3806" s="107"/>
      <c r="BF3806" s="107"/>
    </row>
    <row r="3807" spans="51:58" x14ac:dyDescent="0.3">
      <c r="AY3807" s="107"/>
      <c r="BB3807" s="108"/>
      <c r="BD3807" s="107"/>
      <c r="BF3807" s="107"/>
    </row>
    <row r="3808" spans="51:58" x14ac:dyDescent="0.3">
      <c r="AY3808" s="107"/>
      <c r="BB3808" s="108"/>
      <c r="BD3808" s="107"/>
      <c r="BF3808" s="107"/>
    </row>
    <row r="3809" spans="51:58" x14ac:dyDescent="0.3">
      <c r="AY3809" s="107"/>
      <c r="BB3809" s="108"/>
      <c r="BD3809" s="107"/>
      <c r="BF3809" s="107"/>
    </row>
    <row r="3810" spans="51:58" x14ac:dyDescent="0.3">
      <c r="AY3810" s="107"/>
      <c r="BB3810" s="108"/>
      <c r="BD3810" s="107"/>
      <c r="BF3810" s="107"/>
    </row>
    <row r="3811" spans="51:58" x14ac:dyDescent="0.3">
      <c r="AY3811" s="107"/>
      <c r="BB3811" s="108"/>
      <c r="BD3811" s="107"/>
      <c r="BF3811" s="107"/>
    </row>
    <row r="3812" spans="51:58" x14ac:dyDescent="0.3">
      <c r="AY3812" s="107"/>
      <c r="BB3812" s="108"/>
      <c r="BD3812" s="107"/>
      <c r="BF3812" s="107"/>
    </row>
    <row r="3813" spans="51:58" x14ac:dyDescent="0.3">
      <c r="AY3813" s="107"/>
      <c r="BB3813" s="108"/>
      <c r="BD3813" s="107"/>
      <c r="BF3813" s="107"/>
    </row>
    <row r="3814" spans="51:58" x14ac:dyDescent="0.3">
      <c r="AY3814" s="107"/>
      <c r="BB3814" s="108"/>
      <c r="BD3814" s="107"/>
      <c r="BF3814" s="107"/>
    </row>
    <row r="3815" spans="51:58" x14ac:dyDescent="0.3">
      <c r="AY3815" s="107"/>
      <c r="BB3815" s="108"/>
      <c r="BD3815" s="107"/>
      <c r="BF3815" s="107"/>
    </row>
    <row r="3816" spans="51:58" x14ac:dyDescent="0.3">
      <c r="AY3816" s="107"/>
      <c r="BB3816" s="108"/>
      <c r="BD3816" s="107"/>
      <c r="BF3816" s="107"/>
    </row>
    <row r="3817" spans="51:58" x14ac:dyDescent="0.3">
      <c r="AY3817" s="107"/>
      <c r="BB3817" s="108"/>
      <c r="BD3817" s="107"/>
      <c r="BF3817" s="107"/>
    </row>
    <row r="3818" spans="51:58" x14ac:dyDescent="0.3">
      <c r="AY3818" s="107"/>
      <c r="BB3818" s="108"/>
      <c r="BD3818" s="107"/>
      <c r="BF3818" s="107"/>
    </row>
    <row r="3819" spans="51:58" x14ac:dyDescent="0.3">
      <c r="AY3819" s="107"/>
      <c r="BB3819" s="108"/>
      <c r="BD3819" s="107"/>
      <c r="BF3819" s="107"/>
    </row>
    <row r="3820" spans="51:58" x14ac:dyDescent="0.3">
      <c r="AY3820" s="107"/>
      <c r="BB3820" s="108"/>
      <c r="BD3820" s="107"/>
      <c r="BF3820" s="107"/>
    </row>
    <row r="3821" spans="51:58" x14ac:dyDescent="0.3">
      <c r="AY3821" s="107"/>
      <c r="BB3821" s="108"/>
      <c r="BD3821" s="107"/>
      <c r="BF3821" s="107"/>
    </row>
    <row r="3822" spans="51:58" x14ac:dyDescent="0.3">
      <c r="AY3822" s="107"/>
      <c r="BB3822" s="108"/>
      <c r="BD3822" s="107"/>
      <c r="BF3822" s="107"/>
    </row>
    <row r="3823" spans="51:58" x14ac:dyDescent="0.3">
      <c r="AY3823" s="107"/>
      <c r="BB3823" s="108"/>
      <c r="BD3823" s="107"/>
      <c r="BF3823" s="107"/>
    </row>
    <row r="3824" spans="51:58" x14ac:dyDescent="0.3">
      <c r="AY3824" s="107"/>
      <c r="BB3824" s="108"/>
      <c r="BD3824" s="107"/>
      <c r="BF3824" s="107"/>
    </row>
    <row r="3825" spans="51:58" x14ac:dyDescent="0.3">
      <c r="AY3825" s="107"/>
      <c r="BB3825" s="108"/>
      <c r="BD3825" s="107"/>
      <c r="BF3825" s="107"/>
    </row>
    <row r="3826" spans="51:58" x14ac:dyDescent="0.3">
      <c r="AY3826" s="107"/>
      <c r="BB3826" s="108"/>
      <c r="BD3826" s="107"/>
      <c r="BF3826" s="107"/>
    </row>
    <row r="3827" spans="51:58" x14ac:dyDescent="0.3">
      <c r="AY3827" s="107"/>
      <c r="BB3827" s="108"/>
      <c r="BD3827" s="107"/>
      <c r="BF3827" s="107"/>
    </row>
    <row r="3828" spans="51:58" x14ac:dyDescent="0.3">
      <c r="AY3828" s="107"/>
      <c r="BB3828" s="108"/>
      <c r="BD3828" s="107"/>
      <c r="BF3828" s="107"/>
    </row>
    <row r="3829" spans="51:58" x14ac:dyDescent="0.3">
      <c r="AY3829" s="107"/>
      <c r="BB3829" s="108"/>
      <c r="BD3829" s="107"/>
      <c r="BF3829" s="107"/>
    </row>
    <row r="3830" spans="51:58" x14ac:dyDescent="0.3">
      <c r="AY3830" s="107"/>
      <c r="BB3830" s="108"/>
      <c r="BD3830" s="107"/>
      <c r="BF3830" s="107"/>
    </row>
    <row r="3831" spans="51:58" x14ac:dyDescent="0.3">
      <c r="AY3831" s="107"/>
      <c r="BB3831" s="108"/>
      <c r="BD3831" s="107"/>
      <c r="BF3831" s="107"/>
    </row>
    <row r="3832" spans="51:58" x14ac:dyDescent="0.3">
      <c r="AY3832" s="107"/>
      <c r="BB3832" s="108"/>
      <c r="BD3832" s="107"/>
      <c r="BF3832" s="107"/>
    </row>
    <row r="3833" spans="51:58" x14ac:dyDescent="0.3">
      <c r="AY3833" s="107"/>
      <c r="BB3833" s="108"/>
      <c r="BD3833" s="107"/>
      <c r="BF3833" s="107"/>
    </row>
    <row r="3834" spans="51:58" x14ac:dyDescent="0.3">
      <c r="AY3834" s="107"/>
      <c r="BB3834" s="108"/>
      <c r="BD3834" s="107"/>
      <c r="BF3834" s="107"/>
    </row>
    <row r="3835" spans="51:58" x14ac:dyDescent="0.3">
      <c r="AY3835" s="107"/>
      <c r="BB3835" s="108"/>
      <c r="BD3835" s="107"/>
      <c r="BF3835" s="107"/>
    </row>
    <row r="3836" spans="51:58" x14ac:dyDescent="0.3">
      <c r="AY3836" s="107"/>
      <c r="BB3836" s="108"/>
      <c r="BD3836" s="107"/>
      <c r="BF3836" s="107"/>
    </row>
    <row r="3837" spans="51:58" x14ac:dyDescent="0.3">
      <c r="AY3837" s="107"/>
      <c r="BB3837" s="108"/>
      <c r="BD3837" s="107"/>
      <c r="BF3837" s="107"/>
    </row>
    <row r="3838" spans="51:58" x14ac:dyDescent="0.3">
      <c r="AY3838" s="107"/>
      <c r="BB3838" s="108"/>
      <c r="BD3838" s="107"/>
      <c r="BF3838" s="107"/>
    </row>
    <row r="3839" spans="51:58" x14ac:dyDescent="0.3">
      <c r="AY3839" s="107"/>
      <c r="BB3839" s="108"/>
      <c r="BD3839" s="107"/>
      <c r="BF3839" s="107"/>
    </row>
    <row r="3840" spans="51:58" x14ac:dyDescent="0.3">
      <c r="AY3840" s="107"/>
      <c r="BB3840" s="108"/>
      <c r="BD3840" s="107"/>
      <c r="BF3840" s="107"/>
    </row>
    <row r="3841" spans="51:58" x14ac:dyDescent="0.3">
      <c r="AY3841" s="107"/>
      <c r="BB3841" s="108"/>
      <c r="BD3841" s="107"/>
      <c r="BF3841" s="107"/>
    </row>
    <row r="3842" spans="51:58" x14ac:dyDescent="0.3">
      <c r="AY3842" s="107"/>
      <c r="BB3842" s="108"/>
      <c r="BD3842" s="107"/>
      <c r="BF3842" s="107"/>
    </row>
    <row r="3843" spans="51:58" x14ac:dyDescent="0.3">
      <c r="AY3843" s="107"/>
      <c r="BB3843" s="108"/>
      <c r="BD3843" s="107"/>
      <c r="BF3843" s="107"/>
    </row>
    <row r="3844" spans="51:58" x14ac:dyDescent="0.3">
      <c r="AY3844" s="107"/>
      <c r="BB3844" s="108"/>
      <c r="BD3844" s="107"/>
      <c r="BF3844" s="107"/>
    </row>
    <row r="3845" spans="51:58" x14ac:dyDescent="0.3">
      <c r="AY3845" s="107"/>
      <c r="BB3845" s="108"/>
      <c r="BD3845" s="107"/>
      <c r="BF3845" s="107"/>
    </row>
    <row r="3846" spans="51:58" x14ac:dyDescent="0.3">
      <c r="AY3846" s="107"/>
      <c r="BB3846" s="108"/>
      <c r="BD3846" s="107"/>
      <c r="BF3846" s="107"/>
    </row>
    <row r="3847" spans="51:58" x14ac:dyDescent="0.3">
      <c r="AY3847" s="107"/>
      <c r="BB3847" s="108"/>
      <c r="BD3847" s="107"/>
      <c r="BF3847" s="107"/>
    </row>
    <row r="3848" spans="51:58" x14ac:dyDescent="0.3">
      <c r="AY3848" s="107"/>
      <c r="BB3848" s="108"/>
      <c r="BD3848" s="107"/>
      <c r="BF3848" s="107"/>
    </row>
    <row r="3849" spans="51:58" x14ac:dyDescent="0.3">
      <c r="AY3849" s="107"/>
      <c r="BB3849" s="108"/>
      <c r="BD3849" s="107"/>
      <c r="BF3849" s="107"/>
    </row>
    <row r="3850" spans="51:58" x14ac:dyDescent="0.3">
      <c r="AY3850" s="107"/>
      <c r="BB3850" s="108"/>
      <c r="BD3850" s="107"/>
      <c r="BF3850" s="107"/>
    </row>
    <row r="3851" spans="51:58" x14ac:dyDescent="0.3">
      <c r="AY3851" s="107"/>
      <c r="BB3851" s="108"/>
      <c r="BD3851" s="107"/>
      <c r="BF3851" s="107"/>
    </row>
    <row r="3852" spans="51:58" x14ac:dyDescent="0.3">
      <c r="AY3852" s="107"/>
      <c r="BB3852" s="108"/>
      <c r="BD3852" s="107"/>
      <c r="BF3852" s="107"/>
    </row>
    <row r="3853" spans="51:58" x14ac:dyDescent="0.3">
      <c r="BB3853" s="108"/>
      <c r="BD3853" s="107"/>
      <c r="BF3853" s="107"/>
    </row>
    <row r="3854" spans="51:58" x14ac:dyDescent="0.3">
      <c r="BB3854" s="108"/>
      <c r="BD3854" s="107"/>
      <c r="BF3854" s="107"/>
    </row>
    <row r="3855" spans="51:58" x14ac:dyDescent="0.3">
      <c r="BB3855" s="108"/>
      <c r="BD3855" s="107"/>
      <c r="BF3855" s="107"/>
    </row>
    <row r="3856" spans="51:58" x14ac:dyDescent="0.3">
      <c r="BB3856" s="108"/>
      <c r="BD3856" s="107"/>
      <c r="BF3856" s="107"/>
    </row>
    <row r="3857" spans="54:58" x14ac:dyDescent="0.3">
      <c r="BB3857" s="108"/>
      <c r="BD3857" s="107"/>
      <c r="BF3857" s="107"/>
    </row>
    <row r="3858" spans="54:58" x14ac:dyDescent="0.3">
      <c r="BB3858" s="108"/>
      <c r="BD3858" s="107"/>
      <c r="BF3858" s="107"/>
    </row>
    <row r="3859" spans="54:58" x14ac:dyDescent="0.3">
      <c r="BB3859" s="108"/>
      <c r="BD3859" s="107"/>
      <c r="BF3859" s="107"/>
    </row>
    <row r="3860" spans="54:58" x14ac:dyDescent="0.3">
      <c r="BB3860" s="108"/>
      <c r="BD3860" s="107"/>
      <c r="BF3860" s="107"/>
    </row>
    <row r="3861" spans="54:58" x14ac:dyDescent="0.3">
      <c r="BB3861" s="108"/>
      <c r="BD3861" s="107"/>
      <c r="BF3861" s="107"/>
    </row>
    <row r="3862" spans="54:58" x14ac:dyDescent="0.3">
      <c r="BB3862" s="108"/>
      <c r="BD3862" s="107"/>
      <c r="BF3862" s="107"/>
    </row>
    <row r="3863" spans="54:58" x14ac:dyDescent="0.3">
      <c r="BB3863" s="108"/>
      <c r="BD3863" s="107"/>
      <c r="BF3863" s="107"/>
    </row>
    <row r="3864" spans="54:58" x14ac:dyDescent="0.3">
      <c r="BB3864" s="108"/>
      <c r="BD3864" s="107"/>
      <c r="BF3864" s="107"/>
    </row>
    <row r="3865" spans="54:58" x14ac:dyDescent="0.3">
      <c r="BB3865" s="108"/>
      <c r="BD3865" s="107"/>
      <c r="BF3865" s="107"/>
    </row>
    <row r="3866" spans="54:58" x14ac:dyDescent="0.3">
      <c r="BB3866" s="108"/>
      <c r="BD3866" s="107"/>
      <c r="BF3866" s="107"/>
    </row>
    <row r="3867" spans="54:58" x14ac:dyDescent="0.3">
      <c r="BB3867" s="108"/>
      <c r="BD3867" s="107"/>
      <c r="BF3867" s="107"/>
    </row>
    <row r="3868" spans="54:58" x14ac:dyDescent="0.3">
      <c r="BB3868" s="108"/>
      <c r="BD3868" s="107"/>
      <c r="BF3868" s="107"/>
    </row>
    <row r="3869" spans="54:58" x14ac:dyDescent="0.3">
      <c r="BB3869" s="108"/>
      <c r="BD3869" s="107"/>
      <c r="BF3869" s="107"/>
    </row>
    <row r="3870" spans="54:58" x14ac:dyDescent="0.3">
      <c r="BB3870" s="108"/>
      <c r="BD3870" s="107"/>
      <c r="BF3870" s="107"/>
    </row>
    <row r="3871" spans="54:58" x14ac:dyDescent="0.3">
      <c r="BB3871" s="108"/>
      <c r="BD3871" s="107"/>
      <c r="BF3871" s="107"/>
    </row>
    <row r="3872" spans="54:58" x14ac:dyDescent="0.3">
      <c r="BB3872" s="108"/>
      <c r="BD3872" s="107"/>
      <c r="BF3872" s="107"/>
    </row>
    <row r="3873" spans="54:58" x14ac:dyDescent="0.3">
      <c r="BB3873" s="108"/>
      <c r="BD3873" s="107"/>
      <c r="BF3873" s="107"/>
    </row>
    <row r="3874" spans="54:58" x14ac:dyDescent="0.3">
      <c r="BB3874" s="108"/>
      <c r="BD3874" s="107"/>
      <c r="BF3874" s="107"/>
    </row>
    <row r="3875" spans="54:58" x14ac:dyDescent="0.3">
      <c r="BB3875" s="108"/>
      <c r="BD3875" s="107"/>
      <c r="BF3875" s="107"/>
    </row>
    <row r="3876" spans="54:58" x14ac:dyDescent="0.3">
      <c r="BB3876" s="108"/>
      <c r="BD3876" s="107"/>
      <c r="BF3876" s="107"/>
    </row>
    <row r="3877" spans="54:58" x14ac:dyDescent="0.3">
      <c r="BB3877" s="108"/>
      <c r="BD3877" s="107"/>
      <c r="BF3877" s="107"/>
    </row>
    <row r="3878" spans="54:58" x14ac:dyDescent="0.3">
      <c r="BB3878" s="108"/>
      <c r="BD3878" s="107"/>
      <c r="BF3878" s="107"/>
    </row>
    <row r="3879" spans="54:58" x14ac:dyDescent="0.3">
      <c r="BB3879" s="108"/>
      <c r="BD3879" s="107"/>
      <c r="BF3879" s="107"/>
    </row>
    <row r="3880" spans="54:58" x14ac:dyDescent="0.3">
      <c r="BB3880" s="108"/>
      <c r="BD3880" s="107"/>
      <c r="BF3880" s="107"/>
    </row>
    <row r="3881" spans="54:58" x14ac:dyDescent="0.3">
      <c r="BB3881" s="108"/>
      <c r="BD3881" s="107"/>
      <c r="BF3881" s="107"/>
    </row>
    <row r="3882" spans="54:58" x14ac:dyDescent="0.3">
      <c r="BB3882" s="108"/>
      <c r="BD3882" s="107"/>
      <c r="BF3882" s="107"/>
    </row>
    <row r="3883" spans="54:58" x14ac:dyDescent="0.3">
      <c r="BB3883" s="108"/>
      <c r="BD3883" s="107"/>
      <c r="BF3883" s="107"/>
    </row>
    <row r="3884" spans="54:58" x14ac:dyDescent="0.3">
      <c r="BB3884" s="108"/>
      <c r="BD3884" s="107"/>
      <c r="BF3884" s="107"/>
    </row>
    <row r="3885" spans="54:58" x14ac:dyDescent="0.3">
      <c r="BB3885" s="108"/>
      <c r="BD3885" s="107"/>
      <c r="BF3885" s="107"/>
    </row>
    <row r="3886" spans="54:58" x14ac:dyDescent="0.3">
      <c r="BB3886" s="108"/>
      <c r="BD3886" s="107"/>
      <c r="BF3886" s="107"/>
    </row>
    <row r="3887" spans="54:58" x14ac:dyDescent="0.3">
      <c r="BB3887" s="108"/>
      <c r="BD3887" s="107"/>
      <c r="BF3887" s="107"/>
    </row>
    <row r="3888" spans="54:58" x14ac:dyDescent="0.3">
      <c r="BB3888" s="108"/>
      <c r="BD3888" s="107"/>
      <c r="BF3888" s="107"/>
    </row>
    <row r="3889" spans="54:58" x14ac:dyDescent="0.3">
      <c r="BB3889" s="108"/>
      <c r="BD3889" s="107"/>
      <c r="BF3889" s="107"/>
    </row>
    <row r="3890" spans="54:58" x14ac:dyDescent="0.3">
      <c r="BB3890" s="108"/>
      <c r="BD3890" s="107"/>
      <c r="BF3890" s="107"/>
    </row>
    <row r="3891" spans="54:58" x14ac:dyDescent="0.3">
      <c r="BB3891" s="108"/>
      <c r="BD3891" s="107"/>
      <c r="BF3891" s="107"/>
    </row>
    <row r="3892" spans="54:58" x14ac:dyDescent="0.3">
      <c r="BB3892" s="108"/>
      <c r="BD3892" s="107"/>
      <c r="BF3892" s="107"/>
    </row>
    <row r="3893" spans="54:58" x14ac:dyDescent="0.3">
      <c r="BB3893" s="108"/>
      <c r="BD3893" s="107"/>
      <c r="BF3893" s="107"/>
    </row>
    <row r="3894" spans="54:58" x14ac:dyDescent="0.3">
      <c r="BB3894" s="108"/>
      <c r="BD3894" s="107"/>
      <c r="BF3894" s="107"/>
    </row>
    <row r="3895" spans="54:58" x14ac:dyDescent="0.3">
      <c r="BB3895" s="108"/>
      <c r="BD3895" s="107"/>
      <c r="BF3895" s="107"/>
    </row>
    <row r="3896" spans="54:58" x14ac:dyDescent="0.3">
      <c r="BB3896" s="108"/>
      <c r="BD3896" s="107"/>
      <c r="BF3896" s="107"/>
    </row>
    <row r="3897" spans="54:58" x14ac:dyDescent="0.3">
      <c r="BB3897" s="108"/>
      <c r="BD3897" s="107"/>
      <c r="BF3897" s="107"/>
    </row>
    <row r="3898" spans="54:58" x14ac:dyDescent="0.3">
      <c r="BB3898" s="108"/>
      <c r="BD3898" s="107"/>
      <c r="BF3898" s="107"/>
    </row>
    <row r="3899" spans="54:58" x14ac:dyDescent="0.3">
      <c r="BB3899" s="108"/>
      <c r="BD3899" s="107"/>
      <c r="BF3899" s="107"/>
    </row>
    <row r="3900" spans="54:58" x14ac:dyDescent="0.3">
      <c r="BB3900" s="108"/>
      <c r="BD3900" s="107"/>
      <c r="BF3900" s="107"/>
    </row>
    <row r="3901" spans="54:58" x14ac:dyDescent="0.3">
      <c r="BB3901" s="108"/>
      <c r="BD3901" s="107"/>
      <c r="BF3901" s="107"/>
    </row>
    <row r="3902" spans="54:58" x14ac:dyDescent="0.3">
      <c r="BB3902" s="108"/>
      <c r="BD3902" s="107"/>
      <c r="BF3902" s="107"/>
    </row>
    <row r="3903" spans="54:58" x14ac:dyDescent="0.3">
      <c r="BB3903" s="108"/>
      <c r="BD3903" s="107"/>
      <c r="BF3903" s="107"/>
    </row>
    <row r="3904" spans="54:58" x14ac:dyDescent="0.3">
      <c r="BB3904" s="108"/>
      <c r="BD3904" s="107"/>
      <c r="BF3904" s="107"/>
    </row>
    <row r="3905" spans="54:58" x14ac:dyDescent="0.3">
      <c r="BB3905" s="108"/>
      <c r="BD3905" s="107"/>
      <c r="BF3905" s="107"/>
    </row>
    <row r="3906" spans="54:58" x14ac:dyDescent="0.3">
      <c r="BB3906" s="108"/>
      <c r="BD3906" s="107"/>
      <c r="BF3906" s="107"/>
    </row>
    <row r="3907" spans="54:58" x14ac:dyDescent="0.3">
      <c r="BB3907" s="108"/>
      <c r="BD3907" s="107"/>
      <c r="BF3907" s="107"/>
    </row>
    <row r="3908" spans="54:58" x14ac:dyDescent="0.3">
      <c r="BB3908" s="108"/>
      <c r="BD3908" s="107"/>
      <c r="BF3908" s="107"/>
    </row>
    <row r="3909" spans="54:58" x14ac:dyDescent="0.3">
      <c r="BB3909" s="108"/>
      <c r="BD3909" s="107"/>
      <c r="BF3909" s="107"/>
    </row>
    <row r="3910" spans="54:58" x14ac:dyDescent="0.3">
      <c r="BB3910" s="108"/>
      <c r="BD3910" s="107"/>
      <c r="BF3910" s="107"/>
    </row>
    <row r="3911" spans="54:58" x14ac:dyDescent="0.3">
      <c r="BB3911" s="108"/>
      <c r="BD3911" s="107"/>
      <c r="BF3911" s="107"/>
    </row>
    <row r="3912" spans="54:58" x14ac:dyDescent="0.3">
      <c r="BB3912" s="108"/>
      <c r="BD3912" s="107"/>
      <c r="BF3912" s="107"/>
    </row>
    <row r="3913" spans="54:58" x14ac:dyDescent="0.3">
      <c r="BB3913" s="108"/>
      <c r="BD3913" s="107"/>
      <c r="BF3913" s="107"/>
    </row>
    <row r="3914" spans="54:58" x14ac:dyDescent="0.3">
      <c r="BB3914" s="108"/>
      <c r="BD3914" s="107"/>
      <c r="BF3914" s="107"/>
    </row>
    <row r="3915" spans="54:58" x14ac:dyDescent="0.3">
      <c r="BB3915" s="108"/>
      <c r="BD3915" s="107"/>
      <c r="BF3915" s="107"/>
    </row>
    <row r="3916" spans="54:58" x14ac:dyDescent="0.3">
      <c r="BB3916" s="108"/>
      <c r="BD3916" s="107"/>
      <c r="BF3916" s="107"/>
    </row>
    <row r="3917" spans="54:58" x14ac:dyDescent="0.3">
      <c r="BB3917" s="108"/>
      <c r="BD3917" s="107"/>
      <c r="BF3917" s="107"/>
    </row>
    <row r="3918" spans="54:58" x14ac:dyDescent="0.3">
      <c r="BB3918" s="108"/>
      <c r="BD3918" s="107"/>
      <c r="BF3918" s="107"/>
    </row>
    <row r="3919" spans="54:58" x14ac:dyDescent="0.3">
      <c r="BB3919" s="108"/>
      <c r="BD3919" s="107"/>
      <c r="BF3919" s="107"/>
    </row>
    <row r="3920" spans="54:58" x14ac:dyDescent="0.3">
      <c r="BB3920" s="108"/>
      <c r="BD3920" s="107"/>
      <c r="BF3920" s="107"/>
    </row>
    <row r="3921" spans="54:58" x14ac:dyDescent="0.3">
      <c r="BB3921" s="108"/>
      <c r="BD3921" s="107"/>
      <c r="BF3921" s="107"/>
    </row>
    <row r="3922" spans="54:58" x14ac:dyDescent="0.3">
      <c r="BB3922" s="108"/>
      <c r="BD3922" s="107"/>
      <c r="BF3922" s="107"/>
    </row>
    <row r="3923" spans="54:58" x14ac:dyDescent="0.3">
      <c r="BB3923" s="108"/>
      <c r="BD3923" s="107"/>
      <c r="BF3923" s="107"/>
    </row>
    <row r="3924" spans="54:58" x14ac:dyDescent="0.3">
      <c r="BB3924" s="108"/>
      <c r="BD3924" s="107"/>
      <c r="BF3924" s="107"/>
    </row>
    <row r="3925" spans="54:58" x14ac:dyDescent="0.3">
      <c r="BB3925" s="108"/>
      <c r="BD3925" s="107"/>
      <c r="BF3925" s="107"/>
    </row>
    <row r="3926" spans="54:58" x14ac:dyDescent="0.3">
      <c r="BB3926" s="108"/>
      <c r="BD3926" s="107"/>
      <c r="BF3926" s="107"/>
    </row>
    <row r="3927" spans="54:58" x14ac:dyDescent="0.3">
      <c r="BB3927" s="108"/>
      <c r="BD3927" s="107"/>
      <c r="BF3927" s="107"/>
    </row>
    <row r="3928" spans="54:58" x14ac:dyDescent="0.3">
      <c r="BB3928" s="108"/>
      <c r="BD3928" s="107"/>
      <c r="BF3928" s="107"/>
    </row>
    <row r="3929" spans="54:58" x14ac:dyDescent="0.3">
      <c r="BB3929" s="108"/>
      <c r="BD3929" s="107"/>
      <c r="BF3929" s="107"/>
    </row>
    <row r="3930" spans="54:58" x14ac:dyDescent="0.3">
      <c r="BB3930" s="108"/>
      <c r="BD3930" s="107"/>
      <c r="BF3930" s="107"/>
    </row>
    <row r="3931" spans="54:58" x14ac:dyDescent="0.3">
      <c r="BB3931" s="108"/>
      <c r="BD3931" s="107"/>
      <c r="BF3931" s="107"/>
    </row>
    <row r="3932" spans="54:58" x14ac:dyDescent="0.3">
      <c r="BB3932" s="108"/>
      <c r="BD3932" s="107"/>
      <c r="BF3932" s="107"/>
    </row>
    <row r="3933" spans="54:58" x14ac:dyDescent="0.3">
      <c r="BB3933" s="108"/>
      <c r="BD3933" s="107"/>
      <c r="BF3933" s="107"/>
    </row>
    <row r="3934" spans="54:58" x14ac:dyDescent="0.3">
      <c r="BB3934" s="108"/>
      <c r="BD3934" s="107"/>
      <c r="BF3934" s="107"/>
    </row>
    <row r="3935" spans="54:58" x14ac:dyDescent="0.3">
      <c r="BB3935" s="108"/>
      <c r="BD3935" s="107"/>
      <c r="BF3935" s="107"/>
    </row>
    <row r="3936" spans="54:58" x14ac:dyDescent="0.3">
      <c r="BB3936" s="108"/>
      <c r="BD3936" s="107"/>
      <c r="BF3936" s="107"/>
    </row>
    <row r="3937" spans="54:58" x14ac:dyDescent="0.3">
      <c r="BB3937" s="108"/>
      <c r="BD3937" s="107"/>
      <c r="BF3937" s="107"/>
    </row>
    <row r="3938" spans="54:58" x14ac:dyDescent="0.3">
      <c r="BB3938" s="108"/>
      <c r="BD3938" s="107"/>
      <c r="BF3938" s="107"/>
    </row>
    <row r="3939" spans="54:58" x14ac:dyDescent="0.3">
      <c r="BB3939" s="108"/>
      <c r="BD3939" s="107"/>
      <c r="BF3939" s="107"/>
    </row>
    <row r="3940" spans="54:58" x14ac:dyDescent="0.3">
      <c r="BB3940" s="108"/>
      <c r="BD3940" s="107"/>
      <c r="BF3940" s="107"/>
    </row>
    <row r="3941" spans="54:58" x14ac:dyDescent="0.3">
      <c r="BB3941" s="108"/>
      <c r="BD3941" s="107"/>
      <c r="BF3941" s="107"/>
    </row>
    <row r="3942" spans="54:58" x14ac:dyDescent="0.3">
      <c r="BB3942" s="108"/>
      <c r="BD3942" s="107"/>
      <c r="BF3942" s="107"/>
    </row>
    <row r="3943" spans="54:58" x14ac:dyDescent="0.3">
      <c r="BB3943" s="108"/>
      <c r="BD3943" s="107"/>
      <c r="BF3943" s="107"/>
    </row>
    <row r="3944" spans="54:58" x14ac:dyDescent="0.3">
      <c r="BB3944" s="108"/>
      <c r="BD3944" s="107"/>
      <c r="BF3944" s="107"/>
    </row>
    <row r="3945" spans="54:58" x14ac:dyDescent="0.3">
      <c r="BB3945" s="108"/>
      <c r="BD3945" s="107"/>
      <c r="BF3945" s="107"/>
    </row>
    <row r="3946" spans="54:58" x14ac:dyDescent="0.3">
      <c r="BB3946" s="108"/>
      <c r="BD3946" s="107"/>
      <c r="BF3946" s="107"/>
    </row>
    <row r="3947" spans="54:58" x14ac:dyDescent="0.3">
      <c r="BB3947" s="108"/>
      <c r="BD3947" s="107"/>
      <c r="BF3947" s="107"/>
    </row>
    <row r="3948" spans="54:58" x14ac:dyDescent="0.3">
      <c r="BB3948" s="108"/>
      <c r="BD3948" s="107"/>
      <c r="BF3948" s="107"/>
    </row>
    <row r="3949" spans="54:58" x14ac:dyDescent="0.3">
      <c r="BB3949" s="108"/>
      <c r="BD3949" s="107"/>
      <c r="BF3949" s="107"/>
    </row>
    <row r="3950" spans="54:58" x14ac:dyDescent="0.3">
      <c r="BB3950" s="108"/>
      <c r="BD3950" s="107"/>
      <c r="BF3950" s="107"/>
    </row>
    <row r="3951" spans="54:58" x14ac:dyDescent="0.3">
      <c r="BB3951" s="108"/>
      <c r="BD3951" s="107"/>
      <c r="BF3951" s="107"/>
    </row>
    <row r="3952" spans="54:58" x14ac:dyDescent="0.3">
      <c r="BB3952" s="108"/>
      <c r="BD3952" s="107"/>
      <c r="BF3952" s="107"/>
    </row>
    <row r="3953" spans="54:58" x14ac:dyDescent="0.3">
      <c r="BB3953" s="108"/>
      <c r="BD3953" s="107"/>
      <c r="BF3953" s="107"/>
    </row>
    <row r="3954" spans="54:58" x14ac:dyDescent="0.3">
      <c r="BB3954" s="108"/>
      <c r="BD3954" s="107"/>
      <c r="BF3954" s="107"/>
    </row>
    <row r="3955" spans="54:58" x14ac:dyDescent="0.3">
      <c r="BB3955" s="108"/>
      <c r="BD3955" s="107"/>
      <c r="BF3955" s="107"/>
    </row>
    <row r="3956" spans="54:58" x14ac:dyDescent="0.3">
      <c r="BB3956" s="108"/>
      <c r="BD3956" s="107"/>
      <c r="BF3956" s="107"/>
    </row>
    <row r="3957" spans="54:58" x14ac:dyDescent="0.3">
      <c r="BB3957" s="108"/>
      <c r="BD3957" s="107"/>
      <c r="BF3957" s="107"/>
    </row>
    <row r="3958" spans="54:58" x14ac:dyDescent="0.3">
      <c r="BB3958" s="108"/>
      <c r="BD3958" s="107"/>
      <c r="BF3958" s="107"/>
    </row>
    <row r="3959" spans="54:58" x14ac:dyDescent="0.3">
      <c r="BB3959" s="108"/>
      <c r="BD3959" s="107"/>
      <c r="BF3959" s="107"/>
    </row>
    <row r="3960" spans="54:58" x14ac:dyDescent="0.3">
      <c r="BB3960" s="108"/>
      <c r="BD3960" s="107"/>
      <c r="BF3960" s="107"/>
    </row>
    <row r="3961" spans="54:58" x14ac:dyDescent="0.3">
      <c r="BB3961" s="108"/>
      <c r="BD3961" s="107"/>
      <c r="BF3961" s="107"/>
    </row>
    <row r="3962" spans="54:58" x14ac:dyDescent="0.3">
      <c r="BB3962" s="108"/>
      <c r="BD3962" s="107"/>
      <c r="BF3962" s="107"/>
    </row>
    <row r="3963" spans="54:58" x14ac:dyDescent="0.3">
      <c r="BB3963" s="108"/>
      <c r="BD3963" s="107"/>
      <c r="BF3963" s="107"/>
    </row>
    <row r="3964" spans="54:58" x14ac:dyDescent="0.3">
      <c r="BB3964" s="108"/>
      <c r="BD3964" s="107"/>
      <c r="BF3964" s="107"/>
    </row>
    <row r="3965" spans="54:58" x14ac:dyDescent="0.3">
      <c r="BB3965" s="108"/>
      <c r="BD3965" s="107"/>
      <c r="BF3965" s="107"/>
    </row>
    <row r="3966" spans="54:58" x14ac:dyDescent="0.3">
      <c r="BB3966" s="108"/>
      <c r="BD3966" s="107"/>
      <c r="BF3966" s="107"/>
    </row>
    <row r="3967" spans="54:58" x14ac:dyDescent="0.3">
      <c r="BB3967" s="108"/>
      <c r="BD3967" s="107"/>
      <c r="BF3967" s="107"/>
    </row>
    <row r="3968" spans="54:58" x14ac:dyDescent="0.3">
      <c r="BB3968" s="108"/>
      <c r="BD3968" s="107"/>
      <c r="BF3968" s="107"/>
    </row>
    <row r="3969" spans="54:58" x14ac:dyDescent="0.3">
      <c r="BB3969" s="108"/>
      <c r="BD3969" s="107"/>
      <c r="BF3969" s="107"/>
    </row>
    <row r="3970" spans="54:58" x14ac:dyDescent="0.3">
      <c r="BB3970" s="108"/>
      <c r="BD3970" s="107"/>
      <c r="BF3970" s="107"/>
    </row>
    <row r="3971" spans="54:58" x14ac:dyDescent="0.3">
      <c r="BB3971" s="108"/>
      <c r="BD3971" s="107"/>
      <c r="BF3971" s="107"/>
    </row>
    <row r="3972" spans="54:58" x14ac:dyDescent="0.3">
      <c r="BB3972" s="108"/>
      <c r="BD3972" s="107"/>
      <c r="BF3972" s="107"/>
    </row>
    <row r="3973" spans="54:58" x14ac:dyDescent="0.3">
      <c r="BB3973" s="108"/>
      <c r="BD3973" s="107"/>
      <c r="BF3973" s="107"/>
    </row>
    <row r="3974" spans="54:58" x14ac:dyDescent="0.3">
      <c r="BB3974" s="108"/>
      <c r="BD3974" s="107"/>
      <c r="BF3974" s="107"/>
    </row>
    <row r="3975" spans="54:58" x14ac:dyDescent="0.3">
      <c r="BB3975" s="108"/>
      <c r="BD3975" s="107"/>
      <c r="BF3975" s="107"/>
    </row>
    <row r="3976" spans="54:58" x14ac:dyDescent="0.3">
      <c r="BB3976" s="108"/>
      <c r="BD3976" s="107"/>
      <c r="BF3976" s="107"/>
    </row>
    <row r="3977" spans="54:58" x14ac:dyDescent="0.3">
      <c r="BB3977" s="108"/>
      <c r="BD3977" s="107"/>
      <c r="BF3977" s="107"/>
    </row>
    <row r="3978" spans="54:58" x14ac:dyDescent="0.3">
      <c r="BB3978" s="108"/>
      <c r="BD3978" s="107"/>
      <c r="BF3978" s="107"/>
    </row>
    <row r="3979" spans="54:58" x14ac:dyDescent="0.3">
      <c r="BB3979" s="108"/>
      <c r="BD3979" s="107"/>
      <c r="BF3979" s="107"/>
    </row>
    <row r="3980" spans="54:58" x14ac:dyDescent="0.3">
      <c r="BB3980" s="108"/>
      <c r="BD3980" s="107"/>
      <c r="BF3980" s="107"/>
    </row>
    <row r="3981" spans="54:58" x14ac:dyDescent="0.3">
      <c r="BB3981" s="108"/>
      <c r="BD3981" s="107"/>
      <c r="BF3981" s="107"/>
    </row>
    <row r="3982" spans="54:58" x14ac:dyDescent="0.3">
      <c r="BB3982" s="108"/>
      <c r="BD3982" s="107"/>
      <c r="BF3982" s="107"/>
    </row>
    <row r="3983" spans="54:58" x14ac:dyDescent="0.3">
      <c r="BB3983" s="108"/>
      <c r="BD3983" s="107"/>
      <c r="BF3983" s="107"/>
    </row>
    <row r="3984" spans="54:58" x14ac:dyDescent="0.3">
      <c r="BB3984" s="108"/>
      <c r="BD3984" s="107"/>
      <c r="BF3984" s="107"/>
    </row>
    <row r="3985" spans="54:58" x14ac:dyDescent="0.3">
      <c r="BB3985" s="108"/>
      <c r="BD3985" s="107"/>
      <c r="BF3985" s="107"/>
    </row>
    <row r="3986" spans="54:58" x14ac:dyDescent="0.3">
      <c r="BB3986" s="108"/>
      <c r="BD3986" s="107"/>
      <c r="BF3986" s="107"/>
    </row>
    <row r="3987" spans="54:58" x14ac:dyDescent="0.3">
      <c r="BB3987" s="108"/>
      <c r="BD3987" s="107"/>
      <c r="BF3987" s="107"/>
    </row>
    <row r="3988" spans="54:58" x14ac:dyDescent="0.3">
      <c r="BB3988" s="108"/>
      <c r="BD3988" s="107"/>
      <c r="BF3988" s="107"/>
    </row>
    <row r="3989" spans="54:58" x14ac:dyDescent="0.3">
      <c r="BB3989" s="108"/>
      <c r="BD3989" s="107"/>
      <c r="BF3989" s="107"/>
    </row>
    <row r="3990" spans="54:58" x14ac:dyDescent="0.3">
      <c r="BB3990" s="108"/>
      <c r="BD3990" s="107"/>
      <c r="BF3990" s="107"/>
    </row>
    <row r="3991" spans="54:58" x14ac:dyDescent="0.3">
      <c r="BB3991" s="108"/>
      <c r="BD3991" s="107"/>
      <c r="BF3991" s="107"/>
    </row>
    <row r="3992" spans="54:58" x14ac:dyDescent="0.3">
      <c r="BB3992" s="108"/>
      <c r="BD3992" s="107"/>
      <c r="BF3992" s="107"/>
    </row>
    <row r="3993" spans="54:58" x14ac:dyDescent="0.3">
      <c r="BB3993" s="108"/>
      <c r="BD3993" s="107"/>
      <c r="BF3993" s="107"/>
    </row>
    <row r="3994" spans="54:58" x14ac:dyDescent="0.3">
      <c r="BB3994" s="108"/>
      <c r="BD3994" s="107"/>
      <c r="BF3994" s="107"/>
    </row>
    <row r="3995" spans="54:58" x14ac:dyDescent="0.3">
      <c r="BB3995" s="108"/>
      <c r="BD3995" s="107"/>
      <c r="BF3995" s="107"/>
    </row>
    <row r="3996" spans="54:58" x14ac:dyDescent="0.3">
      <c r="BB3996" s="108"/>
      <c r="BD3996" s="107"/>
      <c r="BF3996" s="107"/>
    </row>
    <row r="3997" spans="54:58" x14ac:dyDescent="0.3">
      <c r="BB3997" s="108"/>
      <c r="BD3997" s="107"/>
      <c r="BF3997" s="107"/>
    </row>
    <row r="3998" spans="54:58" x14ac:dyDescent="0.3">
      <c r="BB3998" s="108"/>
      <c r="BD3998" s="107"/>
      <c r="BF3998" s="107"/>
    </row>
    <row r="3999" spans="54:58" x14ac:dyDescent="0.3">
      <c r="BB3999" s="108"/>
      <c r="BD3999" s="107"/>
      <c r="BF3999" s="107"/>
    </row>
    <row r="4000" spans="54:58" x14ac:dyDescent="0.3">
      <c r="BB4000" s="108"/>
      <c r="BD4000" s="107"/>
      <c r="BF4000" s="107"/>
    </row>
    <row r="4001" spans="54:58" x14ac:dyDescent="0.3">
      <c r="BB4001" s="108"/>
      <c r="BD4001" s="107"/>
      <c r="BF4001" s="107"/>
    </row>
    <row r="4002" spans="54:58" x14ac:dyDescent="0.3">
      <c r="BB4002" s="108"/>
      <c r="BD4002" s="107"/>
      <c r="BF4002" s="107"/>
    </row>
    <row r="4003" spans="54:58" x14ac:dyDescent="0.3">
      <c r="BB4003" s="108"/>
      <c r="BD4003" s="107"/>
      <c r="BF4003" s="107"/>
    </row>
    <row r="4004" spans="54:58" x14ac:dyDescent="0.3">
      <c r="BB4004" s="108"/>
      <c r="BD4004" s="107"/>
      <c r="BF4004" s="107"/>
    </row>
    <row r="4005" spans="54:58" x14ac:dyDescent="0.3">
      <c r="BB4005" s="108"/>
      <c r="BD4005" s="107"/>
      <c r="BF4005" s="107"/>
    </row>
    <row r="4006" spans="54:58" x14ac:dyDescent="0.3">
      <c r="BB4006" s="108"/>
      <c r="BD4006" s="107"/>
      <c r="BF4006" s="107"/>
    </row>
    <row r="4007" spans="54:58" x14ac:dyDescent="0.3">
      <c r="BB4007" s="108"/>
      <c r="BD4007" s="107"/>
      <c r="BF4007" s="107"/>
    </row>
    <row r="4008" spans="54:58" x14ac:dyDescent="0.3">
      <c r="BB4008" s="108"/>
      <c r="BD4008" s="107"/>
      <c r="BF4008" s="107"/>
    </row>
    <row r="4009" spans="54:58" x14ac:dyDescent="0.3">
      <c r="BB4009" s="108"/>
      <c r="BD4009" s="107"/>
      <c r="BF4009" s="107"/>
    </row>
    <row r="4010" spans="54:58" x14ac:dyDescent="0.3">
      <c r="BB4010" s="108"/>
      <c r="BD4010" s="107"/>
      <c r="BF4010" s="107"/>
    </row>
    <row r="4011" spans="54:58" x14ac:dyDescent="0.3">
      <c r="BB4011" s="108"/>
      <c r="BD4011" s="107"/>
      <c r="BF4011" s="107"/>
    </row>
    <row r="4012" spans="54:58" x14ac:dyDescent="0.3">
      <c r="BB4012" s="108"/>
      <c r="BD4012" s="107"/>
      <c r="BF4012" s="107"/>
    </row>
    <row r="4013" spans="54:58" x14ac:dyDescent="0.3">
      <c r="BB4013" s="108"/>
      <c r="BD4013" s="107"/>
      <c r="BF4013" s="107"/>
    </row>
    <row r="4014" spans="54:58" x14ac:dyDescent="0.3">
      <c r="BB4014" s="108"/>
      <c r="BD4014" s="107"/>
      <c r="BF4014" s="107"/>
    </row>
    <row r="4015" spans="54:58" x14ac:dyDescent="0.3">
      <c r="BB4015" s="108"/>
      <c r="BD4015" s="107"/>
      <c r="BF4015" s="107"/>
    </row>
    <row r="4016" spans="54:58" x14ac:dyDescent="0.3">
      <c r="BB4016" s="108"/>
      <c r="BD4016" s="107"/>
      <c r="BF4016" s="107"/>
    </row>
    <row r="4017" spans="54:58" x14ac:dyDescent="0.3">
      <c r="BB4017" s="108"/>
      <c r="BD4017" s="107"/>
      <c r="BF4017" s="107"/>
    </row>
    <row r="4018" spans="54:58" x14ac:dyDescent="0.3">
      <c r="BB4018" s="108"/>
      <c r="BD4018" s="107"/>
      <c r="BF4018" s="107"/>
    </row>
    <row r="4019" spans="54:58" x14ac:dyDescent="0.3">
      <c r="BB4019" s="108"/>
      <c r="BD4019" s="107"/>
      <c r="BF4019" s="107"/>
    </row>
    <row r="4020" spans="54:58" x14ac:dyDescent="0.3">
      <c r="BB4020" s="108"/>
      <c r="BD4020" s="107"/>
      <c r="BF4020" s="107"/>
    </row>
    <row r="4021" spans="54:58" x14ac:dyDescent="0.3">
      <c r="BB4021" s="108"/>
      <c r="BD4021" s="107"/>
      <c r="BF4021" s="107"/>
    </row>
    <row r="4022" spans="54:58" x14ac:dyDescent="0.3">
      <c r="BB4022" s="108"/>
      <c r="BD4022" s="107"/>
      <c r="BF4022" s="107"/>
    </row>
    <row r="4023" spans="54:58" x14ac:dyDescent="0.3">
      <c r="BB4023" s="108"/>
      <c r="BD4023" s="107"/>
      <c r="BF4023" s="107"/>
    </row>
    <row r="4024" spans="54:58" x14ac:dyDescent="0.3">
      <c r="BB4024" s="108"/>
      <c r="BD4024" s="107"/>
      <c r="BF4024" s="107"/>
    </row>
    <row r="4025" spans="54:58" x14ac:dyDescent="0.3">
      <c r="BB4025" s="108"/>
      <c r="BD4025" s="107"/>
      <c r="BF4025" s="107"/>
    </row>
    <row r="4026" spans="54:58" x14ac:dyDescent="0.3">
      <c r="BB4026" s="108"/>
      <c r="BD4026" s="107"/>
      <c r="BF4026" s="107"/>
    </row>
    <row r="4027" spans="54:58" x14ac:dyDescent="0.3">
      <c r="BB4027" s="108"/>
      <c r="BD4027" s="107"/>
      <c r="BF4027" s="107"/>
    </row>
    <row r="4028" spans="54:58" x14ac:dyDescent="0.3">
      <c r="BB4028" s="108"/>
      <c r="BD4028" s="107"/>
      <c r="BF4028" s="107"/>
    </row>
    <row r="4029" spans="54:58" x14ac:dyDescent="0.3">
      <c r="BB4029" s="108"/>
      <c r="BD4029" s="107"/>
      <c r="BF4029" s="107"/>
    </row>
    <row r="4030" spans="54:58" x14ac:dyDescent="0.3">
      <c r="BB4030" s="108"/>
      <c r="BD4030" s="107"/>
      <c r="BF4030" s="107"/>
    </row>
    <row r="4031" spans="54:58" x14ac:dyDescent="0.3">
      <c r="BB4031" s="108"/>
      <c r="BD4031" s="107"/>
      <c r="BF4031" s="107"/>
    </row>
    <row r="4032" spans="54:58" x14ac:dyDescent="0.3">
      <c r="BB4032" s="108"/>
      <c r="BD4032" s="107"/>
      <c r="BF4032" s="107"/>
    </row>
    <row r="4033" spans="54:58" x14ac:dyDescent="0.3">
      <c r="BB4033" s="108"/>
      <c r="BD4033" s="107"/>
      <c r="BF4033" s="107"/>
    </row>
    <row r="4034" spans="54:58" x14ac:dyDescent="0.3">
      <c r="BB4034" s="108"/>
      <c r="BD4034" s="107"/>
      <c r="BF4034" s="107"/>
    </row>
    <row r="4035" spans="54:58" x14ac:dyDescent="0.3">
      <c r="BB4035" s="108"/>
      <c r="BD4035" s="107"/>
      <c r="BF4035" s="107"/>
    </row>
    <row r="4036" spans="54:58" x14ac:dyDescent="0.3">
      <c r="BB4036" s="108"/>
      <c r="BD4036" s="107"/>
      <c r="BF4036" s="107"/>
    </row>
    <row r="4037" spans="54:58" x14ac:dyDescent="0.3">
      <c r="BB4037" s="108"/>
      <c r="BD4037" s="107"/>
      <c r="BF4037" s="107"/>
    </row>
    <row r="4038" spans="54:58" x14ac:dyDescent="0.3">
      <c r="BB4038" s="108"/>
      <c r="BD4038" s="107"/>
      <c r="BF4038" s="107"/>
    </row>
    <row r="4039" spans="54:58" x14ac:dyDescent="0.3">
      <c r="BB4039" s="108"/>
      <c r="BD4039" s="107"/>
      <c r="BF4039" s="107"/>
    </row>
    <row r="4040" spans="54:58" x14ac:dyDescent="0.3">
      <c r="BB4040" s="108"/>
      <c r="BD4040" s="107"/>
      <c r="BF4040" s="107"/>
    </row>
    <row r="4041" spans="54:58" x14ac:dyDescent="0.3">
      <c r="BB4041" s="108"/>
      <c r="BD4041" s="107"/>
      <c r="BF4041" s="107"/>
    </row>
    <row r="4042" spans="54:58" x14ac:dyDescent="0.3">
      <c r="BB4042" s="108"/>
      <c r="BD4042" s="107"/>
      <c r="BF4042" s="107"/>
    </row>
    <row r="4043" spans="54:58" x14ac:dyDescent="0.3">
      <c r="BB4043" s="108"/>
      <c r="BD4043" s="107"/>
      <c r="BF4043" s="107"/>
    </row>
    <row r="4044" spans="54:58" x14ac:dyDescent="0.3">
      <c r="BB4044" s="108"/>
      <c r="BD4044" s="107"/>
      <c r="BF4044" s="107"/>
    </row>
    <row r="4045" spans="54:58" x14ac:dyDescent="0.3">
      <c r="BB4045" s="108"/>
      <c r="BD4045" s="107"/>
      <c r="BF4045" s="107"/>
    </row>
    <row r="4046" spans="54:58" x14ac:dyDescent="0.3">
      <c r="BB4046" s="108"/>
      <c r="BD4046" s="107"/>
      <c r="BF4046" s="107"/>
    </row>
    <row r="4047" spans="54:58" x14ac:dyDescent="0.3">
      <c r="BB4047" s="108"/>
      <c r="BD4047" s="107"/>
      <c r="BF4047" s="107"/>
    </row>
    <row r="4048" spans="54:58" x14ac:dyDescent="0.3">
      <c r="BB4048" s="108"/>
      <c r="BD4048" s="107"/>
      <c r="BF4048" s="107"/>
    </row>
    <row r="4049" spans="54:58" x14ac:dyDescent="0.3">
      <c r="BB4049" s="108"/>
      <c r="BD4049" s="107"/>
      <c r="BF4049" s="107"/>
    </row>
    <row r="4050" spans="54:58" x14ac:dyDescent="0.3">
      <c r="BB4050" s="108"/>
      <c r="BD4050" s="107"/>
      <c r="BF4050" s="107"/>
    </row>
    <row r="4051" spans="54:58" x14ac:dyDescent="0.3">
      <c r="BB4051" s="108"/>
      <c r="BD4051" s="107"/>
      <c r="BF4051" s="107"/>
    </row>
    <row r="4052" spans="54:58" x14ac:dyDescent="0.3">
      <c r="BB4052" s="108"/>
      <c r="BD4052" s="107"/>
      <c r="BF4052" s="107"/>
    </row>
    <row r="4053" spans="54:58" x14ac:dyDescent="0.3">
      <c r="BB4053" s="108"/>
      <c r="BD4053" s="107"/>
      <c r="BF4053" s="107"/>
    </row>
    <row r="4054" spans="54:58" x14ac:dyDescent="0.3">
      <c r="BB4054" s="108"/>
      <c r="BD4054" s="107"/>
      <c r="BF4054" s="107"/>
    </row>
    <row r="4055" spans="54:58" x14ac:dyDescent="0.3">
      <c r="BB4055" s="108"/>
      <c r="BD4055" s="107"/>
      <c r="BF4055" s="107"/>
    </row>
    <row r="4056" spans="54:58" x14ac:dyDescent="0.3">
      <c r="BB4056" s="108"/>
      <c r="BD4056" s="107"/>
      <c r="BF4056" s="107"/>
    </row>
    <row r="4057" spans="54:58" x14ac:dyDescent="0.3">
      <c r="BB4057" s="108"/>
      <c r="BD4057" s="107"/>
      <c r="BF4057" s="107"/>
    </row>
    <row r="4058" spans="54:58" x14ac:dyDescent="0.3">
      <c r="BB4058" s="108"/>
      <c r="BD4058" s="107"/>
      <c r="BF4058" s="107"/>
    </row>
    <row r="4059" spans="54:58" x14ac:dyDescent="0.3">
      <c r="BB4059" s="108"/>
      <c r="BD4059" s="107"/>
      <c r="BF4059" s="107"/>
    </row>
    <row r="4060" spans="54:58" x14ac:dyDescent="0.3">
      <c r="BB4060" s="108"/>
      <c r="BD4060" s="107"/>
      <c r="BF4060" s="107"/>
    </row>
    <row r="4061" spans="54:58" x14ac:dyDescent="0.3">
      <c r="BB4061" s="108"/>
      <c r="BD4061" s="107"/>
      <c r="BF4061" s="107"/>
    </row>
    <row r="4062" spans="54:58" x14ac:dyDescent="0.3">
      <c r="BB4062" s="108"/>
      <c r="BD4062" s="107"/>
      <c r="BF4062" s="107"/>
    </row>
    <row r="4063" spans="54:58" x14ac:dyDescent="0.3">
      <c r="BB4063" s="108"/>
      <c r="BD4063" s="107"/>
      <c r="BF4063" s="107"/>
    </row>
    <row r="4064" spans="54:58" x14ac:dyDescent="0.3">
      <c r="BB4064" s="108"/>
      <c r="BD4064" s="107"/>
      <c r="BF4064" s="107"/>
    </row>
    <row r="4065" spans="54:58" x14ac:dyDescent="0.3">
      <c r="BB4065" s="108"/>
      <c r="BD4065" s="107"/>
      <c r="BF4065" s="107"/>
    </row>
    <row r="4066" spans="54:58" x14ac:dyDescent="0.3">
      <c r="BB4066" s="108"/>
      <c r="BD4066" s="107"/>
      <c r="BF4066" s="107"/>
    </row>
    <row r="4067" spans="54:58" x14ac:dyDescent="0.3">
      <c r="BB4067" s="108"/>
      <c r="BD4067" s="107"/>
      <c r="BF4067" s="107"/>
    </row>
    <row r="4068" spans="54:58" x14ac:dyDescent="0.3">
      <c r="BB4068" s="108"/>
      <c r="BD4068" s="107"/>
      <c r="BF4068" s="107"/>
    </row>
    <row r="4069" spans="54:58" x14ac:dyDescent="0.3">
      <c r="BB4069" s="108"/>
      <c r="BD4069" s="107"/>
      <c r="BF4069" s="107"/>
    </row>
    <row r="4070" spans="54:58" x14ac:dyDescent="0.3">
      <c r="BB4070" s="108"/>
      <c r="BD4070" s="107"/>
      <c r="BF4070" s="107"/>
    </row>
    <row r="4071" spans="54:58" x14ac:dyDescent="0.3">
      <c r="BB4071" s="108"/>
      <c r="BD4071" s="107"/>
      <c r="BF4071" s="107"/>
    </row>
    <row r="4072" spans="54:58" x14ac:dyDescent="0.3">
      <c r="BB4072" s="108"/>
      <c r="BD4072" s="107"/>
      <c r="BF4072" s="107"/>
    </row>
    <row r="4073" spans="54:58" x14ac:dyDescent="0.3">
      <c r="BB4073" s="108"/>
      <c r="BD4073" s="107"/>
      <c r="BF4073" s="107"/>
    </row>
    <row r="4074" spans="54:58" x14ac:dyDescent="0.3">
      <c r="BB4074" s="108"/>
      <c r="BD4074" s="107"/>
      <c r="BF4074" s="107"/>
    </row>
    <row r="4075" spans="54:58" x14ac:dyDescent="0.3">
      <c r="BB4075" s="108"/>
      <c r="BD4075" s="107"/>
      <c r="BF4075" s="107"/>
    </row>
    <row r="4076" spans="54:58" x14ac:dyDescent="0.3">
      <c r="BB4076" s="108"/>
      <c r="BD4076" s="107"/>
      <c r="BF4076" s="107"/>
    </row>
    <row r="4077" spans="54:58" x14ac:dyDescent="0.3">
      <c r="BB4077" s="108"/>
      <c r="BD4077" s="107"/>
      <c r="BF4077" s="107"/>
    </row>
    <row r="4078" spans="54:58" x14ac:dyDescent="0.3">
      <c r="BB4078" s="108"/>
      <c r="BD4078" s="107"/>
      <c r="BF4078" s="107"/>
    </row>
    <row r="4079" spans="54:58" x14ac:dyDescent="0.3">
      <c r="BB4079" s="108"/>
      <c r="BD4079" s="107"/>
      <c r="BF4079" s="107"/>
    </row>
    <row r="4080" spans="54:58" x14ac:dyDescent="0.3">
      <c r="BB4080" s="108"/>
      <c r="BD4080" s="107"/>
      <c r="BF4080" s="107"/>
    </row>
    <row r="4081" spans="54:58" x14ac:dyDescent="0.3">
      <c r="BB4081" s="108"/>
      <c r="BD4081" s="107"/>
      <c r="BF4081" s="107"/>
    </row>
    <row r="4082" spans="54:58" x14ac:dyDescent="0.3">
      <c r="BB4082" s="108"/>
      <c r="BD4082" s="107"/>
      <c r="BF4082" s="107"/>
    </row>
    <row r="4083" spans="54:58" x14ac:dyDescent="0.3">
      <c r="BB4083" s="108"/>
      <c r="BD4083" s="107"/>
      <c r="BF4083" s="107"/>
    </row>
    <row r="4084" spans="54:58" x14ac:dyDescent="0.3">
      <c r="BB4084" s="108"/>
      <c r="BD4084" s="107"/>
      <c r="BF4084" s="107"/>
    </row>
    <row r="4085" spans="54:58" x14ac:dyDescent="0.3">
      <c r="BB4085" s="108"/>
      <c r="BD4085" s="107"/>
      <c r="BF4085" s="107"/>
    </row>
    <row r="4086" spans="54:58" x14ac:dyDescent="0.3">
      <c r="BB4086" s="108"/>
      <c r="BD4086" s="107"/>
      <c r="BF4086" s="107"/>
    </row>
    <row r="4087" spans="54:58" x14ac:dyDescent="0.3">
      <c r="BB4087" s="108"/>
      <c r="BD4087" s="107"/>
      <c r="BF4087" s="107"/>
    </row>
    <row r="4088" spans="54:58" x14ac:dyDescent="0.3">
      <c r="BB4088" s="108"/>
      <c r="BD4088" s="107"/>
      <c r="BF4088" s="107"/>
    </row>
    <row r="4089" spans="54:58" x14ac:dyDescent="0.3">
      <c r="BB4089" s="108"/>
      <c r="BD4089" s="107"/>
      <c r="BF4089" s="107"/>
    </row>
    <row r="4090" spans="54:58" x14ac:dyDescent="0.3">
      <c r="BB4090" s="108"/>
      <c r="BD4090" s="107"/>
      <c r="BF4090" s="107"/>
    </row>
    <row r="4091" spans="54:58" x14ac:dyDescent="0.3">
      <c r="BB4091" s="108"/>
      <c r="BD4091" s="107"/>
      <c r="BF4091" s="107"/>
    </row>
    <row r="4092" spans="54:58" x14ac:dyDescent="0.3">
      <c r="BB4092" s="108"/>
      <c r="BD4092" s="107"/>
      <c r="BF4092" s="107"/>
    </row>
    <row r="4093" spans="54:58" x14ac:dyDescent="0.3">
      <c r="BB4093" s="108"/>
      <c r="BD4093" s="107"/>
      <c r="BF4093" s="107"/>
    </row>
    <row r="4094" spans="54:58" x14ac:dyDescent="0.3">
      <c r="BB4094" s="108"/>
      <c r="BD4094" s="107"/>
      <c r="BF4094" s="107"/>
    </row>
    <row r="4095" spans="54:58" x14ac:dyDescent="0.3">
      <c r="BB4095" s="108"/>
      <c r="BD4095" s="107"/>
      <c r="BF4095" s="107"/>
    </row>
    <row r="4096" spans="54:58" x14ac:dyDescent="0.3">
      <c r="BB4096" s="108"/>
      <c r="BD4096" s="107"/>
      <c r="BF4096" s="107"/>
    </row>
    <row r="4097" spans="54:58" x14ac:dyDescent="0.3">
      <c r="BB4097" s="108"/>
      <c r="BD4097" s="107"/>
      <c r="BF4097" s="107"/>
    </row>
    <row r="4098" spans="54:58" x14ac:dyDescent="0.3">
      <c r="BB4098" s="108"/>
      <c r="BD4098" s="107"/>
      <c r="BF4098" s="107"/>
    </row>
    <row r="4099" spans="54:58" x14ac:dyDescent="0.3">
      <c r="BB4099" s="108"/>
      <c r="BD4099" s="107"/>
      <c r="BF4099" s="107"/>
    </row>
    <row r="4100" spans="54:58" x14ac:dyDescent="0.3">
      <c r="BB4100" s="108"/>
      <c r="BD4100" s="107"/>
      <c r="BF4100" s="107"/>
    </row>
    <row r="4101" spans="54:58" x14ac:dyDescent="0.3">
      <c r="BB4101" s="108"/>
      <c r="BD4101" s="107"/>
      <c r="BF4101" s="107"/>
    </row>
    <row r="4102" spans="54:58" x14ac:dyDescent="0.3">
      <c r="BB4102" s="108"/>
      <c r="BD4102" s="107"/>
      <c r="BF4102" s="107"/>
    </row>
    <row r="4103" spans="54:58" x14ac:dyDescent="0.3">
      <c r="BB4103" s="108"/>
      <c r="BD4103" s="107"/>
      <c r="BF4103" s="107"/>
    </row>
    <row r="4104" spans="54:58" x14ac:dyDescent="0.3">
      <c r="BB4104" s="108"/>
      <c r="BD4104" s="107"/>
      <c r="BF4104" s="107"/>
    </row>
    <row r="4105" spans="54:58" x14ac:dyDescent="0.3">
      <c r="BB4105" s="108"/>
      <c r="BD4105" s="107"/>
      <c r="BF4105" s="107"/>
    </row>
    <row r="4106" spans="54:58" x14ac:dyDescent="0.3">
      <c r="BB4106" s="108"/>
      <c r="BD4106" s="107"/>
      <c r="BF4106" s="107"/>
    </row>
    <row r="4107" spans="54:58" x14ac:dyDescent="0.3">
      <c r="BB4107" s="108"/>
      <c r="BD4107" s="107"/>
      <c r="BF4107" s="107"/>
    </row>
    <row r="4108" spans="54:58" x14ac:dyDescent="0.3">
      <c r="BB4108" s="108"/>
      <c r="BD4108" s="107"/>
      <c r="BF4108" s="107"/>
    </row>
    <row r="4109" spans="54:58" x14ac:dyDescent="0.3">
      <c r="BB4109" s="108"/>
      <c r="BD4109" s="107"/>
      <c r="BF4109" s="107"/>
    </row>
    <row r="4110" spans="54:58" x14ac:dyDescent="0.3">
      <c r="BB4110" s="108"/>
      <c r="BD4110" s="107"/>
      <c r="BF4110" s="107"/>
    </row>
    <row r="4111" spans="54:58" x14ac:dyDescent="0.3">
      <c r="BB4111" s="108"/>
      <c r="BD4111" s="107"/>
      <c r="BF4111" s="107"/>
    </row>
    <row r="4112" spans="54:58" x14ac:dyDescent="0.3">
      <c r="BB4112" s="108"/>
      <c r="BD4112" s="107"/>
      <c r="BF4112" s="107"/>
    </row>
    <row r="4113" spans="54:58" x14ac:dyDescent="0.3">
      <c r="BB4113" s="108"/>
      <c r="BD4113" s="107"/>
      <c r="BF4113" s="107"/>
    </row>
    <row r="4114" spans="54:58" x14ac:dyDescent="0.3">
      <c r="BB4114" s="108"/>
      <c r="BD4114" s="107"/>
      <c r="BF4114" s="107"/>
    </row>
    <row r="4115" spans="54:58" x14ac:dyDescent="0.3">
      <c r="BB4115" s="108"/>
      <c r="BD4115" s="107"/>
      <c r="BF4115" s="107"/>
    </row>
    <row r="4116" spans="54:58" x14ac:dyDescent="0.3">
      <c r="BB4116" s="108"/>
      <c r="BD4116" s="107"/>
      <c r="BF4116" s="107"/>
    </row>
    <row r="4117" spans="54:58" x14ac:dyDescent="0.3">
      <c r="BB4117" s="108"/>
      <c r="BD4117" s="107"/>
      <c r="BF4117" s="107"/>
    </row>
    <row r="4118" spans="54:58" x14ac:dyDescent="0.3">
      <c r="BB4118" s="108"/>
      <c r="BD4118" s="107"/>
      <c r="BF4118" s="107"/>
    </row>
    <row r="4119" spans="54:58" x14ac:dyDescent="0.3">
      <c r="BB4119" s="108"/>
      <c r="BD4119" s="107"/>
      <c r="BF4119" s="107"/>
    </row>
    <row r="4120" spans="54:58" x14ac:dyDescent="0.3">
      <c r="BB4120" s="108"/>
      <c r="BD4120" s="107"/>
      <c r="BF4120" s="107"/>
    </row>
    <row r="4121" spans="54:58" x14ac:dyDescent="0.3">
      <c r="BB4121" s="108"/>
      <c r="BD4121" s="107"/>
      <c r="BF4121" s="107"/>
    </row>
    <row r="4122" spans="54:58" x14ac:dyDescent="0.3">
      <c r="BB4122" s="108"/>
      <c r="BD4122" s="107"/>
      <c r="BF4122" s="107"/>
    </row>
    <row r="4123" spans="54:58" x14ac:dyDescent="0.3">
      <c r="BB4123" s="108"/>
      <c r="BD4123" s="107"/>
      <c r="BF4123" s="107"/>
    </row>
    <row r="4124" spans="54:58" x14ac:dyDescent="0.3">
      <c r="BB4124" s="108"/>
      <c r="BD4124" s="107"/>
      <c r="BF4124" s="107"/>
    </row>
    <row r="4125" spans="54:58" x14ac:dyDescent="0.3">
      <c r="BB4125" s="108"/>
      <c r="BD4125" s="107"/>
      <c r="BF4125" s="107"/>
    </row>
    <row r="4126" spans="54:58" x14ac:dyDescent="0.3">
      <c r="BB4126" s="108"/>
      <c r="BD4126" s="107"/>
      <c r="BF4126" s="107"/>
    </row>
    <row r="4127" spans="54:58" x14ac:dyDescent="0.3">
      <c r="BB4127" s="108"/>
      <c r="BD4127" s="107"/>
      <c r="BF4127" s="107"/>
    </row>
    <row r="4128" spans="54:58" x14ac:dyDescent="0.3">
      <c r="BB4128" s="108"/>
      <c r="BD4128" s="107"/>
      <c r="BF4128" s="107"/>
    </row>
    <row r="4129" spans="54:58" x14ac:dyDescent="0.3">
      <c r="BB4129" s="108"/>
      <c r="BD4129" s="107"/>
      <c r="BF4129" s="107"/>
    </row>
    <row r="4130" spans="54:58" x14ac:dyDescent="0.3">
      <c r="BB4130" s="108"/>
      <c r="BD4130" s="107"/>
      <c r="BF4130" s="107"/>
    </row>
    <row r="4131" spans="54:58" x14ac:dyDescent="0.3">
      <c r="BB4131" s="108"/>
      <c r="BD4131" s="107"/>
      <c r="BF4131" s="107"/>
    </row>
    <row r="4132" spans="54:58" x14ac:dyDescent="0.3">
      <c r="BB4132" s="108"/>
      <c r="BD4132" s="107"/>
      <c r="BF4132" s="107"/>
    </row>
    <row r="4133" spans="54:58" x14ac:dyDescent="0.3">
      <c r="BB4133" s="108"/>
      <c r="BD4133" s="107"/>
      <c r="BF4133" s="107"/>
    </row>
    <row r="4134" spans="54:58" x14ac:dyDescent="0.3">
      <c r="BB4134" s="108"/>
      <c r="BD4134" s="107"/>
      <c r="BF4134" s="107"/>
    </row>
    <row r="4135" spans="54:58" x14ac:dyDescent="0.3">
      <c r="BB4135" s="108"/>
      <c r="BD4135" s="107"/>
      <c r="BF4135" s="107"/>
    </row>
    <row r="4136" spans="54:58" x14ac:dyDescent="0.3">
      <c r="BB4136" s="108"/>
      <c r="BD4136" s="107"/>
      <c r="BF4136" s="107"/>
    </row>
    <row r="4137" spans="54:58" x14ac:dyDescent="0.3">
      <c r="BB4137" s="108"/>
      <c r="BD4137" s="107"/>
      <c r="BF4137" s="107"/>
    </row>
    <row r="4138" spans="54:58" x14ac:dyDescent="0.3">
      <c r="BB4138" s="108"/>
      <c r="BD4138" s="107"/>
      <c r="BF4138" s="107"/>
    </row>
    <row r="4139" spans="54:58" x14ac:dyDescent="0.3">
      <c r="BB4139" s="108"/>
      <c r="BD4139" s="107"/>
      <c r="BF4139" s="107"/>
    </row>
    <row r="4140" spans="54:58" x14ac:dyDescent="0.3">
      <c r="BB4140" s="108"/>
      <c r="BD4140" s="107"/>
      <c r="BF4140" s="107"/>
    </row>
    <row r="4141" spans="54:58" x14ac:dyDescent="0.3">
      <c r="BB4141" s="108"/>
      <c r="BD4141" s="107"/>
      <c r="BF4141" s="107"/>
    </row>
    <row r="4142" spans="54:58" x14ac:dyDescent="0.3">
      <c r="BB4142" s="108"/>
      <c r="BD4142" s="107"/>
      <c r="BF4142" s="107"/>
    </row>
    <row r="4143" spans="54:58" x14ac:dyDescent="0.3">
      <c r="BB4143" s="108"/>
      <c r="BD4143" s="107"/>
      <c r="BF4143" s="107"/>
    </row>
    <row r="4144" spans="54:58" x14ac:dyDescent="0.3">
      <c r="BB4144" s="108"/>
      <c r="BD4144" s="107"/>
      <c r="BF4144" s="107"/>
    </row>
    <row r="4145" spans="54:58" x14ac:dyDescent="0.3">
      <c r="BB4145" s="108"/>
      <c r="BD4145" s="107"/>
      <c r="BF4145" s="107"/>
    </row>
    <row r="4146" spans="54:58" x14ac:dyDescent="0.3">
      <c r="BB4146" s="108"/>
      <c r="BD4146" s="107"/>
      <c r="BF4146" s="107"/>
    </row>
    <row r="4147" spans="54:58" x14ac:dyDescent="0.3">
      <c r="BB4147" s="108"/>
      <c r="BD4147" s="107"/>
      <c r="BF4147" s="107"/>
    </row>
    <row r="4148" spans="54:58" x14ac:dyDescent="0.3">
      <c r="BB4148" s="108"/>
      <c r="BD4148" s="107"/>
      <c r="BF4148" s="107"/>
    </row>
    <row r="4149" spans="54:58" x14ac:dyDescent="0.3">
      <c r="BB4149" s="108"/>
      <c r="BD4149" s="107"/>
      <c r="BF4149" s="107"/>
    </row>
    <row r="4150" spans="54:58" x14ac:dyDescent="0.3">
      <c r="BB4150" s="108"/>
      <c r="BD4150" s="107"/>
      <c r="BF4150" s="107"/>
    </row>
    <row r="4151" spans="54:58" x14ac:dyDescent="0.3">
      <c r="BB4151" s="108"/>
      <c r="BD4151" s="107"/>
      <c r="BF4151" s="107"/>
    </row>
    <row r="4152" spans="54:58" x14ac:dyDescent="0.3">
      <c r="BB4152" s="108"/>
      <c r="BD4152" s="107"/>
      <c r="BF4152" s="107"/>
    </row>
    <row r="4153" spans="54:58" x14ac:dyDescent="0.3">
      <c r="BB4153" s="108"/>
      <c r="BD4153" s="107"/>
      <c r="BF4153" s="107"/>
    </row>
    <row r="4154" spans="54:58" x14ac:dyDescent="0.3">
      <c r="BB4154" s="108"/>
      <c r="BD4154" s="107"/>
      <c r="BF4154" s="107"/>
    </row>
    <row r="4155" spans="54:58" x14ac:dyDescent="0.3">
      <c r="BB4155" s="108"/>
      <c r="BD4155" s="107"/>
      <c r="BF4155" s="107"/>
    </row>
    <row r="4156" spans="54:58" x14ac:dyDescent="0.3">
      <c r="BB4156" s="108"/>
      <c r="BD4156" s="107"/>
      <c r="BF4156" s="107"/>
    </row>
    <row r="4157" spans="54:58" x14ac:dyDescent="0.3">
      <c r="BB4157" s="108"/>
      <c r="BD4157" s="107"/>
      <c r="BF4157" s="107"/>
    </row>
    <row r="4158" spans="54:58" x14ac:dyDescent="0.3">
      <c r="BB4158" s="108"/>
      <c r="BD4158" s="107"/>
      <c r="BF4158" s="107"/>
    </row>
    <row r="4159" spans="54:58" x14ac:dyDescent="0.3">
      <c r="BB4159" s="108"/>
      <c r="BD4159" s="107"/>
      <c r="BF4159" s="107"/>
    </row>
    <row r="4160" spans="54:58" x14ac:dyDescent="0.3">
      <c r="BB4160" s="108"/>
      <c r="BD4160" s="107"/>
      <c r="BF4160" s="107"/>
    </row>
    <row r="4161" spans="54:58" x14ac:dyDescent="0.3">
      <c r="BB4161" s="108"/>
      <c r="BD4161" s="107"/>
      <c r="BF4161" s="107"/>
    </row>
    <row r="4162" spans="54:58" x14ac:dyDescent="0.3">
      <c r="BB4162" s="108"/>
      <c r="BD4162" s="107"/>
      <c r="BF4162" s="107"/>
    </row>
    <row r="4163" spans="54:58" x14ac:dyDescent="0.3">
      <c r="BB4163" s="108"/>
      <c r="BD4163" s="107"/>
      <c r="BF4163" s="107"/>
    </row>
    <row r="4164" spans="54:58" x14ac:dyDescent="0.3">
      <c r="BB4164" s="108"/>
      <c r="BD4164" s="107"/>
      <c r="BF4164" s="107"/>
    </row>
    <row r="4165" spans="54:58" x14ac:dyDescent="0.3">
      <c r="BB4165" s="108"/>
      <c r="BD4165" s="107"/>
      <c r="BF4165" s="107"/>
    </row>
    <row r="4166" spans="54:58" x14ac:dyDescent="0.3">
      <c r="BB4166" s="108"/>
      <c r="BD4166" s="107"/>
      <c r="BF4166" s="107"/>
    </row>
    <row r="4167" spans="54:58" x14ac:dyDescent="0.3">
      <c r="BB4167" s="108"/>
      <c r="BD4167" s="107"/>
      <c r="BF4167" s="107"/>
    </row>
    <row r="4168" spans="54:58" x14ac:dyDescent="0.3">
      <c r="BB4168" s="108"/>
      <c r="BD4168" s="107"/>
      <c r="BF4168" s="107"/>
    </row>
    <row r="4169" spans="54:58" x14ac:dyDescent="0.3">
      <c r="BB4169" s="108"/>
      <c r="BD4169" s="107"/>
      <c r="BF4169" s="107"/>
    </row>
    <row r="4170" spans="54:58" x14ac:dyDescent="0.3">
      <c r="BB4170" s="108"/>
      <c r="BD4170" s="107"/>
      <c r="BF4170" s="107"/>
    </row>
    <row r="4171" spans="54:58" x14ac:dyDescent="0.3">
      <c r="BB4171" s="108"/>
      <c r="BD4171" s="107"/>
      <c r="BF4171" s="107"/>
    </row>
    <row r="4172" spans="54:58" x14ac:dyDescent="0.3">
      <c r="BB4172" s="108"/>
      <c r="BD4172" s="107"/>
      <c r="BF4172" s="107"/>
    </row>
    <row r="4173" spans="54:58" x14ac:dyDescent="0.3">
      <c r="BB4173" s="108"/>
      <c r="BD4173" s="107"/>
      <c r="BF4173" s="107"/>
    </row>
    <row r="4174" spans="54:58" x14ac:dyDescent="0.3">
      <c r="BB4174" s="108"/>
      <c r="BD4174" s="107"/>
      <c r="BF4174" s="107"/>
    </row>
    <row r="4175" spans="54:58" x14ac:dyDescent="0.3">
      <c r="BB4175" s="108"/>
      <c r="BD4175" s="107"/>
      <c r="BF4175" s="107"/>
    </row>
    <row r="4176" spans="54:58" x14ac:dyDescent="0.3">
      <c r="BB4176" s="108"/>
      <c r="BD4176" s="107"/>
      <c r="BF4176" s="107"/>
    </row>
    <row r="4177" spans="54:58" x14ac:dyDescent="0.3">
      <c r="BB4177" s="108"/>
      <c r="BD4177" s="107"/>
      <c r="BF4177" s="107"/>
    </row>
    <row r="4178" spans="54:58" x14ac:dyDescent="0.3">
      <c r="BB4178" s="108"/>
      <c r="BD4178" s="107"/>
      <c r="BF4178" s="107"/>
    </row>
    <row r="4179" spans="54:58" x14ac:dyDescent="0.3">
      <c r="BB4179" s="108"/>
      <c r="BD4179" s="107"/>
      <c r="BF4179" s="107"/>
    </row>
    <row r="4180" spans="54:58" x14ac:dyDescent="0.3">
      <c r="BB4180" s="108"/>
      <c r="BD4180" s="107"/>
      <c r="BF4180" s="107"/>
    </row>
    <row r="4181" spans="54:58" x14ac:dyDescent="0.3">
      <c r="BB4181" s="108"/>
      <c r="BD4181" s="107"/>
      <c r="BF4181" s="107"/>
    </row>
    <row r="4182" spans="54:58" x14ac:dyDescent="0.3">
      <c r="BB4182" s="108"/>
      <c r="BD4182" s="107"/>
      <c r="BF4182" s="107"/>
    </row>
    <row r="4183" spans="54:58" x14ac:dyDescent="0.3">
      <c r="BB4183" s="108"/>
      <c r="BD4183" s="107"/>
      <c r="BF4183" s="107"/>
    </row>
    <row r="4184" spans="54:58" x14ac:dyDescent="0.3">
      <c r="BB4184" s="108"/>
      <c r="BD4184" s="107"/>
      <c r="BF4184" s="107"/>
    </row>
    <row r="4185" spans="54:58" x14ac:dyDescent="0.3">
      <c r="BB4185" s="108"/>
      <c r="BD4185" s="107"/>
      <c r="BF4185" s="107"/>
    </row>
    <row r="4186" spans="54:58" x14ac:dyDescent="0.3">
      <c r="BB4186" s="108"/>
      <c r="BD4186" s="107"/>
      <c r="BF4186" s="107"/>
    </row>
    <row r="4187" spans="54:58" x14ac:dyDescent="0.3">
      <c r="BB4187" s="108"/>
      <c r="BD4187" s="107"/>
      <c r="BF4187" s="107"/>
    </row>
    <row r="4188" spans="54:58" x14ac:dyDescent="0.3">
      <c r="BB4188" s="108"/>
      <c r="BD4188" s="107"/>
      <c r="BF4188" s="107"/>
    </row>
    <row r="4189" spans="54:58" x14ac:dyDescent="0.3">
      <c r="BB4189" s="108"/>
      <c r="BD4189" s="107"/>
      <c r="BF4189" s="107"/>
    </row>
    <row r="4190" spans="54:58" x14ac:dyDescent="0.3">
      <c r="BB4190" s="108"/>
      <c r="BD4190" s="107"/>
      <c r="BF4190" s="107"/>
    </row>
    <row r="4191" spans="54:58" x14ac:dyDescent="0.3">
      <c r="BB4191" s="108"/>
      <c r="BD4191" s="107"/>
      <c r="BF4191" s="107"/>
    </row>
    <row r="4192" spans="54:58" x14ac:dyDescent="0.3">
      <c r="BB4192" s="108"/>
      <c r="BD4192" s="107"/>
      <c r="BF4192" s="107"/>
    </row>
    <row r="4193" spans="54:58" x14ac:dyDescent="0.3">
      <c r="BB4193" s="108"/>
      <c r="BD4193" s="107"/>
      <c r="BF4193" s="107"/>
    </row>
    <row r="4194" spans="54:58" x14ac:dyDescent="0.3">
      <c r="BB4194" s="108"/>
      <c r="BD4194" s="107"/>
      <c r="BF4194" s="107"/>
    </row>
    <row r="4195" spans="54:58" x14ac:dyDescent="0.3">
      <c r="BB4195" s="108"/>
      <c r="BD4195" s="107"/>
      <c r="BF4195" s="107"/>
    </row>
    <row r="4196" spans="54:58" x14ac:dyDescent="0.3">
      <c r="BB4196" s="108"/>
      <c r="BD4196" s="107"/>
      <c r="BF4196" s="107"/>
    </row>
    <row r="4197" spans="54:58" x14ac:dyDescent="0.3">
      <c r="BB4197" s="108"/>
      <c r="BD4197" s="107"/>
      <c r="BF4197" s="107"/>
    </row>
    <row r="4198" spans="54:58" x14ac:dyDescent="0.3">
      <c r="BB4198" s="108"/>
      <c r="BD4198" s="107"/>
      <c r="BF4198" s="107"/>
    </row>
    <row r="4199" spans="54:58" x14ac:dyDescent="0.3">
      <c r="BB4199" s="108"/>
      <c r="BD4199" s="107"/>
      <c r="BF4199" s="107"/>
    </row>
    <row r="4200" spans="54:58" x14ac:dyDescent="0.3">
      <c r="BB4200" s="108"/>
      <c r="BD4200" s="107"/>
      <c r="BF4200" s="107"/>
    </row>
    <row r="4201" spans="54:58" x14ac:dyDescent="0.3">
      <c r="BB4201" s="108"/>
      <c r="BD4201" s="107"/>
      <c r="BF4201" s="107"/>
    </row>
    <row r="4202" spans="54:58" x14ac:dyDescent="0.3">
      <c r="BB4202" s="108"/>
      <c r="BD4202" s="107"/>
      <c r="BF4202" s="107"/>
    </row>
    <row r="4203" spans="54:58" x14ac:dyDescent="0.3">
      <c r="BB4203" s="108"/>
      <c r="BD4203" s="107"/>
      <c r="BF4203" s="107"/>
    </row>
    <row r="4204" spans="54:58" x14ac:dyDescent="0.3">
      <c r="BB4204" s="108"/>
      <c r="BD4204" s="107"/>
      <c r="BF4204" s="107"/>
    </row>
    <row r="4205" spans="54:58" x14ac:dyDescent="0.3">
      <c r="BB4205" s="108"/>
      <c r="BD4205" s="107"/>
      <c r="BF4205" s="107"/>
    </row>
    <row r="4206" spans="54:58" x14ac:dyDescent="0.3">
      <c r="BB4206" s="108"/>
      <c r="BD4206" s="107"/>
      <c r="BF4206" s="107"/>
    </row>
    <row r="4207" spans="54:58" x14ac:dyDescent="0.3">
      <c r="BB4207" s="108"/>
      <c r="BD4207" s="107"/>
      <c r="BF4207" s="107"/>
    </row>
    <row r="4208" spans="54:58" x14ac:dyDescent="0.3">
      <c r="BB4208" s="108"/>
      <c r="BD4208" s="107"/>
      <c r="BF4208" s="107"/>
    </row>
    <row r="4209" spans="54:58" x14ac:dyDescent="0.3">
      <c r="BB4209" s="108"/>
      <c r="BD4209" s="107"/>
      <c r="BF4209" s="107"/>
    </row>
    <row r="4210" spans="54:58" x14ac:dyDescent="0.3">
      <c r="BB4210" s="108"/>
      <c r="BD4210" s="107"/>
      <c r="BF4210" s="107"/>
    </row>
    <row r="4211" spans="54:58" x14ac:dyDescent="0.3">
      <c r="BB4211" s="108"/>
      <c r="BD4211" s="107"/>
      <c r="BF4211" s="107"/>
    </row>
    <row r="4212" spans="54:58" x14ac:dyDescent="0.3">
      <c r="BB4212" s="108"/>
      <c r="BD4212" s="107"/>
      <c r="BF4212" s="107"/>
    </row>
    <row r="4213" spans="54:58" x14ac:dyDescent="0.3">
      <c r="BB4213" s="108"/>
      <c r="BD4213" s="107"/>
      <c r="BF4213" s="107"/>
    </row>
    <row r="4214" spans="54:58" x14ac:dyDescent="0.3">
      <c r="BB4214" s="108"/>
      <c r="BD4214" s="107"/>
      <c r="BF4214" s="107"/>
    </row>
    <row r="4215" spans="54:58" x14ac:dyDescent="0.3">
      <c r="BB4215" s="108"/>
      <c r="BD4215" s="107"/>
      <c r="BF4215" s="107"/>
    </row>
    <row r="4216" spans="54:58" x14ac:dyDescent="0.3">
      <c r="BB4216" s="108"/>
      <c r="BD4216" s="107"/>
      <c r="BF4216" s="107"/>
    </row>
    <row r="4217" spans="54:58" x14ac:dyDescent="0.3">
      <c r="BB4217" s="108"/>
      <c r="BD4217" s="107"/>
      <c r="BF4217" s="107"/>
    </row>
    <row r="4218" spans="54:58" x14ac:dyDescent="0.3">
      <c r="BB4218" s="108"/>
      <c r="BD4218" s="107"/>
      <c r="BF4218" s="107"/>
    </row>
    <row r="4219" spans="54:58" x14ac:dyDescent="0.3">
      <c r="BB4219" s="108"/>
      <c r="BD4219" s="107"/>
      <c r="BF4219" s="107"/>
    </row>
    <row r="4220" spans="54:58" x14ac:dyDescent="0.3">
      <c r="BB4220" s="108"/>
      <c r="BD4220" s="107"/>
      <c r="BF4220" s="107"/>
    </row>
    <row r="4221" spans="54:58" x14ac:dyDescent="0.3">
      <c r="BB4221" s="108"/>
      <c r="BD4221" s="107"/>
      <c r="BF4221" s="107"/>
    </row>
    <row r="4222" spans="54:58" x14ac:dyDescent="0.3">
      <c r="BB4222" s="108"/>
      <c r="BD4222" s="107"/>
      <c r="BF4222" s="107"/>
    </row>
    <row r="4223" spans="54:58" x14ac:dyDescent="0.3">
      <c r="BB4223" s="108"/>
      <c r="BD4223" s="107"/>
      <c r="BF4223" s="107"/>
    </row>
    <row r="4224" spans="54:58" x14ac:dyDescent="0.3">
      <c r="BB4224" s="108"/>
      <c r="BD4224" s="107"/>
      <c r="BF4224" s="107"/>
    </row>
    <row r="4225" spans="54:58" x14ac:dyDescent="0.3">
      <c r="BB4225" s="108"/>
      <c r="BD4225" s="107"/>
      <c r="BF4225" s="107"/>
    </row>
    <row r="4226" spans="54:58" x14ac:dyDescent="0.3">
      <c r="BB4226" s="108"/>
      <c r="BD4226" s="107"/>
      <c r="BF4226" s="107"/>
    </row>
    <row r="4227" spans="54:58" x14ac:dyDescent="0.3">
      <c r="BB4227" s="108"/>
      <c r="BD4227" s="107"/>
      <c r="BF4227" s="107"/>
    </row>
    <row r="4228" spans="54:58" x14ac:dyDescent="0.3">
      <c r="BB4228" s="108"/>
      <c r="BD4228" s="107"/>
      <c r="BF4228" s="107"/>
    </row>
    <row r="4229" spans="54:58" x14ac:dyDescent="0.3">
      <c r="BB4229" s="108"/>
      <c r="BD4229" s="107"/>
      <c r="BF4229" s="107"/>
    </row>
    <row r="4230" spans="54:58" x14ac:dyDescent="0.3">
      <c r="BB4230" s="108"/>
      <c r="BD4230" s="107"/>
      <c r="BF4230" s="107"/>
    </row>
    <row r="4231" spans="54:58" x14ac:dyDescent="0.3">
      <c r="BB4231" s="108"/>
      <c r="BD4231" s="107"/>
      <c r="BF4231" s="107"/>
    </row>
    <row r="4232" spans="54:58" x14ac:dyDescent="0.3">
      <c r="BB4232" s="108"/>
      <c r="BD4232" s="107"/>
      <c r="BF4232" s="107"/>
    </row>
    <row r="4233" spans="54:58" x14ac:dyDescent="0.3">
      <c r="BB4233" s="108"/>
      <c r="BD4233" s="107"/>
      <c r="BF4233" s="107"/>
    </row>
    <row r="4234" spans="54:58" x14ac:dyDescent="0.3">
      <c r="BB4234" s="108"/>
      <c r="BD4234" s="107"/>
      <c r="BF4234" s="107"/>
    </row>
    <row r="4235" spans="54:58" x14ac:dyDescent="0.3">
      <c r="BB4235" s="108"/>
      <c r="BD4235" s="107"/>
      <c r="BF4235" s="107"/>
    </row>
    <row r="4236" spans="54:58" x14ac:dyDescent="0.3">
      <c r="BB4236" s="108"/>
      <c r="BD4236" s="107"/>
      <c r="BF4236" s="107"/>
    </row>
    <row r="4237" spans="54:58" x14ac:dyDescent="0.3">
      <c r="BB4237" s="108"/>
      <c r="BD4237" s="107"/>
      <c r="BF4237" s="107"/>
    </row>
    <row r="4238" spans="54:58" x14ac:dyDescent="0.3">
      <c r="BB4238" s="108"/>
      <c r="BD4238" s="107"/>
      <c r="BF4238" s="107"/>
    </row>
    <row r="4239" spans="54:58" x14ac:dyDescent="0.3">
      <c r="BB4239" s="108"/>
      <c r="BD4239" s="107"/>
      <c r="BF4239" s="107"/>
    </row>
    <row r="4240" spans="54:58" x14ac:dyDescent="0.3">
      <c r="BB4240" s="108"/>
      <c r="BD4240" s="107"/>
      <c r="BF4240" s="107"/>
    </row>
    <row r="4241" spans="54:58" x14ac:dyDescent="0.3">
      <c r="BB4241" s="108"/>
      <c r="BD4241" s="107"/>
      <c r="BF4241" s="107"/>
    </row>
    <row r="4242" spans="54:58" x14ac:dyDescent="0.3">
      <c r="BB4242" s="108"/>
      <c r="BD4242" s="107"/>
      <c r="BF4242" s="107"/>
    </row>
    <row r="4243" spans="54:58" x14ac:dyDescent="0.3">
      <c r="BB4243" s="108"/>
      <c r="BD4243" s="107"/>
      <c r="BF4243" s="107"/>
    </row>
    <row r="4244" spans="54:58" x14ac:dyDescent="0.3">
      <c r="BB4244" s="108"/>
      <c r="BD4244" s="107"/>
      <c r="BF4244" s="107"/>
    </row>
    <row r="4245" spans="54:58" x14ac:dyDescent="0.3">
      <c r="BB4245" s="108"/>
      <c r="BD4245" s="107"/>
      <c r="BF4245" s="107"/>
    </row>
    <row r="4246" spans="54:58" x14ac:dyDescent="0.3">
      <c r="BB4246" s="108"/>
      <c r="BD4246" s="107"/>
      <c r="BF4246" s="107"/>
    </row>
    <row r="4247" spans="54:58" x14ac:dyDescent="0.3">
      <c r="BB4247" s="108"/>
      <c r="BD4247" s="107"/>
      <c r="BF4247" s="107"/>
    </row>
    <row r="4248" spans="54:58" x14ac:dyDescent="0.3">
      <c r="BB4248" s="108"/>
      <c r="BD4248" s="107"/>
      <c r="BF4248" s="107"/>
    </row>
    <row r="4249" spans="54:58" x14ac:dyDescent="0.3">
      <c r="BB4249" s="108"/>
      <c r="BD4249" s="107"/>
      <c r="BF4249" s="107"/>
    </row>
    <row r="4250" spans="54:58" x14ac:dyDescent="0.3">
      <c r="BB4250" s="108"/>
      <c r="BD4250" s="107"/>
      <c r="BF4250" s="107"/>
    </row>
    <row r="4251" spans="54:58" x14ac:dyDescent="0.3">
      <c r="BB4251" s="108"/>
      <c r="BD4251" s="107"/>
      <c r="BF4251" s="107"/>
    </row>
    <row r="4252" spans="54:58" x14ac:dyDescent="0.3">
      <c r="BB4252" s="108"/>
      <c r="BD4252" s="107"/>
      <c r="BF4252" s="107"/>
    </row>
    <row r="4253" spans="54:58" x14ac:dyDescent="0.3">
      <c r="BB4253" s="108"/>
      <c r="BD4253" s="107"/>
      <c r="BF4253" s="107"/>
    </row>
    <row r="4254" spans="54:58" x14ac:dyDescent="0.3">
      <c r="BB4254" s="108"/>
      <c r="BD4254" s="107"/>
      <c r="BF4254" s="107"/>
    </row>
    <row r="4255" spans="54:58" x14ac:dyDescent="0.3">
      <c r="BB4255" s="108"/>
      <c r="BD4255" s="107"/>
      <c r="BF4255" s="107"/>
    </row>
    <row r="4256" spans="54:58" x14ac:dyDescent="0.3">
      <c r="BB4256" s="108"/>
      <c r="BD4256" s="107"/>
      <c r="BF4256" s="107"/>
    </row>
    <row r="4257" spans="54:58" x14ac:dyDescent="0.3">
      <c r="BB4257" s="108"/>
      <c r="BD4257" s="107"/>
      <c r="BF4257" s="107"/>
    </row>
    <row r="4258" spans="54:58" x14ac:dyDescent="0.3">
      <c r="BB4258" s="108"/>
      <c r="BD4258" s="107"/>
      <c r="BF4258" s="107"/>
    </row>
    <row r="4259" spans="54:58" x14ac:dyDescent="0.3">
      <c r="BB4259" s="108"/>
      <c r="BD4259" s="107"/>
      <c r="BF4259" s="107"/>
    </row>
    <row r="4260" spans="54:58" x14ac:dyDescent="0.3">
      <c r="BB4260" s="108"/>
      <c r="BD4260" s="107"/>
      <c r="BF4260" s="107"/>
    </row>
    <row r="4261" spans="54:58" x14ac:dyDescent="0.3">
      <c r="BB4261" s="108"/>
      <c r="BD4261" s="107"/>
      <c r="BF4261" s="107"/>
    </row>
    <row r="4262" spans="54:58" x14ac:dyDescent="0.3">
      <c r="BB4262" s="108"/>
      <c r="BD4262" s="107"/>
      <c r="BF4262" s="107"/>
    </row>
    <row r="4263" spans="54:58" x14ac:dyDescent="0.3">
      <c r="BB4263" s="108"/>
      <c r="BD4263" s="107"/>
      <c r="BF4263" s="107"/>
    </row>
    <row r="4264" spans="54:58" x14ac:dyDescent="0.3">
      <c r="BB4264" s="108"/>
      <c r="BD4264" s="107"/>
      <c r="BF4264" s="107"/>
    </row>
    <row r="4265" spans="54:58" x14ac:dyDescent="0.3">
      <c r="BB4265" s="108"/>
      <c r="BD4265" s="107"/>
      <c r="BF4265" s="107"/>
    </row>
    <row r="4266" spans="54:58" x14ac:dyDescent="0.3">
      <c r="BB4266" s="108"/>
      <c r="BD4266" s="107"/>
      <c r="BF4266" s="107"/>
    </row>
    <row r="4267" spans="54:58" x14ac:dyDescent="0.3">
      <c r="BB4267" s="108"/>
      <c r="BD4267" s="107"/>
      <c r="BF4267" s="107"/>
    </row>
    <row r="4268" spans="54:58" x14ac:dyDescent="0.3">
      <c r="BB4268" s="108"/>
      <c r="BD4268" s="107"/>
      <c r="BF4268" s="107"/>
    </row>
    <row r="4269" spans="54:58" x14ac:dyDescent="0.3">
      <c r="BB4269" s="108"/>
      <c r="BD4269" s="107"/>
      <c r="BF4269" s="107"/>
    </row>
    <row r="4270" spans="54:58" x14ac:dyDescent="0.3">
      <c r="BB4270" s="108"/>
      <c r="BD4270" s="107"/>
      <c r="BF4270" s="107"/>
    </row>
    <row r="4271" spans="54:58" x14ac:dyDescent="0.3">
      <c r="BB4271" s="108"/>
      <c r="BD4271" s="107"/>
      <c r="BF4271" s="107"/>
    </row>
    <row r="4272" spans="54:58" x14ac:dyDescent="0.3">
      <c r="BB4272" s="108"/>
      <c r="BD4272" s="107"/>
      <c r="BF4272" s="107"/>
    </row>
    <row r="4273" spans="54:58" x14ac:dyDescent="0.3">
      <c r="BB4273" s="108"/>
      <c r="BD4273" s="107"/>
      <c r="BF4273" s="107"/>
    </row>
    <row r="4274" spans="54:58" x14ac:dyDescent="0.3">
      <c r="BB4274" s="108"/>
      <c r="BD4274" s="107"/>
      <c r="BF4274" s="107"/>
    </row>
    <row r="4275" spans="54:58" x14ac:dyDescent="0.3">
      <c r="BB4275" s="108"/>
      <c r="BD4275" s="107"/>
      <c r="BF4275" s="107"/>
    </row>
    <row r="4276" spans="54:58" x14ac:dyDescent="0.3">
      <c r="BB4276" s="108"/>
      <c r="BD4276" s="107"/>
      <c r="BF4276" s="107"/>
    </row>
    <row r="4277" spans="54:58" x14ac:dyDescent="0.3">
      <c r="BB4277" s="108"/>
      <c r="BD4277" s="107"/>
      <c r="BF4277" s="107"/>
    </row>
    <row r="4278" spans="54:58" x14ac:dyDescent="0.3">
      <c r="BB4278" s="108"/>
      <c r="BD4278" s="107"/>
      <c r="BF4278" s="107"/>
    </row>
    <row r="4279" spans="54:58" x14ac:dyDescent="0.3">
      <c r="BB4279" s="108"/>
      <c r="BD4279" s="107"/>
      <c r="BF4279" s="107"/>
    </row>
    <row r="4280" spans="54:58" x14ac:dyDescent="0.3">
      <c r="BB4280" s="108"/>
      <c r="BD4280" s="107"/>
      <c r="BF4280" s="107"/>
    </row>
    <row r="4281" spans="54:58" x14ac:dyDescent="0.3">
      <c r="BB4281" s="108"/>
      <c r="BD4281" s="107"/>
      <c r="BF4281" s="107"/>
    </row>
    <row r="4282" spans="54:58" x14ac:dyDescent="0.3">
      <c r="BB4282" s="108"/>
      <c r="BD4282" s="107"/>
      <c r="BF4282" s="107"/>
    </row>
    <row r="4283" spans="54:58" x14ac:dyDescent="0.3">
      <c r="BB4283" s="108"/>
      <c r="BD4283" s="107"/>
      <c r="BF4283" s="107"/>
    </row>
    <row r="4284" spans="54:58" x14ac:dyDescent="0.3">
      <c r="BB4284" s="108"/>
      <c r="BD4284" s="107"/>
      <c r="BF4284" s="107"/>
    </row>
    <row r="4285" spans="54:58" x14ac:dyDescent="0.3">
      <c r="BB4285" s="108"/>
      <c r="BD4285" s="107"/>
      <c r="BF4285" s="107"/>
    </row>
    <row r="4286" spans="54:58" x14ac:dyDescent="0.3">
      <c r="BB4286" s="108"/>
      <c r="BD4286" s="107"/>
      <c r="BF4286" s="107"/>
    </row>
    <row r="4287" spans="54:58" x14ac:dyDescent="0.3">
      <c r="BB4287" s="108"/>
      <c r="BD4287" s="107"/>
      <c r="BF4287" s="107"/>
    </row>
    <row r="4288" spans="54:58" x14ac:dyDescent="0.3">
      <c r="BB4288" s="108"/>
      <c r="BD4288" s="107"/>
      <c r="BF4288" s="107"/>
    </row>
    <row r="4289" spans="54:58" x14ac:dyDescent="0.3">
      <c r="BB4289" s="108"/>
      <c r="BD4289" s="107"/>
      <c r="BF4289" s="107"/>
    </row>
    <row r="4290" spans="54:58" x14ac:dyDescent="0.3">
      <c r="BB4290" s="108"/>
      <c r="BD4290" s="107"/>
      <c r="BF4290" s="107"/>
    </row>
    <row r="4291" spans="54:58" x14ac:dyDescent="0.3">
      <c r="BB4291" s="108"/>
      <c r="BD4291" s="107"/>
      <c r="BF4291" s="107"/>
    </row>
    <row r="4292" spans="54:58" x14ac:dyDescent="0.3">
      <c r="BB4292" s="108"/>
      <c r="BD4292" s="107"/>
      <c r="BF4292" s="107"/>
    </row>
    <row r="4293" spans="54:58" x14ac:dyDescent="0.3">
      <c r="BB4293" s="108"/>
      <c r="BD4293" s="107"/>
      <c r="BF4293" s="107"/>
    </row>
    <row r="4294" spans="54:58" x14ac:dyDescent="0.3">
      <c r="BB4294" s="108"/>
      <c r="BD4294" s="107"/>
      <c r="BF4294" s="107"/>
    </row>
    <row r="4295" spans="54:58" x14ac:dyDescent="0.3">
      <c r="BB4295" s="108"/>
      <c r="BD4295" s="107"/>
      <c r="BF4295" s="107"/>
    </row>
    <row r="4296" spans="54:58" x14ac:dyDescent="0.3">
      <c r="BB4296" s="108"/>
      <c r="BD4296" s="107"/>
      <c r="BF4296" s="107"/>
    </row>
    <row r="4297" spans="54:58" x14ac:dyDescent="0.3">
      <c r="BB4297" s="108"/>
      <c r="BD4297" s="107"/>
      <c r="BF4297" s="107"/>
    </row>
    <row r="4298" spans="54:58" x14ac:dyDescent="0.3">
      <c r="BB4298" s="108"/>
      <c r="BD4298" s="107"/>
      <c r="BF4298" s="107"/>
    </row>
    <row r="4299" spans="54:58" x14ac:dyDescent="0.3">
      <c r="BB4299" s="108"/>
      <c r="BD4299" s="107"/>
      <c r="BF4299" s="107"/>
    </row>
    <row r="4300" spans="54:58" x14ac:dyDescent="0.3">
      <c r="BB4300" s="108"/>
      <c r="BD4300" s="107"/>
      <c r="BF4300" s="107"/>
    </row>
    <row r="4301" spans="54:58" x14ac:dyDescent="0.3">
      <c r="BB4301" s="108"/>
      <c r="BD4301" s="107"/>
      <c r="BF4301" s="107"/>
    </row>
    <row r="4302" spans="54:58" x14ac:dyDescent="0.3">
      <c r="BB4302" s="108"/>
      <c r="BD4302" s="107"/>
      <c r="BF4302" s="107"/>
    </row>
    <row r="4303" spans="54:58" x14ac:dyDescent="0.3">
      <c r="BB4303" s="108"/>
      <c r="BD4303" s="107"/>
      <c r="BF4303" s="107"/>
    </row>
    <row r="4304" spans="54:58" x14ac:dyDescent="0.3">
      <c r="BB4304" s="108"/>
      <c r="BD4304" s="107"/>
      <c r="BF4304" s="107"/>
    </row>
    <row r="4305" spans="54:58" x14ac:dyDescent="0.3">
      <c r="BB4305" s="108"/>
      <c r="BD4305" s="107"/>
      <c r="BF4305" s="107"/>
    </row>
    <row r="4306" spans="54:58" x14ac:dyDescent="0.3">
      <c r="BB4306" s="108"/>
      <c r="BD4306" s="107"/>
      <c r="BF4306" s="107"/>
    </row>
    <row r="4307" spans="54:58" x14ac:dyDescent="0.3">
      <c r="BB4307" s="108"/>
      <c r="BD4307" s="107"/>
      <c r="BF4307" s="107"/>
    </row>
    <row r="4308" spans="54:58" x14ac:dyDescent="0.3">
      <c r="BB4308" s="108"/>
      <c r="BD4308" s="107"/>
      <c r="BF4308" s="107"/>
    </row>
    <row r="4309" spans="54:58" x14ac:dyDescent="0.3">
      <c r="BB4309" s="108"/>
      <c r="BD4309" s="107"/>
      <c r="BF4309" s="107"/>
    </row>
    <row r="4310" spans="54:58" x14ac:dyDescent="0.3">
      <c r="BB4310" s="108"/>
      <c r="BD4310" s="107"/>
      <c r="BF4310" s="107"/>
    </row>
    <row r="4311" spans="54:58" x14ac:dyDescent="0.3">
      <c r="BB4311" s="108"/>
      <c r="BD4311" s="107"/>
      <c r="BF4311" s="107"/>
    </row>
    <row r="4312" spans="54:58" x14ac:dyDescent="0.3">
      <c r="BB4312" s="108"/>
      <c r="BD4312" s="107"/>
      <c r="BF4312" s="107"/>
    </row>
    <row r="4313" spans="54:58" x14ac:dyDescent="0.3">
      <c r="BB4313" s="108"/>
      <c r="BD4313" s="107"/>
      <c r="BF4313" s="107"/>
    </row>
    <row r="4314" spans="54:58" x14ac:dyDescent="0.3">
      <c r="BB4314" s="108"/>
      <c r="BD4314" s="107"/>
      <c r="BF4314" s="107"/>
    </row>
    <row r="4315" spans="54:58" x14ac:dyDescent="0.3">
      <c r="BB4315" s="108"/>
      <c r="BD4315" s="107"/>
      <c r="BF4315" s="107"/>
    </row>
    <row r="4316" spans="54:58" x14ac:dyDescent="0.3">
      <c r="BB4316" s="108"/>
      <c r="BD4316" s="107"/>
      <c r="BF4316" s="107"/>
    </row>
    <row r="4317" spans="54:58" x14ac:dyDescent="0.3">
      <c r="BB4317" s="108"/>
      <c r="BD4317" s="107"/>
      <c r="BF4317" s="107"/>
    </row>
    <row r="4318" spans="54:58" x14ac:dyDescent="0.3">
      <c r="BB4318" s="108"/>
      <c r="BD4318" s="107"/>
      <c r="BF4318" s="107"/>
    </row>
    <row r="4319" spans="54:58" x14ac:dyDescent="0.3">
      <c r="BB4319" s="108"/>
      <c r="BD4319" s="107"/>
      <c r="BF4319" s="107"/>
    </row>
    <row r="4320" spans="54:58" x14ac:dyDescent="0.3">
      <c r="BB4320" s="108"/>
      <c r="BD4320" s="107"/>
      <c r="BF4320" s="107"/>
    </row>
    <row r="4321" spans="54:58" x14ac:dyDescent="0.3">
      <c r="BB4321" s="108"/>
      <c r="BD4321" s="107"/>
      <c r="BF4321" s="107"/>
    </row>
    <row r="4322" spans="54:58" x14ac:dyDescent="0.3">
      <c r="BB4322" s="108"/>
      <c r="BD4322" s="107"/>
      <c r="BF4322" s="107"/>
    </row>
    <row r="4323" spans="54:58" x14ac:dyDescent="0.3">
      <c r="BB4323" s="108"/>
      <c r="BD4323" s="107"/>
      <c r="BF4323" s="107"/>
    </row>
    <row r="4324" spans="54:58" x14ac:dyDescent="0.3">
      <c r="BB4324" s="108"/>
      <c r="BD4324" s="107"/>
      <c r="BF4324" s="107"/>
    </row>
    <row r="4325" spans="54:58" x14ac:dyDescent="0.3">
      <c r="BB4325" s="108"/>
      <c r="BD4325" s="107"/>
      <c r="BF4325" s="107"/>
    </row>
    <row r="4326" spans="54:58" x14ac:dyDescent="0.3">
      <c r="BB4326" s="108"/>
      <c r="BD4326" s="107"/>
      <c r="BF4326" s="107"/>
    </row>
    <row r="4327" spans="54:58" x14ac:dyDescent="0.3">
      <c r="BB4327" s="108"/>
      <c r="BD4327" s="107"/>
      <c r="BF4327" s="107"/>
    </row>
    <row r="4328" spans="54:58" x14ac:dyDescent="0.3">
      <c r="BB4328" s="108"/>
      <c r="BD4328" s="107"/>
      <c r="BF4328" s="107"/>
    </row>
    <row r="4329" spans="54:58" x14ac:dyDescent="0.3">
      <c r="BB4329" s="108"/>
      <c r="BD4329" s="107"/>
      <c r="BF4329" s="107"/>
    </row>
    <row r="4330" spans="54:58" x14ac:dyDescent="0.3">
      <c r="BB4330" s="108"/>
      <c r="BD4330" s="107"/>
      <c r="BF4330" s="107"/>
    </row>
    <row r="4331" spans="54:58" x14ac:dyDescent="0.3">
      <c r="BB4331" s="108"/>
      <c r="BD4331" s="107"/>
      <c r="BF4331" s="107"/>
    </row>
    <row r="4332" spans="54:58" x14ac:dyDescent="0.3">
      <c r="BB4332" s="108"/>
      <c r="BD4332" s="107"/>
      <c r="BF4332" s="107"/>
    </row>
    <row r="4333" spans="54:58" x14ac:dyDescent="0.3">
      <c r="BB4333" s="108"/>
      <c r="BD4333" s="107"/>
      <c r="BF4333" s="107"/>
    </row>
    <row r="4334" spans="54:58" x14ac:dyDescent="0.3">
      <c r="BB4334" s="108"/>
      <c r="BD4334" s="107"/>
      <c r="BF4334" s="107"/>
    </row>
    <row r="4335" spans="54:58" x14ac:dyDescent="0.3">
      <c r="BB4335" s="108"/>
      <c r="BD4335" s="107"/>
      <c r="BF4335" s="107"/>
    </row>
    <row r="4336" spans="54:58" x14ac:dyDescent="0.3">
      <c r="BB4336" s="108"/>
      <c r="BD4336" s="107"/>
      <c r="BF4336" s="107"/>
    </row>
    <row r="4337" spans="54:58" x14ac:dyDescent="0.3">
      <c r="BB4337" s="108"/>
      <c r="BD4337" s="107"/>
      <c r="BF4337" s="107"/>
    </row>
    <row r="4338" spans="54:58" x14ac:dyDescent="0.3">
      <c r="BB4338" s="108"/>
      <c r="BD4338" s="107"/>
      <c r="BF4338" s="107"/>
    </row>
    <row r="4339" spans="54:58" x14ac:dyDescent="0.3">
      <c r="BB4339" s="108"/>
      <c r="BD4339" s="107"/>
      <c r="BF4339" s="107"/>
    </row>
    <row r="4340" spans="54:58" x14ac:dyDescent="0.3">
      <c r="BB4340" s="108"/>
      <c r="BD4340" s="107"/>
      <c r="BF4340" s="107"/>
    </row>
    <row r="4341" spans="54:58" x14ac:dyDescent="0.3">
      <c r="BB4341" s="108"/>
      <c r="BD4341" s="107"/>
      <c r="BF4341" s="107"/>
    </row>
    <row r="4342" spans="54:58" x14ac:dyDescent="0.3">
      <c r="BB4342" s="108"/>
      <c r="BD4342" s="107"/>
      <c r="BF4342" s="107"/>
    </row>
    <row r="4343" spans="54:58" x14ac:dyDescent="0.3">
      <c r="BB4343" s="108"/>
      <c r="BD4343" s="107"/>
      <c r="BF4343" s="107"/>
    </row>
    <row r="4344" spans="54:58" x14ac:dyDescent="0.3">
      <c r="BB4344" s="108"/>
      <c r="BD4344" s="107"/>
      <c r="BF4344" s="107"/>
    </row>
    <row r="4345" spans="54:58" x14ac:dyDescent="0.3">
      <c r="BB4345" s="108"/>
      <c r="BD4345" s="107"/>
      <c r="BF4345" s="107"/>
    </row>
    <row r="4346" spans="54:58" x14ac:dyDescent="0.3">
      <c r="BB4346" s="108"/>
      <c r="BD4346" s="107"/>
      <c r="BF4346" s="107"/>
    </row>
    <row r="4347" spans="54:58" x14ac:dyDescent="0.3">
      <c r="BB4347" s="108"/>
      <c r="BD4347" s="107"/>
      <c r="BF4347" s="107"/>
    </row>
    <row r="4348" spans="54:58" x14ac:dyDescent="0.3">
      <c r="BB4348" s="108"/>
      <c r="BD4348" s="107"/>
      <c r="BF4348" s="107"/>
    </row>
    <row r="4349" spans="54:58" x14ac:dyDescent="0.3">
      <c r="BB4349" s="108"/>
      <c r="BD4349" s="107"/>
      <c r="BF4349" s="107"/>
    </row>
    <row r="4350" spans="54:58" x14ac:dyDescent="0.3">
      <c r="BB4350" s="108"/>
      <c r="BD4350" s="107"/>
      <c r="BF4350" s="107"/>
    </row>
    <row r="4351" spans="54:58" x14ac:dyDescent="0.3">
      <c r="BB4351" s="108"/>
      <c r="BD4351" s="107"/>
      <c r="BF4351" s="107"/>
    </row>
    <row r="4352" spans="54:58" x14ac:dyDescent="0.3">
      <c r="BB4352" s="108"/>
      <c r="BD4352" s="107"/>
      <c r="BF4352" s="107"/>
    </row>
    <row r="4353" spans="54:58" x14ac:dyDescent="0.3">
      <c r="BB4353" s="108"/>
      <c r="BD4353" s="107"/>
      <c r="BF4353" s="107"/>
    </row>
    <row r="4354" spans="54:58" x14ac:dyDescent="0.3">
      <c r="BB4354" s="108"/>
      <c r="BD4354" s="107"/>
      <c r="BF4354" s="107"/>
    </row>
    <row r="4355" spans="54:58" x14ac:dyDescent="0.3">
      <c r="BB4355" s="108"/>
      <c r="BD4355" s="107"/>
      <c r="BF4355" s="107"/>
    </row>
    <row r="4356" spans="54:58" x14ac:dyDescent="0.3">
      <c r="BB4356" s="108"/>
      <c r="BD4356" s="107"/>
      <c r="BF4356" s="107"/>
    </row>
    <row r="4357" spans="54:58" x14ac:dyDescent="0.3">
      <c r="BB4357" s="108"/>
      <c r="BD4357" s="107"/>
      <c r="BF4357" s="107"/>
    </row>
    <row r="4358" spans="54:58" x14ac:dyDescent="0.3">
      <c r="BB4358" s="108"/>
      <c r="BD4358" s="107"/>
      <c r="BF4358" s="107"/>
    </row>
    <row r="4359" spans="54:58" x14ac:dyDescent="0.3">
      <c r="BB4359" s="108"/>
      <c r="BD4359" s="107"/>
      <c r="BF4359" s="107"/>
    </row>
    <row r="4360" spans="54:58" x14ac:dyDescent="0.3">
      <c r="BB4360" s="108"/>
      <c r="BD4360" s="107"/>
      <c r="BF4360" s="107"/>
    </row>
    <row r="4361" spans="54:58" x14ac:dyDescent="0.3">
      <c r="BB4361" s="108"/>
      <c r="BD4361" s="107"/>
      <c r="BF4361" s="107"/>
    </row>
    <row r="4362" spans="54:58" x14ac:dyDescent="0.3">
      <c r="BB4362" s="108"/>
      <c r="BD4362" s="107"/>
      <c r="BF4362" s="107"/>
    </row>
    <row r="4363" spans="54:58" x14ac:dyDescent="0.3">
      <c r="BB4363" s="108"/>
      <c r="BD4363" s="107"/>
      <c r="BF4363" s="107"/>
    </row>
    <row r="4364" spans="54:58" x14ac:dyDescent="0.3">
      <c r="BB4364" s="108"/>
      <c r="BD4364" s="107"/>
      <c r="BF4364" s="107"/>
    </row>
    <row r="4365" spans="54:58" x14ac:dyDescent="0.3">
      <c r="BB4365" s="108"/>
      <c r="BD4365" s="107"/>
      <c r="BF4365" s="107"/>
    </row>
    <row r="4366" spans="54:58" x14ac:dyDescent="0.3">
      <c r="BB4366" s="108"/>
      <c r="BD4366" s="107"/>
      <c r="BF4366" s="107"/>
    </row>
    <row r="4367" spans="54:58" x14ac:dyDescent="0.3">
      <c r="BB4367" s="108"/>
      <c r="BD4367" s="107"/>
      <c r="BF4367" s="107"/>
    </row>
    <row r="4368" spans="54:58" x14ac:dyDescent="0.3">
      <c r="BB4368" s="108"/>
      <c r="BD4368" s="107"/>
      <c r="BF4368" s="107"/>
    </row>
    <row r="4369" spans="54:58" x14ac:dyDescent="0.3">
      <c r="BB4369" s="108"/>
      <c r="BD4369" s="107"/>
      <c r="BF4369" s="107"/>
    </row>
    <row r="4370" spans="54:58" x14ac:dyDescent="0.3">
      <c r="BB4370" s="108"/>
      <c r="BD4370" s="107"/>
      <c r="BF4370" s="107"/>
    </row>
    <row r="4371" spans="54:58" x14ac:dyDescent="0.3">
      <c r="BB4371" s="108"/>
      <c r="BD4371" s="107"/>
      <c r="BF4371" s="107"/>
    </row>
    <row r="4372" spans="54:58" x14ac:dyDescent="0.3">
      <c r="BB4372" s="108"/>
      <c r="BD4372" s="107"/>
      <c r="BF4372" s="107"/>
    </row>
    <row r="4373" spans="54:58" x14ac:dyDescent="0.3">
      <c r="BB4373" s="108"/>
      <c r="BD4373" s="107"/>
      <c r="BF4373" s="107"/>
    </row>
    <row r="4374" spans="54:58" x14ac:dyDescent="0.3">
      <c r="BB4374" s="108"/>
      <c r="BD4374" s="107"/>
      <c r="BF4374" s="107"/>
    </row>
    <row r="4375" spans="54:58" x14ac:dyDescent="0.3">
      <c r="BB4375" s="108"/>
      <c r="BD4375" s="107"/>
      <c r="BF4375" s="107"/>
    </row>
    <row r="4376" spans="54:58" x14ac:dyDescent="0.3">
      <c r="BB4376" s="108"/>
      <c r="BD4376" s="107"/>
      <c r="BF4376" s="107"/>
    </row>
    <row r="4377" spans="54:58" x14ac:dyDescent="0.3">
      <c r="BB4377" s="108"/>
      <c r="BD4377" s="107"/>
      <c r="BF4377" s="107"/>
    </row>
    <row r="4378" spans="54:58" x14ac:dyDescent="0.3">
      <c r="BB4378" s="108"/>
      <c r="BD4378" s="107"/>
      <c r="BF4378" s="107"/>
    </row>
    <row r="4379" spans="54:58" x14ac:dyDescent="0.3">
      <c r="BB4379" s="108"/>
      <c r="BD4379" s="107"/>
      <c r="BF4379" s="107"/>
    </row>
    <row r="4380" spans="54:58" x14ac:dyDescent="0.3">
      <c r="BB4380" s="108"/>
      <c r="BD4380" s="107"/>
      <c r="BF4380" s="107"/>
    </row>
    <row r="4381" spans="54:58" x14ac:dyDescent="0.3">
      <c r="BB4381" s="108"/>
      <c r="BD4381" s="107"/>
      <c r="BF4381" s="107"/>
    </row>
    <row r="4382" spans="54:58" x14ac:dyDescent="0.3">
      <c r="BB4382" s="108"/>
      <c r="BD4382" s="107"/>
      <c r="BF4382" s="107"/>
    </row>
    <row r="4383" spans="54:58" x14ac:dyDescent="0.3">
      <c r="BB4383" s="108"/>
      <c r="BD4383" s="107"/>
      <c r="BF4383" s="107"/>
    </row>
    <row r="4384" spans="54:58" x14ac:dyDescent="0.3">
      <c r="BB4384" s="108"/>
      <c r="BD4384" s="107"/>
      <c r="BF4384" s="107"/>
    </row>
    <row r="4385" spans="54:58" x14ac:dyDescent="0.3">
      <c r="BB4385" s="108"/>
      <c r="BD4385" s="107"/>
      <c r="BF4385" s="107"/>
    </row>
    <row r="4386" spans="54:58" x14ac:dyDescent="0.3">
      <c r="BB4386" s="108"/>
      <c r="BD4386" s="107"/>
      <c r="BF4386" s="107"/>
    </row>
    <row r="4387" spans="54:58" x14ac:dyDescent="0.3">
      <c r="BB4387" s="108"/>
      <c r="BD4387" s="107"/>
      <c r="BF4387" s="107"/>
    </row>
    <row r="4388" spans="54:58" x14ac:dyDescent="0.3">
      <c r="BB4388" s="108"/>
      <c r="BD4388" s="107"/>
      <c r="BF4388" s="107"/>
    </row>
    <row r="4389" spans="54:58" x14ac:dyDescent="0.3">
      <c r="BB4389" s="108"/>
      <c r="BD4389" s="107"/>
      <c r="BF4389" s="107"/>
    </row>
    <row r="4390" spans="54:58" x14ac:dyDescent="0.3">
      <c r="BB4390" s="108"/>
      <c r="BD4390" s="107"/>
      <c r="BF4390" s="107"/>
    </row>
    <row r="4391" spans="54:58" x14ac:dyDescent="0.3">
      <c r="BB4391" s="108"/>
      <c r="BD4391" s="107"/>
      <c r="BF4391" s="107"/>
    </row>
    <row r="4392" spans="54:58" x14ac:dyDescent="0.3">
      <c r="BB4392" s="108"/>
      <c r="BD4392" s="107"/>
      <c r="BF4392" s="107"/>
    </row>
    <row r="4393" spans="54:58" x14ac:dyDescent="0.3">
      <c r="BB4393" s="108"/>
      <c r="BD4393" s="107"/>
      <c r="BF4393" s="107"/>
    </row>
    <row r="4394" spans="54:58" x14ac:dyDescent="0.3">
      <c r="BB4394" s="108"/>
      <c r="BD4394" s="107"/>
      <c r="BF4394" s="107"/>
    </row>
    <row r="4395" spans="54:58" x14ac:dyDescent="0.3">
      <c r="BB4395" s="108"/>
      <c r="BD4395" s="107"/>
      <c r="BF4395" s="107"/>
    </row>
    <row r="4396" spans="54:58" x14ac:dyDescent="0.3">
      <c r="BB4396" s="108"/>
      <c r="BD4396" s="107"/>
      <c r="BF4396" s="107"/>
    </row>
    <row r="4397" spans="54:58" x14ac:dyDescent="0.3">
      <c r="BB4397" s="108"/>
      <c r="BD4397" s="107"/>
      <c r="BF4397" s="107"/>
    </row>
    <row r="4398" spans="54:58" x14ac:dyDescent="0.3">
      <c r="BB4398" s="108"/>
      <c r="BD4398" s="107"/>
      <c r="BF4398" s="107"/>
    </row>
    <row r="4399" spans="54:58" x14ac:dyDescent="0.3">
      <c r="BB4399" s="108"/>
      <c r="BD4399" s="107"/>
      <c r="BF4399" s="107"/>
    </row>
    <row r="4400" spans="54:58" x14ac:dyDescent="0.3">
      <c r="BB4400" s="108"/>
      <c r="BD4400" s="107"/>
      <c r="BF4400" s="107"/>
    </row>
    <row r="4401" spans="54:58" x14ac:dyDescent="0.3">
      <c r="BB4401" s="108"/>
      <c r="BD4401" s="107"/>
      <c r="BF4401" s="107"/>
    </row>
    <row r="4402" spans="54:58" x14ac:dyDescent="0.3">
      <c r="BB4402" s="108"/>
      <c r="BD4402" s="107"/>
      <c r="BF4402" s="107"/>
    </row>
    <row r="4403" spans="54:58" x14ac:dyDescent="0.3">
      <c r="BB4403" s="108"/>
      <c r="BD4403" s="107"/>
      <c r="BF4403" s="107"/>
    </row>
    <row r="4404" spans="54:58" x14ac:dyDescent="0.3">
      <c r="BB4404" s="108"/>
      <c r="BD4404" s="107"/>
      <c r="BF4404" s="107"/>
    </row>
    <row r="4405" spans="54:58" x14ac:dyDescent="0.3">
      <c r="BB4405" s="108"/>
      <c r="BD4405" s="107"/>
      <c r="BF4405" s="107"/>
    </row>
    <row r="4406" spans="54:58" x14ac:dyDescent="0.3">
      <c r="BB4406" s="108"/>
      <c r="BD4406" s="107"/>
      <c r="BF4406" s="107"/>
    </row>
    <row r="4407" spans="54:58" x14ac:dyDescent="0.3">
      <c r="BB4407" s="108"/>
      <c r="BD4407" s="107"/>
      <c r="BF4407" s="107"/>
    </row>
    <row r="4408" spans="54:58" x14ac:dyDescent="0.3">
      <c r="BB4408" s="108"/>
      <c r="BD4408" s="107"/>
      <c r="BF4408" s="107"/>
    </row>
    <row r="4409" spans="54:58" x14ac:dyDescent="0.3">
      <c r="BB4409" s="108"/>
      <c r="BD4409" s="107"/>
      <c r="BF4409" s="107"/>
    </row>
    <row r="4410" spans="54:58" x14ac:dyDescent="0.3">
      <c r="BB4410" s="108"/>
      <c r="BD4410" s="107"/>
      <c r="BF4410" s="107"/>
    </row>
    <row r="4411" spans="54:58" x14ac:dyDescent="0.3">
      <c r="BB4411" s="108"/>
      <c r="BD4411" s="107"/>
      <c r="BF4411" s="107"/>
    </row>
    <row r="4412" spans="54:58" x14ac:dyDescent="0.3">
      <c r="BB4412" s="108"/>
      <c r="BD4412" s="107"/>
      <c r="BF4412" s="107"/>
    </row>
    <row r="4413" spans="54:58" x14ac:dyDescent="0.3">
      <c r="BB4413" s="108"/>
      <c r="BD4413" s="107"/>
      <c r="BF4413" s="107"/>
    </row>
    <row r="4414" spans="54:58" x14ac:dyDescent="0.3">
      <c r="BB4414" s="108"/>
      <c r="BD4414" s="107"/>
      <c r="BF4414" s="107"/>
    </row>
    <row r="4415" spans="54:58" x14ac:dyDescent="0.3">
      <c r="BB4415" s="108"/>
      <c r="BD4415" s="107"/>
      <c r="BF4415" s="107"/>
    </row>
    <row r="4416" spans="54:58" x14ac:dyDescent="0.3">
      <c r="BB4416" s="108"/>
      <c r="BD4416" s="107"/>
      <c r="BF4416" s="107"/>
    </row>
    <row r="4417" spans="54:58" x14ac:dyDescent="0.3">
      <c r="BB4417" s="108"/>
      <c r="BD4417" s="107"/>
      <c r="BF4417" s="107"/>
    </row>
    <row r="4418" spans="54:58" x14ac:dyDescent="0.3">
      <c r="BB4418" s="108"/>
      <c r="BD4418" s="107"/>
      <c r="BF4418" s="107"/>
    </row>
    <row r="4419" spans="54:58" x14ac:dyDescent="0.3">
      <c r="BB4419" s="108"/>
      <c r="BD4419" s="107"/>
      <c r="BF4419" s="107"/>
    </row>
    <row r="4420" spans="54:58" x14ac:dyDescent="0.3">
      <c r="BB4420" s="108"/>
      <c r="BD4420" s="107"/>
      <c r="BF4420" s="107"/>
    </row>
    <row r="4421" spans="54:58" x14ac:dyDescent="0.3">
      <c r="BB4421" s="108"/>
      <c r="BD4421" s="107"/>
      <c r="BF4421" s="107"/>
    </row>
    <row r="4422" spans="54:58" x14ac:dyDescent="0.3">
      <c r="BB4422" s="108"/>
      <c r="BD4422" s="107"/>
      <c r="BF4422" s="107"/>
    </row>
    <row r="4423" spans="54:58" x14ac:dyDescent="0.3">
      <c r="BB4423" s="108"/>
      <c r="BD4423" s="107"/>
      <c r="BF4423" s="107"/>
    </row>
    <row r="4424" spans="54:58" x14ac:dyDescent="0.3">
      <c r="BB4424" s="108"/>
      <c r="BD4424" s="107"/>
      <c r="BF4424" s="107"/>
    </row>
    <row r="4425" spans="54:58" x14ac:dyDescent="0.3">
      <c r="BB4425" s="108"/>
      <c r="BD4425" s="107"/>
      <c r="BF4425" s="107"/>
    </row>
    <row r="4426" spans="54:58" x14ac:dyDescent="0.3">
      <c r="BB4426" s="108"/>
      <c r="BD4426" s="107"/>
      <c r="BF4426" s="107"/>
    </row>
    <row r="4427" spans="54:58" x14ac:dyDescent="0.3">
      <c r="BB4427" s="108"/>
      <c r="BD4427" s="107"/>
      <c r="BF4427" s="107"/>
    </row>
    <row r="4428" spans="54:58" x14ac:dyDescent="0.3">
      <c r="BB4428" s="108"/>
      <c r="BD4428" s="107"/>
      <c r="BF4428" s="107"/>
    </row>
    <row r="4429" spans="54:58" x14ac:dyDescent="0.3">
      <c r="BB4429" s="108"/>
      <c r="BD4429" s="107"/>
      <c r="BF4429" s="107"/>
    </row>
    <row r="4430" spans="54:58" x14ac:dyDescent="0.3">
      <c r="BB4430" s="108"/>
      <c r="BD4430" s="107"/>
      <c r="BF4430" s="107"/>
    </row>
    <row r="4431" spans="54:58" x14ac:dyDescent="0.3">
      <c r="BB4431" s="108"/>
      <c r="BD4431" s="107"/>
      <c r="BF4431" s="107"/>
    </row>
    <row r="4432" spans="54:58" x14ac:dyDescent="0.3">
      <c r="BB4432" s="108"/>
      <c r="BD4432" s="107"/>
      <c r="BF4432" s="107"/>
    </row>
    <row r="4433" spans="54:58" x14ac:dyDescent="0.3">
      <c r="BB4433" s="108"/>
      <c r="BD4433" s="107"/>
      <c r="BF4433" s="107"/>
    </row>
    <row r="4434" spans="54:58" x14ac:dyDescent="0.3">
      <c r="BB4434" s="108"/>
      <c r="BD4434" s="107"/>
      <c r="BF4434" s="107"/>
    </row>
    <row r="4435" spans="54:58" x14ac:dyDescent="0.3">
      <c r="BB4435" s="108"/>
      <c r="BD4435" s="107"/>
      <c r="BF4435" s="107"/>
    </row>
    <row r="4436" spans="54:58" x14ac:dyDescent="0.3">
      <c r="BB4436" s="108"/>
      <c r="BD4436" s="107"/>
      <c r="BF4436" s="107"/>
    </row>
    <row r="4437" spans="54:58" x14ac:dyDescent="0.3">
      <c r="BB4437" s="108"/>
      <c r="BD4437" s="107"/>
      <c r="BF4437" s="107"/>
    </row>
    <row r="4438" spans="54:58" x14ac:dyDescent="0.3">
      <c r="BB4438" s="108"/>
      <c r="BD4438" s="107"/>
      <c r="BF4438" s="107"/>
    </row>
    <row r="4439" spans="54:58" x14ac:dyDescent="0.3">
      <c r="BB4439" s="108"/>
      <c r="BD4439" s="107"/>
      <c r="BF4439" s="107"/>
    </row>
    <row r="4440" spans="54:58" x14ac:dyDescent="0.3">
      <c r="BB4440" s="108"/>
      <c r="BD4440" s="107"/>
      <c r="BF4440" s="107"/>
    </row>
    <row r="4441" spans="54:58" x14ac:dyDescent="0.3">
      <c r="BB4441" s="108"/>
      <c r="BD4441" s="107"/>
      <c r="BF4441" s="107"/>
    </row>
    <row r="4442" spans="54:58" x14ac:dyDescent="0.3">
      <c r="BB4442" s="108"/>
      <c r="BD4442" s="107"/>
      <c r="BF4442" s="107"/>
    </row>
    <row r="4443" spans="54:58" x14ac:dyDescent="0.3">
      <c r="BB4443" s="108"/>
      <c r="BD4443" s="107"/>
      <c r="BF4443" s="107"/>
    </row>
    <row r="4444" spans="54:58" x14ac:dyDescent="0.3">
      <c r="BB4444" s="108"/>
      <c r="BD4444" s="107"/>
      <c r="BF4444" s="107"/>
    </row>
    <row r="4445" spans="54:58" x14ac:dyDescent="0.3">
      <c r="BB4445" s="108"/>
      <c r="BD4445" s="107"/>
      <c r="BF4445" s="107"/>
    </row>
    <row r="4446" spans="54:58" x14ac:dyDescent="0.3">
      <c r="BB4446" s="108"/>
      <c r="BD4446" s="107"/>
      <c r="BF4446" s="107"/>
    </row>
    <row r="4447" spans="54:58" x14ac:dyDescent="0.3">
      <c r="BB4447" s="108"/>
      <c r="BD4447" s="107"/>
      <c r="BF4447" s="107"/>
    </row>
    <row r="4448" spans="54:58" x14ac:dyDescent="0.3">
      <c r="BB4448" s="108"/>
      <c r="BD4448" s="107"/>
      <c r="BF4448" s="107"/>
    </row>
    <row r="4449" spans="54:58" x14ac:dyDescent="0.3">
      <c r="BB4449" s="108"/>
      <c r="BD4449" s="107"/>
      <c r="BF4449" s="107"/>
    </row>
    <row r="4450" spans="54:58" x14ac:dyDescent="0.3">
      <c r="BB4450" s="108"/>
      <c r="BD4450" s="107"/>
      <c r="BF4450" s="107"/>
    </row>
    <row r="4451" spans="54:58" x14ac:dyDescent="0.3">
      <c r="BB4451" s="108"/>
      <c r="BD4451" s="107"/>
      <c r="BF4451" s="107"/>
    </row>
    <row r="4452" spans="54:58" x14ac:dyDescent="0.3">
      <c r="BB4452" s="108"/>
      <c r="BD4452" s="107"/>
      <c r="BF4452" s="107"/>
    </row>
    <row r="4453" spans="54:58" x14ac:dyDescent="0.3">
      <c r="BB4453" s="108"/>
      <c r="BD4453" s="107"/>
      <c r="BF4453" s="107"/>
    </row>
    <row r="4454" spans="54:58" x14ac:dyDescent="0.3">
      <c r="BB4454" s="108"/>
      <c r="BD4454" s="107"/>
      <c r="BF4454" s="107"/>
    </row>
    <row r="4455" spans="54:58" x14ac:dyDescent="0.3">
      <c r="BB4455" s="108"/>
      <c r="BD4455" s="107"/>
      <c r="BF4455" s="107"/>
    </row>
    <row r="4456" spans="54:58" x14ac:dyDescent="0.3">
      <c r="BB4456" s="108"/>
      <c r="BD4456" s="107"/>
      <c r="BF4456" s="107"/>
    </row>
    <row r="4457" spans="54:58" x14ac:dyDescent="0.3">
      <c r="BB4457" s="108"/>
      <c r="BD4457" s="107"/>
      <c r="BF4457" s="107"/>
    </row>
    <row r="4458" spans="54:58" x14ac:dyDescent="0.3">
      <c r="BB4458" s="108"/>
      <c r="BD4458" s="107"/>
      <c r="BF4458" s="107"/>
    </row>
    <row r="4459" spans="54:58" x14ac:dyDescent="0.3">
      <c r="BB4459" s="108"/>
      <c r="BD4459" s="107"/>
      <c r="BF4459" s="107"/>
    </row>
    <row r="4460" spans="54:58" x14ac:dyDescent="0.3">
      <c r="BB4460" s="108"/>
      <c r="BD4460" s="107"/>
      <c r="BF4460" s="107"/>
    </row>
    <row r="4461" spans="54:58" x14ac:dyDescent="0.3">
      <c r="BB4461" s="108"/>
      <c r="BD4461" s="107"/>
      <c r="BF4461" s="107"/>
    </row>
    <row r="4462" spans="54:58" x14ac:dyDescent="0.3">
      <c r="BB4462" s="108"/>
      <c r="BD4462" s="107"/>
      <c r="BF4462" s="107"/>
    </row>
    <row r="4463" spans="54:58" x14ac:dyDescent="0.3">
      <c r="BB4463" s="108"/>
      <c r="BD4463" s="107"/>
      <c r="BF4463" s="107"/>
    </row>
    <row r="4464" spans="54:58" x14ac:dyDescent="0.3">
      <c r="BB4464" s="108"/>
      <c r="BD4464" s="107"/>
      <c r="BF4464" s="107"/>
    </row>
    <row r="4465" spans="54:58" x14ac:dyDescent="0.3">
      <c r="BB4465" s="108"/>
      <c r="BD4465" s="107"/>
      <c r="BF4465" s="107"/>
    </row>
    <row r="4466" spans="54:58" x14ac:dyDescent="0.3">
      <c r="BB4466" s="108"/>
      <c r="BD4466" s="107"/>
      <c r="BF4466" s="107"/>
    </row>
    <row r="4467" spans="54:58" x14ac:dyDescent="0.3">
      <c r="BB4467" s="108"/>
      <c r="BD4467" s="107"/>
      <c r="BF4467" s="107"/>
    </row>
    <row r="4468" spans="54:58" x14ac:dyDescent="0.3">
      <c r="BB4468" s="108"/>
      <c r="BD4468" s="107"/>
      <c r="BF4468" s="107"/>
    </row>
    <row r="4469" spans="54:58" x14ac:dyDescent="0.3">
      <c r="BB4469" s="108"/>
      <c r="BD4469" s="107"/>
      <c r="BF4469" s="107"/>
    </row>
    <row r="4470" spans="54:58" x14ac:dyDescent="0.3">
      <c r="BB4470" s="108"/>
      <c r="BD4470" s="107"/>
      <c r="BF4470" s="107"/>
    </row>
    <row r="4471" spans="54:58" x14ac:dyDescent="0.3">
      <c r="BB4471" s="108"/>
      <c r="BD4471" s="107"/>
      <c r="BF4471" s="107"/>
    </row>
    <row r="4472" spans="54:58" x14ac:dyDescent="0.3">
      <c r="BB4472" s="108"/>
      <c r="BD4472" s="107"/>
      <c r="BF4472" s="107"/>
    </row>
    <row r="4473" spans="54:58" x14ac:dyDescent="0.3">
      <c r="BB4473" s="108"/>
      <c r="BD4473" s="107"/>
      <c r="BF4473" s="107"/>
    </row>
    <row r="4474" spans="54:58" x14ac:dyDescent="0.3">
      <c r="BB4474" s="108"/>
      <c r="BD4474" s="107"/>
      <c r="BF4474" s="107"/>
    </row>
    <row r="4475" spans="54:58" x14ac:dyDescent="0.3">
      <c r="BB4475" s="108"/>
      <c r="BD4475" s="107"/>
      <c r="BF4475" s="107"/>
    </row>
    <row r="4476" spans="54:58" x14ac:dyDescent="0.3">
      <c r="BB4476" s="108"/>
      <c r="BD4476" s="107"/>
      <c r="BF4476" s="107"/>
    </row>
    <row r="4477" spans="54:58" x14ac:dyDescent="0.3">
      <c r="BB4477" s="108"/>
      <c r="BD4477" s="107"/>
      <c r="BF4477" s="107"/>
    </row>
    <row r="4478" spans="54:58" x14ac:dyDescent="0.3">
      <c r="BB4478" s="108"/>
      <c r="BD4478" s="107"/>
      <c r="BF4478" s="107"/>
    </row>
    <row r="4479" spans="54:58" x14ac:dyDescent="0.3">
      <c r="BB4479" s="108"/>
      <c r="BD4479" s="107"/>
      <c r="BF4479" s="107"/>
    </row>
    <row r="4480" spans="54:58" x14ac:dyDescent="0.3">
      <c r="BB4480" s="108"/>
      <c r="BD4480" s="107"/>
      <c r="BF4480" s="107"/>
    </row>
    <row r="4481" spans="54:58" x14ac:dyDescent="0.3">
      <c r="BB4481" s="108"/>
      <c r="BD4481" s="107"/>
      <c r="BF4481" s="107"/>
    </row>
    <row r="4482" spans="54:58" x14ac:dyDescent="0.3">
      <c r="BB4482" s="108"/>
      <c r="BD4482" s="107"/>
      <c r="BF4482" s="107"/>
    </row>
    <row r="4483" spans="54:58" x14ac:dyDescent="0.3">
      <c r="BB4483" s="108"/>
      <c r="BD4483" s="107"/>
      <c r="BF4483" s="107"/>
    </row>
    <row r="4484" spans="54:58" x14ac:dyDescent="0.3">
      <c r="BB4484" s="108"/>
      <c r="BD4484" s="107"/>
      <c r="BF4484" s="107"/>
    </row>
    <row r="4485" spans="54:58" x14ac:dyDescent="0.3">
      <c r="BB4485" s="108"/>
      <c r="BD4485" s="107"/>
      <c r="BF4485" s="107"/>
    </row>
    <row r="4486" spans="54:58" x14ac:dyDescent="0.3">
      <c r="BB4486" s="108"/>
      <c r="BD4486" s="107"/>
      <c r="BF4486" s="107"/>
    </row>
    <row r="4487" spans="54:58" x14ac:dyDescent="0.3">
      <c r="BB4487" s="108"/>
      <c r="BD4487" s="107"/>
      <c r="BF4487" s="107"/>
    </row>
    <row r="4488" spans="54:58" x14ac:dyDescent="0.3">
      <c r="BB4488" s="108"/>
      <c r="BD4488" s="107"/>
      <c r="BF4488" s="107"/>
    </row>
    <row r="4489" spans="54:58" x14ac:dyDescent="0.3">
      <c r="BB4489" s="108"/>
      <c r="BD4489" s="107"/>
      <c r="BF4489" s="107"/>
    </row>
    <row r="4490" spans="54:58" x14ac:dyDescent="0.3">
      <c r="BB4490" s="108"/>
      <c r="BD4490" s="107"/>
      <c r="BF4490" s="107"/>
    </row>
    <row r="4491" spans="54:58" x14ac:dyDescent="0.3">
      <c r="BB4491" s="108"/>
      <c r="BD4491" s="107"/>
      <c r="BF4491" s="107"/>
    </row>
    <row r="4492" spans="54:58" x14ac:dyDescent="0.3">
      <c r="BB4492" s="108"/>
      <c r="BD4492" s="107"/>
      <c r="BF4492" s="107"/>
    </row>
    <row r="4493" spans="54:58" x14ac:dyDescent="0.3">
      <c r="BB4493" s="108"/>
      <c r="BD4493" s="107"/>
      <c r="BF4493" s="107"/>
    </row>
    <row r="4494" spans="54:58" x14ac:dyDescent="0.3">
      <c r="BB4494" s="108"/>
      <c r="BD4494" s="107"/>
      <c r="BF4494" s="107"/>
    </row>
    <row r="4495" spans="54:58" x14ac:dyDescent="0.3">
      <c r="BB4495" s="108"/>
      <c r="BD4495" s="107"/>
      <c r="BF4495" s="107"/>
    </row>
    <row r="4496" spans="54:58" x14ac:dyDescent="0.3">
      <c r="BB4496" s="108"/>
      <c r="BD4496" s="107"/>
      <c r="BF4496" s="107"/>
    </row>
    <row r="4497" spans="54:58" x14ac:dyDescent="0.3">
      <c r="BB4497" s="108"/>
      <c r="BD4497" s="107"/>
      <c r="BF4497" s="107"/>
    </row>
    <row r="4498" spans="54:58" x14ac:dyDescent="0.3">
      <c r="BB4498" s="108"/>
      <c r="BD4498" s="107"/>
      <c r="BF4498" s="107"/>
    </row>
    <row r="4499" spans="54:58" x14ac:dyDescent="0.3">
      <c r="BB4499" s="108"/>
      <c r="BD4499" s="107"/>
      <c r="BF4499" s="107"/>
    </row>
    <row r="4500" spans="54:58" x14ac:dyDescent="0.3">
      <c r="BB4500" s="108"/>
      <c r="BD4500" s="107"/>
      <c r="BF4500" s="107"/>
    </row>
    <row r="4501" spans="54:58" x14ac:dyDescent="0.3">
      <c r="BB4501" s="108"/>
      <c r="BD4501" s="107"/>
      <c r="BF4501" s="107"/>
    </row>
    <row r="4502" spans="54:58" x14ac:dyDescent="0.3">
      <c r="BB4502" s="108"/>
      <c r="BD4502" s="107"/>
      <c r="BF4502" s="107"/>
    </row>
    <row r="4503" spans="54:58" x14ac:dyDescent="0.3">
      <c r="BB4503" s="108"/>
      <c r="BD4503" s="107"/>
      <c r="BF4503" s="107"/>
    </row>
    <row r="4504" spans="54:58" x14ac:dyDescent="0.3">
      <c r="BB4504" s="108"/>
      <c r="BD4504" s="107"/>
      <c r="BF4504" s="107"/>
    </row>
    <row r="4505" spans="54:58" x14ac:dyDescent="0.3">
      <c r="BB4505" s="108"/>
      <c r="BD4505" s="107"/>
      <c r="BF4505" s="107"/>
    </row>
    <row r="4506" spans="54:58" x14ac:dyDescent="0.3">
      <c r="BB4506" s="108"/>
      <c r="BD4506" s="107"/>
      <c r="BF4506" s="107"/>
    </row>
    <row r="4507" spans="54:58" x14ac:dyDescent="0.3">
      <c r="BB4507" s="108"/>
      <c r="BD4507" s="107"/>
      <c r="BF4507" s="107"/>
    </row>
    <row r="4508" spans="54:58" x14ac:dyDescent="0.3">
      <c r="BB4508" s="108"/>
      <c r="BD4508" s="107"/>
      <c r="BF4508" s="107"/>
    </row>
    <row r="4509" spans="54:58" x14ac:dyDescent="0.3">
      <c r="BB4509" s="108"/>
      <c r="BD4509" s="107"/>
      <c r="BF4509" s="107"/>
    </row>
    <row r="4510" spans="54:58" x14ac:dyDescent="0.3">
      <c r="BB4510" s="108"/>
      <c r="BD4510" s="107"/>
      <c r="BF4510" s="107"/>
    </row>
    <row r="4511" spans="54:58" x14ac:dyDescent="0.3">
      <c r="BB4511" s="108"/>
      <c r="BD4511" s="107"/>
      <c r="BF4511" s="107"/>
    </row>
    <row r="4512" spans="54:58" x14ac:dyDescent="0.3">
      <c r="BB4512" s="108"/>
      <c r="BD4512" s="107"/>
      <c r="BF4512" s="107"/>
    </row>
    <row r="4513" spans="54:58" x14ac:dyDescent="0.3">
      <c r="BB4513" s="108"/>
      <c r="BD4513" s="107"/>
      <c r="BF4513" s="107"/>
    </row>
    <row r="4514" spans="54:58" x14ac:dyDescent="0.3">
      <c r="BB4514" s="108"/>
      <c r="BD4514" s="107"/>
      <c r="BF4514" s="107"/>
    </row>
    <row r="4515" spans="54:58" x14ac:dyDescent="0.3">
      <c r="BB4515" s="108"/>
      <c r="BD4515" s="107"/>
      <c r="BF4515" s="107"/>
    </row>
    <row r="4516" spans="54:58" x14ac:dyDescent="0.3">
      <c r="BB4516" s="108"/>
      <c r="BD4516" s="107"/>
      <c r="BF4516" s="107"/>
    </row>
    <row r="4517" spans="54:58" x14ac:dyDescent="0.3">
      <c r="BB4517" s="108"/>
      <c r="BD4517" s="107"/>
      <c r="BF4517" s="107"/>
    </row>
    <row r="4518" spans="54:58" x14ac:dyDescent="0.3">
      <c r="BB4518" s="108"/>
      <c r="BD4518" s="107"/>
      <c r="BF4518" s="107"/>
    </row>
    <row r="4519" spans="54:58" x14ac:dyDescent="0.3">
      <c r="BB4519" s="108"/>
      <c r="BD4519" s="107"/>
      <c r="BF4519" s="107"/>
    </row>
    <row r="4520" spans="54:58" x14ac:dyDescent="0.3">
      <c r="BB4520" s="108"/>
      <c r="BD4520" s="107"/>
      <c r="BF4520" s="107"/>
    </row>
    <row r="4521" spans="54:58" x14ac:dyDescent="0.3">
      <c r="BB4521" s="108"/>
      <c r="BD4521" s="107"/>
      <c r="BF4521" s="107"/>
    </row>
    <row r="4522" spans="54:58" x14ac:dyDescent="0.3">
      <c r="BB4522" s="108"/>
      <c r="BD4522" s="107"/>
      <c r="BF4522" s="107"/>
    </row>
    <row r="4523" spans="54:58" x14ac:dyDescent="0.3">
      <c r="BB4523" s="108"/>
      <c r="BD4523" s="107"/>
      <c r="BF4523" s="107"/>
    </row>
    <row r="4524" spans="54:58" x14ac:dyDescent="0.3">
      <c r="BB4524" s="108"/>
      <c r="BD4524" s="107"/>
      <c r="BF4524" s="107"/>
    </row>
    <row r="4525" spans="54:58" x14ac:dyDescent="0.3">
      <c r="BB4525" s="108"/>
      <c r="BD4525" s="107"/>
      <c r="BF4525" s="107"/>
    </row>
    <row r="4526" spans="54:58" x14ac:dyDescent="0.3">
      <c r="BB4526" s="108"/>
      <c r="BD4526" s="107"/>
      <c r="BF4526" s="107"/>
    </row>
    <row r="4527" spans="54:58" x14ac:dyDescent="0.3">
      <c r="BB4527" s="108"/>
      <c r="BD4527" s="107"/>
      <c r="BF4527" s="107"/>
    </row>
    <row r="4528" spans="54:58" x14ac:dyDescent="0.3">
      <c r="BB4528" s="108"/>
      <c r="BD4528" s="107"/>
      <c r="BF4528" s="107"/>
    </row>
    <row r="4529" spans="54:58" x14ac:dyDescent="0.3">
      <c r="BB4529" s="108"/>
      <c r="BD4529" s="107"/>
      <c r="BF4529" s="107"/>
    </row>
    <row r="4530" spans="54:58" x14ac:dyDescent="0.3">
      <c r="BB4530" s="108"/>
      <c r="BD4530" s="107"/>
      <c r="BF4530" s="107"/>
    </row>
    <row r="4531" spans="54:58" x14ac:dyDescent="0.3">
      <c r="BB4531" s="108"/>
      <c r="BD4531" s="107"/>
      <c r="BF4531" s="107"/>
    </row>
    <row r="4532" spans="54:58" x14ac:dyDescent="0.3">
      <c r="BB4532" s="108"/>
      <c r="BD4532" s="107"/>
      <c r="BF4532" s="107"/>
    </row>
    <row r="4533" spans="54:58" x14ac:dyDescent="0.3">
      <c r="BB4533" s="108"/>
      <c r="BD4533" s="107"/>
      <c r="BF4533" s="107"/>
    </row>
    <row r="4534" spans="54:58" x14ac:dyDescent="0.3">
      <c r="BB4534" s="108"/>
      <c r="BD4534" s="107"/>
      <c r="BF4534" s="107"/>
    </row>
    <row r="4535" spans="54:58" x14ac:dyDescent="0.3">
      <c r="BB4535" s="108"/>
      <c r="BD4535" s="107"/>
      <c r="BF4535" s="107"/>
    </row>
    <row r="4536" spans="54:58" x14ac:dyDescent="0.3">
      <c r="BB4536" s="108"/>
      <c r="BD4536" s="107"/>
      <c r="BF4536" s="107"/>
    </row>
    <row r="4537" spans="54:58" x14ac:dyDescent="0.3">
      <c r="BB4537" s="108"/>
      <c r="BD4537" s="107"/>
      <c r="BF4537" s="107"/>
    </row>
    <row r="4538" spans="54:58" x14ac:dyDescent="0.3">
      <c r="BB4538" s="108"/>
      <c r="BD4538" s="107"/>
      <c r="BF4538" s="107"/>
    </row>
    <row r="4539" spans="54:58" x14ac:dyDescent="0.3">
      <c r="BB4539" s="108"/>
      <c r="BD4539" s="107"/>
      <c r="BF4539" s="107"/>
    </row>
    <row r="4540" spans="54:58" x14ac:dyDescent="0.3">
      <c r="BB4540" s="108"/>
      <c r="BD4540" s="107"/>
      <c r="BF4540" s="107"/>
    </row>
    <row r="4541" spans="54:58" x14ac:dyDescent="0.3">
      <c r="BB4541" s="108"/>
      <c r="BD4541" s="107"/>
      <c r="BF4541" s="107"/>
    </row>
    <row r="4542" spans="54:58" x14ac:dyDescent="0.3">
      <c r="BB4542" s="108"/>
      <c r="BD4542" s="107"/>
      <c r="BF4542" s="107"/>
    </row>
    <row r="4543" spans="54:58" x14ac:dyDescent="0.3">
      <c r="BB4543" s="108"/>
      <c r="BD4543" s="107"/>
      <c r="BF4543" s="107"/>
    </row>
    <row r="4544" spans="54:58" x14ac:dyDescent="0.3">
      <c r="BB4544" s="108"/>
      <c r="BD4544" s="107"/>
      <c r="BF4544" s="107"/>
    </row>
    <row r="4545" spans="54:58" x14ac:dyDescent="0.3">
      <c r="BB4545" s="108"/>
      <c r="BD4545" s="107"/>
      <c r="BF4545" s="107"/>
    </row>
    <row r="4546" spans="54:58" x14ac:dyDescent="0.3">
      <c r="BB4546" s="108"/>
      <c r="BD4546" s="107"/>
      <c r="BF4546" s="107"/>
    </row>
    <row r="4547" spans="54:58" x14ac:dyDescent="0.3">
      <c r="BB4547" s="108"/>
      <c r="BD4547" s="107"/>
      <c r="BF4547" s="107"/>
    </row>
    <row r="4548" spans="54:58" x14ac:dyDescent="0.3">
      <c r="BB4548" s="108"/>
      <c r="BD4548" s="107"/>
      <c r="BF4548" s="107"/>
    </row>
    <row r="4549" spans="54:58" x14ac:dyDescent="0.3">
      <c r="BB4549" s="108"/>
      <c r="BD4549" s="107"/>
      <c r="BF4549" s="107"/>
    </row>
    <row r="4550" spans="54:58" x14ac:dyDescent="0.3">
      <c r="BB4550" s="108"/>
      <c r="BD4550" s="107"/>
      <c r="BF4550" s="107"/>
    </row>
    <row r="4551" spans="54:58" x14ac:dyDescent="0.3">
      <c r="BB4551" s="108"/>
      <c r="BD4551" s="107"/>
      <c r="BF4551" s="107"/>
    </row>
    <row r="4552" spans="54:58" x14ac:dyDescent="0.3">
      <c r="BB4552" s="108"/>
      <c r="BD4552" s="107"/>
      <c r="BF4552" s="107"/>
    </row>
    <row r="4553" spans="54:58" x14ac:dyDescent="0.3">
      <c r="BB4553" s="108"/>
      <c r="BD4553" s="107"/>
      <c r="BF4553" s="107"/>
    </row>
    <row r="4554" spans="54:58" x14ac:dyDescent="0.3">
      <c r="BB4554" s="108"/>
      <c r="BD4554" s="107"/>
      <c r="BF4554" s="107"/>
    </row>
    <row r="4555" spans="54:58" x14ac:dyDescent="0.3">
      <c r="BB4555" s="108"/>
      <c r="BD4555" s="107"/>
      <c r="BF4555" s="107"/>
    </row>
    <row r="4556" spans="54:58" x14ac:dyDescent="0.3">
      <c r="BB4556" s="108"/>
      <c r="BD4556" s="107"/>
      <c r="BF4556" s="107"/>
    </row>
    <row r="4557" spans="54:58" x14ac:dyDescent="0.3">
      <c r="BB4557" s="108"/>
      <c r="BD4557" s="107"/>
      <c r="BF4557" s="107"/>
    </row>
    <row r="4558" spans="54:58" x14ac:dyDescent="0.3">
      <c r="BB4558" s="108"/>
      <c r="BD4558" s="107"/>
      <c r="BF4558" s="107"/>
    </row>
    <row r="4559" spans="54:58" x14ac:dyDescent="0.3">
      <c r="BB4559" s="108"/>
      <c r="BD4559" s="107"/>
      <c r="BF4559" s="107"/>
    </row>
    <row r="4560" spans="54:58" x14ac:dyDescent="0.3">
      <c r="BB4560" s="108"/>
      <c r="BD4560" s="107"/>
      <c r="BF4560" s="107"/>
    </row>
    <row r="4561" spans="54:58" x14ac:dyDescent="0.3">
      <c r="BB4561" s="108"/>
      <c r="BD4561" s="107"/>
      <c r="BF4561" s="107"/>
    </row>
    <row r="4562" spans="54:58" x14ac:dyDescent="0.3">
      <c r="BB4562" s="108"/>
      <c r="BD4562" s="107"/>
      <c r="BF4562" s="107"/>
    </row>
    <row r="4563" spans="54:58" x14ac:dyDescent="0.3">
      <c r="BB4563" s="108"/>
      <c r="BD4563" s="107"/>
      <c r="BF4563" s="107"/>
    </row>
    <row r="4564" spans="54:58" x14ac:dyDescent="0.3">
      <c r="BB4564" s="108"/>
      <c r="BD4564" s="107"/>
      <c r="BF4564" s="107"/>
    </row>
    <row r="4565" spans="54:58" x14ac:dyDescent="0.3">
      <c r="BB4565" s="108"/>
      <c r="BD4565" s="107"/>
      <c r="BF4565" s="107"/>
    </row>
    <row r="4566" spans="54:58" x14ac:dyDescent="0.3">
      <c r="BB4566" s="108"/>
      <c r="BD4566" s="107"/>
      <c r="BF4566" s="107"/>
    </row>
    <row r="4567" spans="54:58" x14ac:dyDescent="0.3">
      <c r="BB4567" s="108"/>
      <c r="BD4567" s="107"/>
      <c r="BF4567" s="107"/>
    </row>
    <row r="4568" spans="54:58" x14ac:dyDescent="0.3">
      <c r="BB4568" s="108"/>
      <c r="BD4568" s="107"/>
      <c r="BF4568" s="107"/>
    </row>
    <row r="4569" spans="54:58" x14ac:dyDescent="0.3">
      <c r="BB4569" s="108"/>
      <c r="BD4569" s="107"/>
      <c r="BF4569" s="107"/>
    </row>
    <row r="4570" spans="54:58" x14ac:dyDescent="0.3">
      <c r="BB4570" s="108"/>
      <c r="BD4570" s="107"/>
      <c r="BF4570" s="107"/>
    </row>
    <row r="4571" spans="54:58" x14ac:dyDescent="0.3">
      <c r="BB4571" s="108"/>
      <c r="BD4571" s="107"/>
      <c r="BF4571" s="107"/>
    </row>
    <row r="4572" spans="54:58" x14ac:dyDescent="0.3">
      <c r="BB4572" s="108"/>
      <c r="BD4572" s="107"/>
      <c r="BF4572" s="107"/>
    </row>
    <row r="4573" spans="54:58" x14ac:dyDescent="0.3">
      <c r="BB4573" s="108"/>
      <c r="BD4573" s="107"/>
      <c r="BF4573" s="107"/>
    </row>
    <row r="4574" spans="54:58" x14ac:dyDescent="0.3">
      <c r="BB4574" s="108"/>
      <c r="BD4574" s="107"/>
      <c r="BF4574" s="107"/>
    </row>
    <row r="4575" spans="54:58" x14ac:dyDescent="0.3">
      <c r="BB4575" s="108"/>
      <c r="BD4575" s="107"/>
      <c r="BF4575" s="107"/>
    </row>
    <row r="4576" spans="54:58" x14ac:dyDescent="0.3">
      <c r="BB4576" s="108"/>
      <c r="BD4576" s="107"/>
      <c r="BF4576" s="107"/>
    </row>
    <row r="4577" spans="54:58" x14ac:dyDescent="0.3">
      <c r="BB4577" s="108"/>
      <c r="BD4577" s="107"/>
      <c r="BF4577" s="107"/>
    </row>
    <row r="4578" spans="54:58" x14ac:dyDescent="0.3">
      <c r="BB4578" s="108"/>
      <c r="BD4578" s="107"/>
      <c r="BF4578" s="107"/>
    </row>
    <row r="4579" spans="54:58" x14ac:dyDescent="0.3">
      <c r="BB4579" s="108"/>
      <c r="BD4579" s="107"/>
      <c r="BF4579" s="107"/>
    </row>
    <row r="4580" spans="54:58" x14ac:dyDescent="0.3">
      <c r="BB4580" s="108"/>
      <c r="BD4580" s="107"/>
      <c r="BF4580" s="107"/>
    </row>
    <row r="4581" spans="54:58" x14ac:dyDescent="0.3">
      <c r="BB4581" s="108"/>
      <c r="BD4581" s="107"/>
      <c r="BF4581" s="107"/>
    </row>
    <row r="4582" spans="54:58" x14ac:dyDescent="0.3">
      <c r="BB4582" s="108"/>
      <c r="BD4582" s="107"/>
      <c r="BF4582" s="107"/>
    </row>
    <row r="4583" spans="54:58" x14ac:dyDescent="0.3">
      <c r="BB4583" s="108"/>
      <c r="BD4583" s="107"/>
      <c r="BF4583" s="107"/>
    </row>
    <row r="4584" spans="54:58" x14ac:dyDescent="0.3">
      <c r="BB4584" s="108"/>
      <c r="BD4584" s="107"/>
      <c r="BF4584" s="107"/>
    </row>
    <row r="4585" spans="54:58" x14ac:dyDescent="0.3">
      <c r="BB4585" s="108"/>
      <c r="BD4585" s="107"/>
      <c r="BF4585" s="107"/>
    </row>
    <row r="4586" spans="54:58" x14ac:dyDescent="0.3">
      <c r="BB4586" s="108"/>
      <c r="BD4586" s="107"/>
      <c r="BF4586" s="107"/>
    </row>
    <row r="4587" spans="54:58" x14ac:dyDescent="0.3">
      <c r="BB4587" s="108"/>
      <c r="BD4587" s="107"/>
      <c r="BF4587" s="107"/>
    </row>
    <row r="4588" spans="54:58" x14ac:dyDescent="0.3">
      <c r="BB4588" s="108"/>
      <c r="BD4588" s="107"/>
      <c r="BF4588" s="107"/>
    </row>
    <row r="4589" spans="54:58" x14ac:dyDescent="0.3">
      <c r="BB4589" s="108"/>
      <c r="BD4589" s="107"/>
      <c r="BF4589" s="107"/>
    </row>
    <row r="4590" spans="54:58" x14ac:dyDescent="0.3">
      <c r="BB4590" s="108"/>
      <c r="BD4590" s="107"/>
      <c r="BF4590" s="107"/>
    </row>
    <row r="4591" spans="54:58" x14ac:dyDescent="0.3">
      <c r="BB4591" s="108"/>
      <c r="BD4591" s="107"/>
      <c r="BF4591" s="107"/>
    </row>
    <row r="4592" spans="54:58" x14ac:dyDescent="0.3">
      <c r="BB4592" s="108"/>
      <c r="BD4592" s="107"/>
      <c r="BF4592" s="107"/>
    </row>
    <row r="4593" spans="54:58" x14ac:dyDescent="0.3">
      <c r="BB4593" s="108"/>
      <c r="BD4593" s="107"/>
      <c r="BF4593" s="107"/>
    </row>
    <row r="4594" spans="54:58" x14ac:dyDescent="0.3">
      <c r="BB4594" s="108"/>
      <c r="BD4594" s="107"/>
      <c r="BF4594" s="107"/>
    </row>
    <row r="4595" spans="54:58" x14ac:dyDescent="0.3">
      <c r="BB4595" s="108"/>
      <c r="BD4595" s="107"/>
      <c r="BF4595" s="107"/>
    </row>
    <row r="4596" spans="54:58" x14ac:dyDescent="0.3">
      <c r="BB4596" s="108"/>
      <c r="BD4596" s="107"/>
      <c r="BF4596" s="107"/>
    </row>
    <row r="4597" spans="54:58" x14ac:dyDescent="0.3">
      <c r="BB4597" s="108"/>
      <c r="BD4597" s="107"/>
      <c r="BF4597" s="107"/>
    </row>
    <row r="4598" spans="54:58" x14ac:dyDescent="0.3">
      <c r="BB4598" s="108"/>
      <c r="BD4598" s="107"/>
      <c r="BF4598" s="107"/>
    </row>
    <row r="4599" spans="54:58" x14ac:dyDescent="0.3">
      <c r="BB4599" s="108"/>
      <c r="BD4599" s="107"/>
      <c r="BF4599" s="107"/>
    </row>
    <row r="4600" spans="54:58" x14ac:dyDescent="0.3">
      <c r="BB4600" s="108"/>
      <c r="BD4600" s="107"/>
      <c r="BF4600" s="107"/>
    </row>
    <row r="4601" spans="54:58" x14ac:dyDescent="0.3">
      <c r="BB4601" s="108"/>
      <c r="BD4601" s="107"/>
      <c r="BF4601" s="107"/>
    </row>
    <row r="4602" spans="54:58" x14ac:dyDescent="0.3">
      <c r="BB4602" s="108"/>
      <c r="BD4602" s="107"/>
      <c r="BF4602" s="107"/>
    </row>
    <row r="4603" spans="54:58" x14ac:dyDescent="0.3">
      <c r="BB4603" s="108"/>
      <c r="BD4603" s="107"/>
      <c r="BF4603" s="107"/>
    </row>
    <row r="4604" spans="54:58" x14ac:dyDescent="0.3">
      <c r="BB4604" s="108"/>
      <c r="BD4604" s="107"/>
      <c r="BF4604" s="107"/>
    </row>
    <row r="4605" spans="54:58" x14ac:dyDescent="0.3">
      <c r="BB4605" s="108"/>
      <c r="BD4605" s="107"/>
      <c r="BF4605" s="107"/>
    </row>
    <row r="4606" spans="54:58" x14ac:dyDescent="0.3">
      <c r="BB4606" s="108"/>
      <c r="BD4606" s="107"/>
      <c r="BF4606" s="107"/>
    </row>
    <row r="4607" spans="54:58" x14ac:dyDescent="0.3">
      <c r="BB4607" s="108"/>
      <c r="BD4607" s="107"/>
      <c r="BF4607" s="107"/>
    </row>
    <row r="4608" spans="54:58" x14ac:dyDescent="0.3">
      <c r="BB4608" s="108"/>
      <c r="BD4608" s="107"/>
      <c r="BF4608" s="107"/>
    </row>
    <row r="4609" spans="54:58" x14ac:dyDescent="0.3">
      <c r="BB4609" s="108"/>
      <c r="BD4609" s="107"/>
      <c r="BF4609" s="107"/>
    </row>
    <row r="4610" spans="54:58" x14ac:dyDescent="0.3">
      <c r="BB4610" s="108"/>
      <c r="BD4610" s="107"/>
      <c r="BF4610" s="107"/>
    </row>
    <row r="4611" spans="54:58" x14ac:dyDescent="0.3">
      <c r="BB4611" s="108"/>
      <c r="BD4611" s="107"/>
      <c r="BF4611" s="107"/>
    </row>
    <row r="4612" spans="54:58" x14ac:dyDescent="0.3">
      <c r="BB4612" s="108"/>
      <c r="BD4612" s="107"/>
      <c r="BF4612" s="107"/>
    </row>
    <row r="4613" spans="54:58" x14ac:dyDescent="0.3">
      <c r="BB4613" s="108"/>
      <c r="BD4613" s="107"/>
      <c r="BF4613" s="107"/>
    </row>
    <row r="4614" spans="54:58" x14ac:dyDescent="0.3">
      <c r="BB4614" s="108"/>
      <c r="BD4614" s="107"/>
      <c r="BF4614" s="107"/>
    </row>
    <row r="4615" spans="54:58" x14ac:dyDescent="0.3">
      <c r="BB4615" s="108"/>
      <c r="BD4615" s="107"/>
      <c r="BF4615" s="107"/>
    </row>
    <row r="4616" spans="54:58" x14ac:dyDescent="0.3">
      <c r="BB4616" s="108"/>
      <c r="BD4616" s="107"/>
      <c r="BF4616" s="107"/>
    </row>
    <row r="4617" spans="54:58" x14ac:dyDescent="0.3">
      <c r="BB4617" s="108"/>
      <c r="BD4617" s="107"/>
      <c r="BF4617" s="107"/>
    </row>
    <row r="4618" spans="54:58" x14ac:dyDescent="0.3">
      <c r="BB4618" s="108"/>
      <c r="BD4618" s="107"/>
      <c r="BF4618" s="107"/>
    </row>
    <row r="4619" spans="54:58" x14ac:dyDescent="0.3">
      <c r="BB4619" s="108"/>
      <c r="BD4619" s="107"/>
      <c r="BF4619" s="107"/>
    </row>
    <row r="4620" spans="54:58" x14ac:dyDescent="0.3">
      <c r="BB4620" s="108"/>
      <c r="BD4620" s="107"/>
      <c r="BF4620" s="107"/>
    </row>
    <row r="4621" spans="54:58" x14ac:dyDescent="0.3">
      <c r="BB4621" s="108"/>
      <c r="BD4621" s="107"/>
      <c r="BF4621" s="107"/>
    </row>
    <row r="4622" spans="54:58" x14ac:dyDescent="0.3">
      <c r="BB4622" s="108"/>
      <c r="BD4622" s="107"/>
      <c r="BF4622" s="107"/>
    </row>
    <row r="4623" spans="54:58" x14ac:dyDescent="0.3">
      <c r="BB4623" s="108"/>
      <c r="BD4623" s="107"/>
      <c r="BF4623" s="107"/>
    </row>
    <row r="4624" spans="54:58" x14ac:dyDescent="0.3">
      <c r="BB4624" s="108"/>
      <c r="BD4624" s="107"/>
      <c r="BF4624" s="107"/>
    </row>
    <row r="4625" spans="54:58" x14ac:dyDescent="0.3">
      <c r="BB4625" s="108"/>
      <c r="BD4625" s="107"/>
      <c r="BF4625" s="107"/>
    </row>
    <row r="4626" spans="54:58" x14ac:dyDescent="0.3">
      <c r="BB4626" s="108"/>
      <c r="BD4626" s="107"/>
      <c r="BF4626" s="107"/>
    </row>
    <row r="4627" spans="54:58" x14ac:dyDescent="0.3">
      <c r="BB4627" s="108"/>
      <c r="BD4627" s="107"/>
      <c r="BF4627" s="107"/>
    </row>
    <row r="4628" spans="54:58" x14ac:dyDescent="0.3">
      <c r="BB4628" s="108"/>
      <c r="BD4628" s="107"/>
      <c r="BF4628" s="107"/>
    </row>
    <row r="4629" spans="54:58" x14ac:dyDescent="0.3">
      <c r="BB4629" s="108"/>
      <c r="BD4629" s="107"/>
      <c r="BF4629" s="107"/>
    </row>
    <row r="4630" spans="54:58" x14ac:dyDescent="0.3">
      <c r="BB4630" s="108"/>
      <c r="BD4630" s="107"/>
      <c r="BF4630" s="107"/>
    </row>
    <row r="4631" spans="54:58" x14ac:dyDescent="0.3">
      <c r="BB4631" s="108"/>
      <c r="BD4631" s="107"/>
      <c r="BF4631" s="107"/>
    </row>
    <row r="4632" spans="54:58" x14ac:dyDescent="0.3">
      <c r="BB4632" s="108"/>
      <c r="BD4632" s="107"/>
      <c r="BF4632" s="107"/>
    </row>
    <row r="4633" spans="54:58" x14ac:dyDescent="0.3">
      <c r="BB4633" s="108"/>
      <c r="BD4633" s="107"/>
      <c r="BF4633" s="107"/>
    </row>
    <row r="4634" spans="54:58" x14ac:dyDescent="0.3">
      <c r="BB4634" s="108"/>
      <c r="BD4634" s="107"/>
      <c r="BF4634" s="107"/>
    </row>
    <row r="4635" spans="54:58" x14ac:dyDescent="0.3">
      <c r="BB4635" s="108"/>
      <c r="BD4635" s="107"/>
      <c r="BF4635" s="107"/>
    </row>
    <row r="4636" spans="54:58" x14ac:dyDescent="0.3">
      <c r="BB4636" s="108"/>
      <c r="BD4636" s="107"/>
      <c r="BF4636" s="107"/>
    </row>
    <row r="4637" spans="54:58" x14ac:dyDescent="0.3">
      <c r="BB4637" s="108"/>
      <c r="BD4637" s="107"/>
      <c r="BF4637" s="107"/>
    </row>
    <row r="4638" spans="54:58" x14ac:dyDescent="0.3">
      <c r="BB4638" s="108"/>
      <c r="BD4638" s="107"/>
      <c r="BF4638" s="107"/>
    </row>
    <row r="4639" spans="54:58" x14ac:dyDescent="0.3">
      <c r="BB4639" s="108"/>
      <c r="BD4639" s="107"/>
      <c r="BF4639" s="107"/>
    </row>
    <row r="4640" spans="54:58" x14ac:dyDescent="0.3">
      <c r="BB4640" s="108"/>
      <c r="BD4640" s="107"/>
      <c r="BF4640" s="107"/>
    </row>
    <row r="4641" spans="54:58" x14ac:dyDescent="0.3">
      <c r="BB4641" s="108"/>
      <c r="BD4641" s="107"/>
      <c r="BF4641" s="107"/>
    </row>
    <row r="4642" spans="54:58" x14ac:dyDescent="0.3">
      <c r="BB4642" s="108"/>
      <c r="BD4642" s="107"/>
      <c r="BF4642" s="107"/>
    </row>
    <row r="4643" spans="54:58" x14ac:dyDescent="0.3">
      <c r="BB4643" s="108"/>
      <c r="BD4643" s="107"/>
      <c r="BF4643" s="107"/>
    </row>
    <row r="4644" spans="54:58" x14ac:dyDescent="0.3">
      <c r="BB4644" s="108"/>
      <c r="BD4644" s="107"/>
      <c r="BF4644" s="107"/>
    </row>
    <row r="4645" spans="54:58" x14ac:dyDescent="0.3">
      <c r="BB4645" s="108"/>
      <c r="BD4645" s="107"/>
      <c r="BF4645" s="107"/>
    </row>
    <row r="4646" spans="54:58" x14ac:dyDescent="0.3">
      <c r="BB4646" s="108"/>
      <c r="BD4646" s="107"/>
      <c r="BF4646" s="107"/>
    </row>
    <row r="4647" spans="54:58" x14ac:dyDescent="0.3">
      <c r="BB4647" s="108"/>
      <c r="BD4647" s="107"/>
      <c r="BF4647" s="107"/>
    </row>
    <row r="4648" spans="54:58" x14ac:dyDescent="0.3">
      <c r="BB4648" s="108"/>
      <c r="BD4648" s="107"/>
      <c r="BF4648" s="107"/>
    </row>
    <row r="4649" spans="54:58" x14ac:dyDescent="0.3">
      <c r="BB4649" s="108"/>
      <c r="BD4649" s="107"/>
      <c r="BF4649" s="107"/>
    </row>
    <row r="4650" spans="54:58" x14ac:dyDescent="0.3">
      <c r="BB4650" s="108"/>
      <c r="BD4650" s="107"/>
      <c r="BF4650" s="107"/>
    </row>
    <row r="4651" spans="54:58" x14ac:dyDescent="0.3">
      <c r="BB4651" s="108"/>
      <c r="BD4651" s="107"/>
      <c r="BF4651" s="107"/>
    </row>
    <row r="4652" spans="54:58" x14ac:dyDescent="0.3">
      <c r="BB4652" s="108"/>
      <c r="BD4652" s="107"/>
      <c r="BF4652" s="107"/>
    </row>
    <row r="4653" spans="54:58" x14ac:dyDescent="0.3">
      <c r="BB4653" s="108"/>
      <c r="BD4653" s="107"/>
      <c r="BF4653" s="107"/>
    </row>
    <row r="4654" spans="54:58" x14ac:dyDescent="0.3">
      <c r="BB4654" s="108"/>
      <c r="BD4654" s="107"/>
      <c r="BF4654" s="107"/>
    </row>
    <row r="4655" spans="54:58" x14ac:dyDescent="0.3">
      <c r="BB4655" s="108"/>
      <c r="BD4655" s="107"/>
      <c r="BF4655" s="107"/>
    </row>
    <row r="4656" spans="54:58" x14ac:dyDescent="0.3">
      <c r="BB4656" s="108"/>
      <c r="BD4656" s="107"/>
      <c r="BF4656" s="107"/>
    </row>
    <row r="4657" spans="54:58" x14ac:dyDescent="0.3">
      <c r="BB4657" s="108"/>
      <c r="BD4657" s="107"/>
      <c r="BF4657" s="107"/>
    </row>
    <row r="4658" spans="54:58" x14ac:dyDescent="0.3">
      <c r="BB4658" s="108"/>
      <c r="BD4658" s="107"/>
      <c r="BF4658" s="107"/>
    </row>
    <row r="4659" spans="54:58" x14ac:dyDescent="0.3">
      <c r="BB4659" s="108"/>
      <c r="BD4659" s="107"/>
      <c r="BF4659" s="107"/>
    </row>
    <row r="4660" spans="54:58" x14ac:dyDescent="0.3">
      <c r="BB4660" s="108"/>
      <c r="BD4660" s="107"/>
      <c r="BF4660" s="107"/>
    </row>
    <row r="4661" spans="54:58" x14ac:dyDescent="0.3">
      <c r="BB4661" s="108"/>
      <c r="BD4661" s="107"/>
      <c r="BF4661" s="107"/>
    </row>
    <row r="4662" spans="54:58" x14ac:dyDescent="0.3">
      <c r="BB4662" s="108"/>
      <c r="BD4662" s="107"/>
      <c r="BF4662" s="107"/>
    </row>
    <row r="4663" spans="54:58" x14ac:dyDescent="0.3">
      <c r="BB4663" s="108"/>
      <c r="BD4663" s="107"/>
      <c r="BF4663" s="107"/>
    </row>
    <row r="4664" spans="54:58" x14ac:dyDescent="0.3">
      <c r="BB4664" s="108"/>
      <c r="BD4664" s="107"/>
      <c r="BF4664" s="107"/>
    </row>
    <row r="4665" spans="54:58" x14ac:dyDescent="0.3">
      <c r="BB4665" s="108"/>
      <c r="BD4665" s="107"/>
      <c r="BF4665" s="107"/>
    </row>
    <row r="4666" spans="54:58" x14ac:dyDescent="0.3">
      <c r="BB4666" s="108"/>
      <c r="BD4666" s="107"/>
      <c r="BF4666" s="107"/>
    </row>
    <row r="4667" spans="54:58" x14ac:dyDescent="0.3">
      <c r="BB4667" s="108"/>
      <c r="BD4667" s="107"/>
      <c r="BF4667" s="107"/>
    </row>
    <row r="4668" spans="54:58" x14ac:dyDescent="0.3">
      <c r="BB4668" s="108"/>
      <c r="BD4668" s="107"/>
      <c r="BF4668" s="107"/>
    </row>
    <row r="4669" spans="54:58" x14ac:dyDescent="0.3">
      <c r="BB4669" s="108"/>
      <c r="BD4669" s="107"/>
      <c r="BF4669" s="107"/>
    </row>
    <row r="4670" spans="54:58" x14ac:dyDescent="0.3">
      <c r="BB4670" s="108"/>
      <c r="BD4670" s="107"/>
      <c r="BF4670" s="107"/>
    </row>
    <row r="4671" spans="54:58" x14ac:dyDescent="0.3">
      <c r="BB4671" s="108"/>
      <c r="BD4671" s="107"/>
      <c r="BF4671" s="107"/>
    </row>
    <row r="4672" spans="54:58" x14ac:dyDescent="0.3">
      <c r="BB4672" s="108"/>
      <c r="BD4672" s="107"/>
      <c r="BF4672" s="107"/>
    </row>
    <row r="4673" spans="54:58" x14ac:dyDescent="0.3">
      <c r="BB4673" s="108"/>
      <c r="BD4673" s="107"/>
      <c r="BF4673" s="107"/>
    </row>
    <row r="4674" spans="54:58" x14ac:dyDescent="0.3">
      <c r="BB4674" s="108"/>
      <c r="BD4674" s="107"/>
      <c r="BF4674" s="107"/>
    </row>
    <row r="4675" spans="54:58" x14ac:dyDescent="0.3">
      <c r="BB4675" s="108"/>
      <c r="BD4675" s="107"/>
      <c r="BF4675" s="107"/>
    </row>
    <row r="4676" spans="54:58" x14ac:dyDescent="0.3">
      <c r="BB4676" s="108"/>
      <c r="BD4676" s="107"/>
      <c r="BF4676" s="107"/>
    </row>
    <row r="4677" spans="54:58" x14ac:dyDescent="0.3">
      <c r="BB4677" s="108"/>
      <c r="BD4677" s="107"/>
      <c r="BF4677" s="107"/>
    </row>
    <row r="4678" spans="54:58" x14ac:dyDescent="0.3">
      <c r="BB4678" s="108"/>
      <c r="BD4678" s="107"/>
      <c r="BF4678" s="107"/>
    </row>
    <row r="4679" spans="54:58" x14ac:dyDescent="0.3">
      <c r="BB4679" s="108"/>
      <c r="BD4679" s="107"/>
      <c r="BF4679" s="107"/>
    </row>
    <row r="4680" spans="54:58" x14ac:dyDescent="0.3">
      <c r="BB4680" s="108"/>
      <c r="BD4680" s="107"/>
      <c r="BF4680" s="107"/>
    </row>
    <row r="4681" spans="54:58" x14ac:dyDescent="0.3">
      <c r="BB4681" s="108"/>
      <c r="BD4681" s="107"/>
      <c r="BF4681" s="107"/>
    </row>
    <row r="4682" spans="54:58" x14ac:dyDescent="0.3">
      <c r="BB4682" s="108"/>
      <c r="BD4682" s="107"/>
      <c r="BF4682" s="107"/>
    </row>
    <row r="4683" spans="54:58" x14ac:dyDescent="0.3">
      <c r="BB4683" s="108"/>
      <c r="BD4683" s="107"/>
      <c r="BF4683" s="107"/>
    </row>
    <row r="4684" spans="54:58" x14ac:dyDescent="0.3">
      <c r="BB4684" s="108"/>
      <c r="BD4684" s="107"/>
      <c r="BF4684" s="107"/>
    </row>
    <row r="4685" spans="54:58" x14ac:dyDescent="0.3">
      <c r="BB4685" s="108"/>
      <c r="BD4685" s="107"/>
      <c r="BF4685" s="107"/>
    </row>
    <row r="4686" spans="54:58" x14ac:dyDescent="0.3">
      <c r="BB4686" s="108"/>
      <c r="BD4686" s="107"/>
      <c r="BF4686" s="107"/>
    </row>
    <row r="4687" spans="54:58" x14ac:dyDescent="0.3">
      <c r="BB4687" s="108"/>
      <c r="BD4687" s="107"/>
      <c r="BF4687" s="107"/>
    </row>
    <row r="4688" spans="54:58" x14ac:dyDescent="0.3">
      <c r="BB4688" s="108"/>
      <c r="BD4688" s="107"/>
      <c r="BF4688" s="107"/>
    </row>
    <row r="4689" spans="54:58" x14ac:dyDescent="0.3">
      <c r="BB4689" s="108"/>
      <c r="BD4689" s="107"/>
      <c r="BF4689" s="107"/>
    </row>
    <row r="4690" spans="54:58" x14ac:dyDescent="0.3">
      <c r="BB4690" s="108"/>
      <c r="BD4690" s="107"/>
      <c r="BF4690" s="107"/>
    </row>
    <row r="4691" spans="54:58" x14ac:dyDescent="0.3">
      <c r="BB4691" s="108"/>
      <c r="BD4691" s="107"/>
      <c r="BF4691" s="107"/>
    </row>
    <row r="4692" spans="54:58" x14ac:dyDescent="0.3">
      <c r="BB4692" s="108"/>
      <c r="BD4692" s="107"/>
      <c r="BF4692" s="107"/>
    </row>
    <row r="4693" spans="54:58" x14ac:dyDescent="0.3">
      <c r="BB4693" s="108"/>
      <c r="BD4693" s="107"/>
      <c r="BF4693" s="107"/>
    </row>
    <row r="4694" spans="54:58" x14ac:dyDescent="0.3">
      <c r="BB4694" s="108"/>
      <c r="BD4694" s="107"/>
      <c r="BF4694" s="107"/>
    </row>
    <row r="4695" spans="54:58" x14ac:dyDescent="0.3">
      <c r="BB4695" s="108"/>
      <c r="BD4695" s="107"/>
      <c r="BF4695" s="107"/>
    </row>
    <row r="4696" spans="54:58" x14ac:dyDescent="0.3">
      <c r="BB4696" s="108"/>
      <c r="BD4696" s="107"/>
      <c r="BF4696" s="107"/>
    </row>
    <row r="4697" spans="54:58" x14ac:dyDescent="0.3">
      <c r="BB4697" s="108"/>
      <c r="BD4697" s="107"/>
      <c r="BF4697" s="107"/>
    </row>
    <row r="4698" spans="54:58" x14ac:dyDescent="0.3">
      <c r="BB4698" s="108"/>
      <c r="BD4698" s="107"/>
      <c r="BF4698" s="107"/>
    </row>
    <row r="4699" spans="54:58" x14ac:dyDescent="0.3">
      <c r="BB4699" s="108"/>
      <c r="BD4699" s="107"/>
      <c r="BF4699" s="107"/>
    </row>
    <row r="4700" spans="54:58" x14ac:dyDescent="0.3">
      <c r="BB4700" s="108"/>
      <c r="BD4700" s="107"/>
      <c r="BF4700" s="107"/>
    </row>
    <row r="4701" spans="54:58" x14ac:dyDescent="0.3">
      <c r="BB4701" s="108"/>
      <c r="BD4701" s="107"/>
      <c r="BF4701" s="107"/>
    </row>
    <row r="4702" spans="54:58" x14ac:dyDescent="0.3">
      <c r="BB4702" s="108"/>
      <c r="BD4702" s="107"/>
      <c r="BF4702" s="107"/>
    </row>
    <row r="4703" spans="54:58" x14ac:dyDescent="0.3">
      <c r="BB4703" s="108"/>
      <c r="BD4703" s="107"/>
      <c r="BF4703" s="107"/>
    </row>
    <row r="4704" spans="54:58" x14ac:dyDescent="0.3">
      <c r="BB4704" s="108"/>
      <c r="BD4704" s="107"/>
      <c r="BF4704" s="107"/>
    </row>
    <row r="4705" spans="54:58" x14ac:dyDescent="0.3">
      <c r="BB4705" s="108"/>
      <c r="BD4705" s="107"/>
      <c r="BF4705" s="107"/>
    </row>
    <row r="4706" spans="54:58" x14ac:dyDescent="0.3">
      <c r="BB4706" s="108"/>
      <c r="BD4706" s="107"/>
      <c r="BF4706" s="107"/>
    </row>
    <row r="4707" spans="54:58" x14ac:dyDescent="0.3">
      <c r="BB4707" s="108"/>
      <c r="BD4707" s="107"/>
      <c r="BF4707" s="107"/>
    </row>
    <row r="4708" spans="54:58" x14ac:dyDescent="0.3">
      <c r="BB4708" s="108"/>
      <c r="BD4708" s="107"/>
      <c r="BF4708" s="107"/>
    </row>
    <row r="4709" spans="54:58" x14ac:dyDescent="0.3">
      <c r="BB4709" s="108"/>
      <c r="BD4709" s="107"/>
      <c r="BF4709" s="107"/>
    </row>
    <row r="4710" spans="54:58" x14ac:dyDescent="0.3">
      <c r="BB4710" s="108"/>
      <c r="BD4710" s="107"/>
      <c r="BF4710" s="107"/>
    </row>
    <row r="4711" spans="54:58" x14ac:dyDescent="0.3">
      <c r="BB4711" s="108"/>
      <c r="BD4711" s="107"/>
      <c r="BF4711" s="107"/>
    </row>
    <row r="4712" spans="54:58" x14ac:dyDescent="0.3">
      <c r="BB4712" s="108"/>
      <c r="BD4712" s="107"/>
      <c r="BF4712" s="107"/>
    </row>
    <row r="4713" spans="54:58" x14ac:dyDescent="0.3">
      <c r="BB4713" s="108"/>
      <c r="BD4713" s="107"/>
      <c r="BF4713" s="107"/>
    </row>
    <row r="4714" spans="54:58" x14ac:dyDescent="0.3">
      <c r="BB4714" s="108"/>
      <c r="BD4714" s="107"/>
      <c r="BF4714" s="107"/>
    </row>
    <row r="4715" spans="54:58" x14ac:dyDescent="0.3">
      <c r="BB4715" s="108"/>
      <c r="BD4715" s="107"/>
      <c r="BF4715" s="107"/>
    </row>
    <row r="4716" spans="54:58" x14ac:dyDescent="0.3">
      <c r="BB4716" s="108"/>
      <c r="BD4716" s="107"/>
      <c r="BF4716" s="107"/>
    </row>
    <row r="4717" spans="54:58" x14ac:dyDescent="0.3">
      <c r="BB4717" s="108"/>
      <c r="BD4717" s="107"/>
      <c r="BF4717" s="107"/>
    </row>
    <row r="4718" spans="54:58" x14ac:dyDescent="0.3">
      <c r="BB4718" s="108"/>
      <c r="BD4718" s="107"/>
      <c r="BF4718" s="107"/>
    </row>
    <row r="4719" spans="54:58" x14ac:dyDescent="0.3">
      <c r="BB4719" s="108"/>
      <c r="BD4719" s="107"/>
      <c r="BF4719" s="107"/>
    </row>
    <row r="4720" spans="54:58" x14ac:dyDescent="0.3">
      <c r="BB4720" s="108"/>
      <c r="BD4720" s="107"/>
      <c r="BF4720" s="107"/>
    </row>
    <row r="4721" spans="54:58" x14ac:dyDescent="0.3">
      <c r="BB4721" s="108"/>
      <c r="BD4721" s="107"/>
      <c r="BF4721" s="107"/>
    </row>
    <row r="4722" spans="54:58" x14ac:dyDescent="0.3">
      <c r="BB4722" s="108"/>
      <c r="BD4722" s="107"/>
      <c r="BF4722" s="107"/>
    </row>
    <row r="4723" spans="54:58" x14ac:dyDescent="0.3">
      <c r="BB4723" s="108"/>
      <c r="BD4723" s="107"/>
      <c r="BF4723" s="107"/>
    </row>
    <row r="4724" spans="54:58" x14ac:dyDescent="0.3">
      <c r="BB4724" s="108"/>
      <c r="BD4724" s="107"/>
      <c r="BF4724" s="107"/>
    </row>
    <row r="4725" spans="54:58" x14ac:dyDescent="0.3">
      <c r="BB4725" s="108"/>
      <c r="BD4725" s="107"/>
      <c r="BF4725" s="107"/>
    </row>
    <row r="4726" spans="54:58" x14ac:dyDescent="0.3">
      <c r="BB4726" s="108"/>
      <c r="BD4726" s="107"/>
      <c r="BF4726" s="107"/>
    </row>
    <row r="4727" spans="54:58" x14ac:dyDescent="0.3">
      <c r="BB4727" s="108"/>
      <c r="BD4727" s="107"/>
      <c r="BF4727" s="107"/>
    </row>
    <row r="4728" spans="54:58" x14ac:dyDescent="0.3">
      <c r="BB4728" s="108"/>
      <c r="BD4728" s="107"/>
      <c r="BF4728" s="107"/>
    </row>
    <row r="4729" spans="54:58" x14ac:dyDescent="0.3">
      <c r="BB4729" s="108"/>
      <c r="BD4729" s="107"/>
      <c r="BF4729" s="107"/>
    </row>
    <row r="4730" spans="54:58" x14ac:dyDescent="0.3">
      <c r="BB4730" s="108"/>
      <c r="BD4730" s="107"/>
      <c r="BF4730" s="107"/>
    </row>
    <row r="4731" spans="54:58" x14ac:dyDescent="0.3">
      <c r="BB4731" s="108"/>
      <c r="BD4731" s="107"/>
      <c r="BF4731" s="107"/>
    </row>
    <row r="4732" spans="54:58" x14ac:dyDescent="0.3">
      <c r="BB4732" s="108"/>
      <c r="BD4732" s="107"/>
      <c r="BF4732" s="107"/>
    </row>
    <row r="4733" spans="54:58" x14ac:dyDescent="0.3">
      <c r="BB4733" s="108"/>
      <c r="BD4733" s="107"/>
      <c r="BF4733" s="107"/>
    </row>
    <row r="4734" spans="54:58" x14ac:dyDescent="0.3">
      <c r="BB4734" s="108"/>
      <c r="BD4734" s="107"/>
      <c r="BF4734" s="107"/>
    </row>
    <row r="4735" spans="54:58" x14ac:dyDescent="0.3">
      <c r="BB4735" s="108"/>
      <c r="BD4735" s="107"/>
      <c r="BF4735" s="107"/>
    </row>
    <row r="4736" spans="54:58" x14ac:dyDescent="0.3">
      <c r="BB4736" s="108"/>
      <c r="BD4736" s="107"/>
      <c r="BF4736" s="107"/>
    </row>
    <row r="4737" spans="54:58" x14ac:dyDescent="0.3">
      <c r="BB4737" s="108"/>
      <c r="BD4737" s="107"/>
      <c r="BF4737" s="107"/>
    </row>
    <row r="4738" spans="54:58" x14ac:dyDescent="0.3">
      <c r="BB4738" s="108"/>
      <c r="BD4738" s="107"/>
      <c r="BF4738" s="107"/>
    </row>
    <row r="4739" spans="54:58" x14ac:dyDescent="0.3">
      <c r="BB4739" s="108"/>
      <c r="BD4739" s="107"/>
      <c r="BF4739" s="107"/>
    </row>
    <row r="4740" spans="54:58" x14ac:dyDescent="0.3">
      <c r="BB4740" s="108"/>
      <c r="BD4740" s="107"/>
      <c r="BF4740" s="107"/>
    </row>
    <row r="4741" spans="54:58" x14ac:dyDescent="0.3">
      <c r="BB4741" s="108"/>
      <c r="BD4741" s="107"/>
      <c r="BF4741" s="107"/>
    </row>
    <row r="4742" spans="54:58" x14ac:dyDescent="0.3">
      <c r="BB4742" s="108"/>
      <c r="BD4742" s="107"/>
      <c r="BF4742" s="107"/>
    </row>
    <row r="4743" spans="54:58" x14ac:dyDescent="0.3">
      <c r="BB4743" s="108"/>
      <c r="BD4743" s="107"/>
      <c r="BF4743" s="107"/>
    </row>
    <row r="4744" spans="54:58" x14ac:dyDescent="0.3">
      <c r="BB4744" s="108"/>
      <c r="BD4744" s="107"/>
      <c r="BF4744" s="107"/>
    </row>
    <row r="4745" spans="54:58" x14ac:dyDescent="0.3">
      <c r="BB4745" s="108"/>
      <c r="BD4745" s="107"/>
      <c r="BF4745" s="107"/>
    </row>
    <row r="4746" spans="54:58" x14ac:dyDescent="0.3">
      <c r="BB4746" s="108"/>
      <c r="BD4746" s="107"/>
      <c r="BF4746" s="107"/>
    </row>
    <row r="4747" spans="54:58" x14ac:dyDescent="0.3">
      <c r="BB4747" s="108"/>
      <c r="BD4747" s="107"/>
      <c r="BF4747" s="107"/>
    </row>
    <row r="4748" spans="54:58" x14ac:dyDescent="0.3">
      <c r="BB4748" s="108"/>
      <c r="BD4748" s="107"/>
      <c r="BF4748" s="107"/>
    </row>
    <row r="4749" spans="54:58" x14ac:dyDescent="0.3">
      <c r="BB4749" s="108"/>
      <c r="BD4749" s="107"/>
      <c r="BF4749" s="107"/>
    </row>
    <row r="4750" spans="54:58" x14ac:dyDescent="0.3">
      <c r="BB4750" s="108"/>
      <c r="BD4750" s="107"/>
      <c r="BF4750" s="107"/>
    </row>
    <row r="4751" spans="54:58" x14ac:dyDescent="0.3">
      <c r="BB4751" s="108"/>
      <c r="BD4751" s="107"/>
      <c r="BF4751" s="107"/>
    </row>
    <row r="4752" spans="54:58" x14ac:dyDescent="0.3">
      <c r="BB4752" s="108"/>
      <c r="BD4752" s="107"/>
      <c r="BF4752" s="107"/>
    </row>
    <row r="4753" spans="54:58" x14ac:dyDescent="0.3">
      <c r="BB4753" s="108"/>
      <c r="BD4753" s="107"/>
      <c r="BF4753" s="107"/>
    </row>
    <row r="4754" spans="54:58" x14ac:dyDescent="0.3">
      <c r="BB4754" s="108"/>
      <c r="BD4754" s="107"/>
      <c r="BF4754" s="107"/>
    </row>
    <row r="4755" spans="54:58" x14ac:dyDescent="0.3">
      <c r="BB4755" s="108"/>
      <c r="BD4755" s="107"/>
      <c r="BF4755" s="107"/>
    </row>
    <row r="4756" spans="54:58" x14ac:dyDescent="0.3">
      <c r="BB4756" s="108"/>
      <c r="BD4756" s="107"/>
      <c r="BF4756" s="107"/>
    </row>
    <row r="4757" spans="54:58" x14ac:dyDescent="0.3">
      <c r="BB4757" s="108"/>
      <c r="BD4757" s="107"/>
      <c r="BF4757" s="107"/>
    </row>
    <row r="4758" spans="54:58" x14ac:dyDescent="0.3">
      <c r="BB4758" s="108"/>
      <c r="BD4758" s="107"/>
      <c r="BF4758" s="107"/>
    </row>
    <row r="4759" spans="54:58" x14ac:dyDescent="0.3">
      <c r="BB4759" s="108"/>
      <c r="BD4759" s="107"/>
      <c r="BF4759" s="107"/>
    </row>
    <row r="4760" spans="54:58" x14ac:dyDescent="0.3">
      <c r="BB4760" s="108"/>
      <c r="BD4760" s="107"/>
      <c r="BF4760" s="107"/>
    </row>
    <row r="4761" spans="54:58" x14ac:dyDescent="0.3">
      <c r="BB4761" s="108"/>
      <c r="BD4761" s="107"/>
      <c r="BF4761" s="107"/>
    </row>
    <row r="4762" spans="54:58" x14ac:dyDescent="0.3">
      <c r="BB4762" s="108"/>
      <c r="BD4762" s="107"/>
      <c r="BF4762" s="107"/>
    </row>
    <row r="4763" spans="54:58" x14ac:dyDescent="0.3">
      <c r="BB4763" s="108"/>
      <c r="BD4763" s="107"/>
      <c r="BF4763" s="107"/>
    </row>
    <row r="4764" spans="54:58" x14ac:dyDescent="0.3">
      <c r="BB4764" s="108"/>
      <c r="BD4764" s="107"/>
      <c r="BF4764" s="107"/>
    </row>
    <row r="4765" spans="54:58" x14ac:dyDescent="0.3">
      <c r="BB4765" s="108"/>
      <c r="BD4765" s="107"/>
      <c r="BF4765" s="107"/>
    </row>
    <row r="4766" spans="54:58" x14ac:dyDescent="0.3">
      <c r="BB4766" s="108"/>
      <c r="BD4766" s="107"/>
      <c r="BF4766" s="107"/>
    </row>
    <row r="4767" spans="54:58" x14ac:dyDescent="0.3">
      <c r="BB4767" s="108"/>
      <c r="BD4767" s="107"/>
      <c r="BF4767" s="107"/>
    </row>
    <row r="4768" spans="54:58" x14ac:dyDescent="0.3">
      <c r="BB4768" s="108"/>
      <c r="BD4768" s="107"/>
      <c r="BF4768" s="107"/>
    </row>
    <row r="4769" spans="54:58" x14ac:dyDescent="0.3">
      <c r="BB4769" s="108"/>
      <c r="BD4769" s="107"/>
      <c r="BF4769" s="107"/>
    </row>
    <row r="4770" spans="54:58" x14ac:dyDescent="0.3">
      <c r="BB4770" s="108"/>
      <c r="BD4770" s="107"/>
      <c r="BF4770" s="107"/>
    </row>
    <row r="4771" spans="54:58" x14ac:dyDescent="0.3">
      <c r="BB4771" s="108"/>
      <c r="BD4771" s="107"/>
      <c r="BF4771" s="107"/>
    </row>
    <row r="4772" spans="54:58" x14ac:dyDescent="0.3">
      <c r="BB4772" s="108"/>
      <c r="BD4772" s="107"/>
      <c r="BF4772" s="107"/>
    </row>
    <row r="4773" spans="54:58" x14ac:dyDescent="0.3">
      <c r="BB4773" s="108"/>
      <c r="BD4773" s="107"/>
      <c r="BF4773" s="107"/>
    </row>
    <row r="4774" spans="54:58" x14ac:dyDescent="0.3">
      <c r="BB4774" s="108"/>
      <c r="BD4774" s="107"/>
      <c r="BF4774" s="107"/>
    </row>
    <row r="4775" spans="54:58" x14ac:dyDescent="0.3">
      <c r="BB4775" s="108"/>
      <c r="BD4775" s="107"/>
      <c r="BF4775" s="107"/>
    </row>
    <row r="4776" spans="54:58" x14ac:dyDescent="0.3">
      <c r="BB4776" s="108"/>
      <c r="BD4776" s="107"/>
      <c r="BF4776" s="107"/>
    </row>
    <row r="4777" spans="54:58" x14ac:dyDescent="0.3">
      <c r="BB4777" s="108"/>
      <c r="BD4777" s="107"/>
      <c r="BF4777" s="107"/>
    </row>
    <row r="4778" spans="54:58" x14ac:dyDescent="0.3">
      <c r="BB4778" s="108"/>
      <c r="BD4778" s="107"/>
      <c r="BF4778" s="107"/>
    </row>
    <row r="4779" spans="54:58" x14ac:dyDescent="0.3">
      <c r="BB4779" s="108"/>
      <c r="BD4779" s="107"/>
      <c r="BF4779" s="107"/>
    </row>
    <row r="4780" spans="54:58" x14ac:dyDescent="0.3">
      <c r="BB4780" s="108"/>
      <c r="BD4780" s="107"/>
      <c r="BF4780" s="107"/>
    </row>
    <row r="4781" spans="54:58" x14ac:dyDescent="0.3">
      <c r="BB4781" s="108"/>
      <c r="BD4781" s="107"/>
      <c r="BF4781" s="107"/>
    </row>
    <row r="4782" spans="54:58" x14ac:dyDescent="0.3">
      <c r="BB4782" s="108"/>
      <c r="BD4782" s="107"/>
      <c r="BF4782" s="107"/>
    </row>
    <row r="4783" spans="54:58" x14ac:dyDescent="0.3">
      <c r="BB4783" s="108"/>
      <c r="BD4783" s="107"/>
      <c r="BF4783" s="107"/>
    </row>
    <row r="4784" spans="54:58" x14ac:dyDescent="0.3">
      <c r="BB4784" s="108"/>
      <c r="BD4784" s="107"/>
      <c r="BF4784" s="107"/>
    </row>
    <row r="4785" spans="54:58" x14ac:dyDescent="0.3">
      <c r="BB4785" s="108"/>
      <c r="BD4785" s="107"/>
      <c r="BF4785" s="107"/>
    </row>
    <row r="4786" spans="54:58" x14ac:dyDescent="0.3">
      <c r="BB4786" s="108"/>
      <c r="BD4786" s="107"/>
      <c r="BF4786" s="107"/>
    </row>
    <row r="4787" spans="54:58" x14ac:dyDescent="0.3">
      <c r="BB4787" s="108"/>
      <c r="BD4787" s="107"/>
      <c r="BF4787" s="107"/>
    </row>
    <row r="4788" spans="54:58" x14ac:dyDescent="0.3">
      <c r="BB4788" s="108"/>
      <c r="BD4788" s="107"/>
      <c r="BF4788" s="107"/>
    </row>
    <row r="4789" spans="54:58" x14ac:dyDescent="0.3">
      <c r="BB4789" s="108"/>
      <c r="BD4789" s="107"/>
      <c r="BF4789" s="107"/>
    </row>
    <row r="4790" spans="54:58" x14ac:dyDescent="0.3">
      <c r="BB4790" s="108"/>
      <c r="BD4790" s="107"/>
      <c r="BF4790" s="107"/>
    </row>
    <row r="4791" spans="54:58" x14ac:dyDescent="0.3">
      <c r="BB4791" s="108"/>
      <c r="BD4791" s="107"/>
      <c r="BF4791" s="107"/>
    </row>
    <row r="4792" spans="54:58" x14ac:dyDescent="0.3">
      <c r="BB4792" s="108"/>
      <c r="BD4792" s="107"/>
      <c r="BF4792" s="107"/>
    </row>
    <row r="4793" spans="54:58" x14ac:dyDescent="0.3">
      <c r="BB4793" s="108"/>
      <c r="BD4793" s="107"/>
      <c r="BF4793" s="107"/>
    </row>
    <row r="4794" spans="54:58" x14ac:dyDescent="0.3">
      <c r="BB4794" s="108"/>
      <c r="BD4794" s="107"/>
      <c r="BF4794" s="107"/>
    </row>
    <row r="4795" spans="54:58" x14ac:dyDescent="0.3">
      <c r="BB4795" s="108"/>
      <c r="BD4795" s="107"/>
      <c r="BF4795" s="107"/>
    </row>
    <row r="4796" spans="54:58" x14ac:dyDescent="0.3">
      <c r="BB4796" s="108"/>
      <c r="BD4796" s="107"/>
      <c r="BF4796" s="107"/>
    </row>
    <row r="4797" spans="54:58" x14ac:dyDescent="0.3">
      <c r="BB4797" s="108"/>
      <c r="BD4797" s="107"/>
      <c r="BF4797" s="107"/>
    </row>
    <row r="4798" spans="54:58" x14ac:dyDescent="0.3">
      <c r="BB4798" s="108"/>
      <c r="BD4798" s="107"/>
      <c r="BF4798" s="107"/>
    </row>
    <row r="4799" spans="54:58" x14ac:dyDescent="0.3">
      <c r="BB4799" s="108"/>
      <c r="BD4799" s="107"/>
      <c r="BF4799" s="107"/>
    </row>
    <row r="4800" spans="54:58" x14ac:dyDescent="0.3">
      <c r="BB4800" s="108"/>
      <c r="BD4800" s="107"/>
      <c r="BF4800" s="107"/>
    </row>
    <row r="4801" spans="54:58" x14ac:dyDescent="0.3">
      <c r="BB4801" s="108"/>
      <c r="BD4801" s="107"/>
      <c r="BF4801" s="107"/>
    </row>
    <row r="4802" spans="54:58" x14ac:dyDescent="0.3">
      <c r="BB4802" s="108"/>
      <c r="BD4802" s="107"/>
      <c r="BF4802" s="107"/>
    </row>
    <row r="4803" spans="54:58" x14ac:dyDescent="0.3">
      <c r="BB4803" s="108"/>
      <c r="BD4803" s="107"/>
      <c r="BF4803" s="107"/>
    </row>
    <row r="4804" spans="54:58" x14ac:dyDescent="0.3">
      <c r="BB4804" s="108"/>
      <c r="BD4804" s="107"/>
      <c r="BF4804" s="107"/>
    </row>
    <row r="4805" spans="54:58" x14ac:dyDescent="0.3">
      <c r="BB4805" s="108"/>
      <c r="BD4805" s="107"/>
      <c r="BF4805" s="107"/>
    </row>
    <row r="4806" spans="54:58" x14ac:dyDescent="0.3">
      <c r="BB4806" s="108"/>
      <c r="BD4806" s="107"/>
      <c r="BF4806" s="107"/>
    </row>
    <row r="4807" spans="54:58" x14ac:dyDescent="0.3">
      <c r="BB4807" s="108"/>
      <c r="BD4807" s="107"/>
      <c r="BF4807" s="107"/>
    </row>
    <row r="4808" spans="54:58" x14ac:dyDescent="0.3">
      <c r="BB4808" s="108"/>
      <c r="BD4808" s="107"/>
      <c r="BF4808" s="107"/>
    </row>
    <row r="4809" spans="54:58" x14ac:dyDescent="0.3">
      <c r="BB4809" s="108"/>
      <c r="BD4809" s="107"/>
      <c r="BF4809" s="107"/>
    </row>
    <row r="4810" spans="54:58" x14ac:dyDescent="0.3">
      <c r="BB4810" s="108"/>
      <c r="BD4810" s="107"/>
      <c r="BF4810" s="107"/>
    </row>
    <row r="4811" spans="54:58" x14ac:dyDescent="0.3">
      <c r="BB4811" s="108"/>
      <c r="BD4811" s="107"/>
      <c r="BF4811" s="107"/>
    </row>
    <row r="4812" spans="54:58" x14ac:dyDescent="0.3">
      <c r="BB4812" s="108"/>
      <c r="BD4812" s="107"/>
      <c r="BF4812" s="107"/>
    </row>
    <row r="4813" spans="54:58" x14ac:dyDescent="0.3">
      <c r="BB4813" s="108"/>
      <c r="BD4813" s="107"/>
      <c r="BF4813" s="107"/>
    </row>
    <row r="4814" spans="54:58" x14ac:dyDescent="0.3">
      <c r="BB4814" s="108"/>
      <c r="BD4814" s="107"/>
      <c r="BF4814" s="107"/>
    </row>
    <row r="4815" spans="54:58" x14ac:dyDescent="0.3">
      <c r="BB4815" s="108"/>
      <c r="BD4815" s="107"/>
      <c r="BF4815" s="107"/>
    </row>
    <row r="4816" spans="54:58" x14ac:dyDescent="0.3">
      <c r="BB4816" s="108"/>
      <c r="BD4816" s="107"/>
      <c r="BF4816" s="107"/>
    </row>
    <row r="4817" spans="54:58" x14ac:dyDescent="0.3">
      <c r="BB4817" s="108"/>
      <c r="BD4817" s="107"/>
      <c r="BF4817" s="107"/>
    </row>
    <row r="4818" spans="54:58" x14ac:dyDescent="0.3">
      <c r="BB4818" s="108"/>
      <c r="BD4818" s="107"/>
      <c r="BF4818" s="107"/>
    </row>
    <row r="4819" spans="54:58" x14ac:dyDescent="0.3">
      <c r="BB4819" s="108"/>
      <c r="BD4819" s="107"/>
      <c r="BF4819" s="107"/>
    </row>
    <row r="4820" spans="54:58" x14ac:dyDescent="0.3">
      <c r="BB4820" s="108"/>
      <c r="BD4820" s="107"/>
      <c r="BF4820" s="107"/>
    </row>
    <row r="4821" spans="54:58" x14ac:dyDescent="0.3">
      <c r="BB4821" s="108"/>
      <c r="BD4821" s="107"/>
      <c r="BF4821" s="107"/>
    </row>
    <row r="4822" spans="54:58" x14ac:dyDescent="0.3">
      <c r="BB4822" s="108"/>
      <c r="BD4822" s="107"/>
      <c r="BF4822" s="107"/>
    </row>
    <row r="4823" spans="54:58" x14ac:dyDescent="0.3">
      <c r="BB4823" s="108"/>
      <c r="BD4823" s="107"/>
      <c r="BF4823" s="107"/>
    </row>
    <row r="4824" spans="54:58" x14ac:dyDescent="0.3">
      <c r="BB4824" s="108"/>
      <c r="BD4824" s="107"/>
      <c r="BF4824" s="107"/>
    </row>
    <row r="4825" spans="54:58" x14ac:dyDescent="0.3">
      <c r="BB4825" s="108"/>
      <c r="BD4825" s="107"/>
      <c r="BF4825" s="107"/>
    </row>
    <row r="4826" spans="54:58" x14ac:dyDescent="0.3">
      <c r="BB4826" s="108"/>
      <c r="BD4826" s="107"/>
      <c r="BF4826" s="107"/>
    </row>
    <row r="4827" spans="54:58" x14ac:dyDescent="0.3">
      <c r="BB4827" s="108"/>
      <c r="BD4827" s="107"/>
      <c r="BF4827" s="107"/>
    </row>
    <row r="4828" spans="54:58" x14ac:dyDescent="0.3">
      <c r="BB4828" s="108"/>
      <c r="BD4828" s="107"/>
      <c r="BF4828" s="107"/>
    </row>
    <row r="4829" spans="54:58" x14ac:dyDescent="0.3">
      <c r="BB4829" s="108"/>
      <c r="BD4829" s="107"/>
      <c r="BF4829" s="107"/>
    </row>
    <row r="4830" spans="54:58" x14ac:dyDescent="0.3">
      <c r="BB4830" s="108"/>
      <c r="BD4830" s="107"/>
      <c r="BF4830" s="107"/>
    </row>
    <row r="4831" spans="54:58" x14ac:dyDescent="0.3">
      <c r="BB4831" s="108"/>
      <c r="BD4831" s="107"/>
      <c r="BF4831" s="107"/>
    </row>
    <row r="4832" spans="54:58" x14ac:dyDescent="0.3">
      <c r="BB4832" s="108"/>
      <c r="BD4832" s="107"/>
      <c r="BF4832" s="107"/>
    </row>
    <row r="4833" spans="54:58" x14ac:dyDescent="0.3">
      <c r="BB4833" s="108"/>
      <c r="BD4833" s="107"/>
      <c r="BF4833" s="107"/>
    </row>
    <row r="4834" spans="54:58" x14ac:dyDescent="0.3">
      <c r="BB4834" s="108"/>
      <c r="BD4834" s="107"/>
      <c r="BF4834" s="107"/>
    </row>
    <row r="4835" spans="54:58" x14ac:dyDescent="0.3">
      <c r="BB4835" s="108"/>
      <c r="BD4835" s="107"/>
      <c r="BF4835" s="107"/>
    </row>
    <row r="4836" spans="54:58" x14ac:dyDescent="0.3">
      <c r="BB4836" s="108"/>
      <c r="BD4836" s="107"/>
      <c r="BF4836" s="107"/>
    </row>
    <row r="4837" spans="54:58" x14ac:dyDescent="0.3">
      <c r="BB4837" s="108"/>
      <c r="BD4837" s="107"/>
      <c r="BF4837" s="107"/>
    </row>
    <row r="4838" spans="54:58" x14ac:dyDescent="0.3">
      <c r="BB4838" s="108"/>
      <c r="BD4838" s="107"/>
      <c r="BF4838" s="107"/>
    </row>
    <row r="4839" spans="54:58" x14ac:dyDescent="0.3">
      <c r="BB4839" s="108"/>
      <c r="BD4839" s="107"/>
      <c r="BF4839" s="107"/>
    </row>
    <row r="4840" spans="54:58" x14ac:dyDescent="0.3">
      <c r="BB4840" s="108"/>
      <c r="BD4840" s="107"/>
      <c r="BF4840" s="107"/>
    </row>
    <row r="4841" spans="54:58" x14ac:dyDescent="0.3">
      <c r="BB4841" s="108"/>
      <c r="BD4841" s="107"/>
      <c r="BF4841" s="107"/>
    </row>
    <row r="4842" spans="54:58" x14ac:dyDescent="0.3">
      <c r="BB4842" s="108"/>
      <c r="BD4842" s="107"/>
      <c r="BF4842" s="107"/>
    </row>
    <row r="4843" spans="54:58" x14ac:dyDescent="0.3">
      <c r="BB4843" s="108"/>
      <c r="BD4843" s="107"/>
      <c r="BF4843" s="107"/>
    </row>
    <row r="4844" spans="54:58" x14ac:dyDescent="0.3">
      <c r="BB4844" s="108"/>
      <c r="BD4844" s="107"/>
      <c r="BF4844" s="107"/>
    </row>
    <row r="4845" spans="54:58" x14ac:dyDescent="0.3">
      <c r="BB4845" s="108"/>
      <c r="BD4845" s="107"/>
      <c r="BF4845" s="107"/>
    </row>
    <row r="4846" spans="54:58" x14ac:dyDescent="0.3">
      <c r="BB4846" s="108"/>
      <c r="BD4846" s="107"/>
      <c r="BF4846" s="107"/>
    </row>
    <row r="4847" spans="54:58" x14ac:dyDescent="0.3">
      <c r="BB4847" s="108"/>
      <c r="BD4847" s="107"/>
      <c r="BF4847" s="107"/>
    </row>
    <row r="4848" spans="54:58" x14ac:dyDescent="0.3">
      <c r="BB4848" s="108"/>
      <c r="BD4848" s="107"/>
      <c r="BF4848" s="107"/>
    </row>
    <row r="4849" spans="54:58" x14ac:dyDescent="0.3">
      <c r="BB4849" s="108"/>
      <c r="BD4849" s="107"/>
      <c r="BF4849" s="107"/>
    </row>
    <row r="4850" spans="54:58" x14ac:dyDescent="0.3">
      <c r="BB4850" s="108"/>
      <c r="BD4850" s="107"/>
      <c r="BF4850" s="107"/>
    </row>
    <row r="4851" spans="54:58" x14ac:dyDescent="0.3">
      <c r="BB4851" s="108"/>
      <c r="BD4851" s="107"/>
      <c r="BF4851" s="107"/>
    </row>
    <row r="4852" spans="54:58" x14ac:dyDescent="0.3">
      <c r="BB4852" s="108"/>
      <c r="BD4852" s="107"/>
      <c r="BF4852" s="107"/>
    </row>
    <row r="4853" spans="54:58" x14ac:dyDescent="0.3">
      <c r="BB4853" s="108"/>
      <c r="BD4853" s="107"/>
      <c r="BF4853" s="107"/>
    </row>
    <row r="4854" spans="54:58" x14ac:dyDescent="0.3">
      <c r="BB4854" s="108"/>
      <c r="BD4854" s="107"/>
      <c r="BF4854" s="107"/>
    </row>
    <row r="4855" spans="54:58" x14ac:dyDescent="0.3">
      <c r="BB4855" s="108"/>
      <c r="BD4855" s="107"/>
      <c r="BF4855" s="107"/>
    </row>
    <row r="4856" spans="54:58" x14ac:dyDescent="0.3">
      <c r="BB4856" s="108"/>
      <c r="BD4856" s="107"/>
      <c r="BF4856" s="107"/>
    </row>
    <row r="4857" spans="54:58" x14ac:dyDescent="0.3">
      <c r="BB4857" s="108"/>
      <c r="BD4857" s="107"/>
      <c r="BF4857" s="107"/>
    </row>
    <row r="4858" spans="54:58" x14ac:dyDescent="0.3">
      <c r="BB4858" s="108"/>
      <c r="BD4858" s="107"/>
      <c r="BF4858" s="107"/>
    </row>
    <row r="4859" spans="54:58" x14ac:dyDescent="0.3">
      <c r="BB4859" s="108"/>
      <c r="BD4859" s="107"/>
      <c r="BF4859" s="107"/>
    </row>
    <row r="4860" spans="54:58" x14ac:dyDescent="0.3">
      <c r="BB4860" s="108"/>
      <c r="BD4860" s="107"/>
      <c r="BF4860" s="107"/>
    </row>
    <row r="4861" spans="54:58" x14ac:dyDescent="0.3">
      <c r="BB4861" s="108"/>
      <c r="BD4861" s="107"/>
      <c r="BF4861" s="107"/>
    </row>
    <row r="4862" spans="54:58" x14ac:dyDescent="0.3">
      <c r="BB4862" s="108"/>
      <c r="BD4862" s="107"/>
      <c r="BF4862" s="107"/>
    </row>
    <row r="4863" spans="54:58" x14ac:dyDescent="0.3">
      <c r="BB4863" s="108"/>
      <c r="BD4863" s="107"/>
      <c r="BF4863" s="107"/>
    </row>
    <row r="4864" spans="54:58" x14ac:dyDescent="0.3">
      <c r="BB4864" s="108"/>
      <c r="BD4864" s="107"/>
      <c r="BF4864" s="107"/>
    </row>
    <row r="4865" spans="54:58" x14ac:dyDescent="0.3">
      <c r="BB4865" s="108"/>
      <c r="BD4865" s="107"/>
      <c r="BF4865" s="107"/>
    </row>
    <row r="4866" spans="54:58" x14ac:dyDescent="0.3">
      <c r="BB4866" s="108"/>
      <c r="BD4866" s="107"/>
      <c r="BF4866" s="107"/>
    </row>
    <row r="4867" spans="54:58" x14ac:dyDescent="0.3">
      <c r="BB4867" s="108"/>
      <c r="BD4867" s="107"/>
      <c r="BF4867" s="107"/>
    </row>
    <row r="4868" spans="54:58" x14ac:dyDescent="0.3">
      <c r="BB4868" s="108"/>
      <c r="BD4868" s="107"/>
      <c r="BF4868" s="107"/>
    </row>
    <row r="4869" spans="54:58" x14ac:dyDescent="0.3">
      <c r="BB4869" s="108"/>
      <c r="BD4869" s="107"/>
      <c r="BF4869" s="107"/>
    </row>
    <row r="4870" spans="54:58" x14ac:dyDescent="0.3">
      <c r="BB4870" s="108"/>
      <c r="BD4870" s="107"/>
      <c r="BF4870" s="107"/>
    </row>
    <row r="4871" spans="54:58" x14ac:dyDescent="0.3">
      <c r="BB4871" s="108"/>
      <c r="BD4871" s="107"/>
      <c r="BF4871" s="107"/>
    </row>
    <row r="4872" spans="54:58" x14ac:dyDescent="0.3">
      <c r="BB4872" s="108"/>
      <c r="BD4872" s="107"/>
      <c r="BF4872" s="107"/>
    </row>
    <row r="4873" spans="54:58" x14ac:dyDescent="0.3">
      <c r="BB4873" s="108"/>
      <c r="BD4873" s="107"/>
      <c r="BF4873" s="107"/>
    </row>
    <row r="4874" spans="54:58" x14ac:dyDescent="0.3">
      <c r="BB4874" s="108"/>
      <c r="BD4874" s="107"/>
      <c r="BF4874" s="107"/>
    </row>
    <row r="4875" spans="54:58" x14ac:dyDescent="0.3">
      <c r="BB4875" s="108"/>
      <c r="BD4875" s="107"/>
      <c r="BF4875" s="107"/>
    </row>
    <row r="4876" spans="54:58" x14ac:dyDescent="0.3">
      <c r="BB4876" s="108"/>
      <c r="BD4876" s="107"/>
      <c r="BF4876" s="107"/>
    </row>
    <row r="4877" spans="54:58" x14ac:dyDescent="0.3">
      <c r="BB4877" s="108"/>
      <c r="BD4877" s="107"/>
      <c r="BF4877" s="107"/>
    </row>
    <row r="4878" spans="54:58" x14ac:dyDescent="0.3">
      <c r="BB4878" s="108"/>
      <c r="BD4878" s="107"/>
      <c r="BF4878" s="107"/>
    </row>
    <row r="4879" spans="54:58" x14ac:dyDescent="0.3">
      <c r="BB4879" s="108"/>
      <c r="BD4879" s="107"/>
      <c r="BF4879" s="107"/>
    </row>
    <row r="4880" spans="54:58" x14ac:dyDescent="0.3">
      <c r="BB4880" s="108"/>
      <c r="BD4880" s="107"/>
      <c r="BF4880" s="107"/>
    </row>
    <row r="4881" spans="54:58" x14ac:dyDescent="0.3">
      <c r="BB4881" s="108"/>
      <c r="BD4881" s="107"/>
      <c r="BF4881" s="107"/>
    </row>
    <row r="4882" spans="54:58" x14ac:dyDescent="0.3">
      <c r="BB4882" s="108"/>
      <c r="BD4882" s="107"/>
      <c r="BF4882" s="107"/>
    </row>
    <row r="4883" spans="54:58" x14ac:dyDescent="0.3">
      <c r="BB4883" s="108"/>
      <c r="BD4883" s="107"/>
      <c r="BF4883" s="107"/>
    </row>
    <row r="4884" spans="54:58" x14ac:dyDescent="0.3">
      <c r="BB4884" s="108"/>
      <c r="BD4884" s="107"/>
      <c r="BF4884" s="107"/>
    </row>
    <row r="4885" spans="54:58" x14ac:dyDescent="0.3">
      <c r="BB4885" s="108"/>
      <c r="BD4885" s="107"/>
      <c r="BF4885" s="107"/>
    </row>
    <row r="4886" spans="54:58" x14ac:dyDescent="0.3">
      <c r="BB4886" s="108"/>
      <c r="BD4886" s="107"/>
      <c r="BF4886" s="107"/>
    </row>
    <row r="4887" spans="54:58" x14ac:dyDescent="0.3">
      <c r="BB4887" s="108"/>
      <c r="BD4887" s="107"/>
      <c r="BF4887" s="107"/>
    </row>
    <row r="4888" spans="54:58" x14ac:dyDescent="0.3">
      <c r="BB4888" s="108"/>
      <c r="BD4888" s="107"/>
      <c r="BF4888" s="107"/>
    </row>
    <row r="4889" spans="54:58" x14ac:dyDescent="0.3">
      <c r="BB4889" s="108"/>
      <c r="BD4889" s="107"/>
      <c r="BF4889" s="107"/>
    </row>
    <row r="4890" spans="54:58" x14ac:dyDescent="0.3">
      <c r="BB4890" s="108"/>
      <c r="BD4890" s="107"/>
      <c r="BF4890" s="107"/>
    </row>
    <row r="4891" spans="54:58" x14ac:dyDescent="0.3">
      <c r="BB4891" s="108"/>
      <c r="BD4891" s="107"/>
      <c r="BF4891" s="107"/>
    </row>
    <row r="4892" spans="54:58" x14ac:dyDescent="0.3">
      <c r="BB4892" s="108"/>
      <c r="BD4892" s="107"/>
      <c r="BF4892" s="107"/>
    </row>
    <row r="4893" spans="54:58" x14ac:dyDescent="0.3">
      <c r="BB4893" s="108"/>
      <c r="BD4893" s="107"/>
      <c r="BF4893" s="107"/>
    </row>
    <row r="4894" spans="54:58" x14ac:dyDescent="0.3">
      <c r="BB4894" s="108"/>
      <c r="BD4894" s="107"/>
      <c r="BF4894" s="107"/>
    </row>
    <row r="4895" spans="54:58" x14ac:dyDescent="0.3">
      <c r="BB4895" s="108"/>
      <c r="BD4895" s="107"/>
      <c r="BF4895" s="107"/>
    </row>
    <row r="4896" spans="54:58" x14ac:dyDescent="0.3">
      <c r="BB4896" s="108"/>
      <c r="BD4896" s="107"/>
      <c r="BF4896" s="107"/>
    </row>
    <row r="4897" spans="54:58" x14ac:dyDescent="0.3">
      <c r="BB4897" s="108"/>
      <c r="BD4897" s="107"/>
      <c r="BF4897" s="107"/>
    </row>
    <row r="4898" spans="54:58" x14ac:dyDescent="0.3">
      <c r="BB4898" s="108"/>
      <c r="BD4898" s="107"/>
      <c r="BF4898" s="107"/>
    </row>
    <row r="4899" spans="54:58" x14ac:dyDescent="0.3">
      <c r="BB4899" s="108"/>
      <c r="BD4899" s="107"/>
      <c r="BF4899" s="107"/>
    </row>
    <row r="4900" spans="54:58" x14ac:dyDescent="0.3">
      <c r="BB4900" s="108"/>
      <c r="BD4900" s="107"/>
      <c r="BF4900" s="107"/>
    </row>
    <row r="4901" spans="54:58" x14ac:dyDescent="0.3">
      <c r="BB4901" s="108"/>
      <c r="BD4901" s="107"/>
      <c r="BF4901" s="107"/>
    </row>
    <row r="4902" spans="54:58" x14ac:dyDescent="0.3">
      <c r="BB4902" s="108"/>
      <c r="BD4902" s="107"/>
      <c r="BF4902" s="107"/>
    </row>
    <row r="4903" spans="54:58" x14ac:dyDescent="0.3">
      <c r="BB4903" s="108"/>
      <c r="BD4903" s="107"/>
      <c r="BF4903" s="107"/>
    </row>
    <row r="4904" spans="54:58" x14ac:dyDescent="0.3">
      <c r="BB4904" s="108"/>
      <c r="BD4904" s="107"/>
      <c r="BF4904" s="107"/>
    </row>
    <row r="4905" spans="54:58" x14ac:dyDescent="0.3">
      <c r="BB4905" s="108"/>
      <c r="BD4905" s="107"/>
      <c r="BF4905" s="107"/>
    </row>
    <row r="4906" spans="54:58" x14ac:dyDescent="0.3">
      <c r="BB4906" s="108"/>
      <c r="BD4906" s="107"/>
      <c r="BF4906" s="107"/>
    </row>
    <row r="4907" spans="54:58" x14ac:dyDescent="0.3">
      <c r="BB4907" s="108"/>
      <c r="BD4907" s="107"/>
      <c r="BF4907" s="107"/>
    </row>
    <row r="4908" spans="54:58" x14ac:dyDescent="0.3">
      <c r="BB4908" s="108"/>
      <c r="BD4908" s="107"/>
      <c r="BF4908" s="107"/>
    </row>
    <row r="4909" spans="54:58" x14ac:dyDescent="0.3">
      <c r="BB4909" s="108"/>
      <c r="BD4909" s="107"/>
      <c r="BF4909" s="107"/>
    </row>
    <row r="4910" spans="54:58" x14ac:dyDescent="0.3">
      <c r="BB4910" s="108"/>
      <c r="BD4910" s="107"/>
      <c r="BF4910" s="107"/>
    </row>
    <row r="4911" spans="54:58" x14ac:dyDescent="0.3">
      <c r="BB4911" s="108"/>
      <c r="BD4911" s="107"/>
      <c r="BF4911" s="107"/>
    </row>
    <row r="4912" spans="54:58" x14ac:dyDescent="0.3">
      <c r="BB4912" s="108"/>
      <c r="BD4912" s="107"/>
      <c r="BF4912" s="107"/>
    </row>
    <row r="4913" spans="54:58" x14ac:dyDescent="0.3">
      <c r="BB4913" s="108"/>
      <c r="BD4913" s="107"/>
      <c r="BF4913" s="107"/>
    </row>
    <row r="4914" spans="54:58" x14ac:dyDescent="0.3">
      <c r="BB4914" s="108"/>
      <c r="BD4914" s="107"/>
      <c r="BF4914" s="107"/>
    </row>
    <row r="4915" spans="54:58" x14ac:dyDescent="0.3">
      <c r="BB4915" s="108"/>
      <c r="BD4915" s="107"/>
      <c r="BF4915" s="107"/>
    </row>
    <row r="4916" spans="54:58" x14ac:dyDescent="0.3">
      <c r="BB4916" s="108"/>
      <c r="BD4916" s="107"/>
      <c r="BF4916" s="107"/>
    </row>
    <row r="4917" spans="54:58" x14ac:dyDescent="0.3">
      <c r="BB4917" s="108"/>
      <c r="BD4917" s="107"/>
      <c r="BF4917" s="107"/>
    </row>
    <row r="4918" spans="54:58" x14ac:dyDescent="0.3">
      <c r="BB4918" s="108"/>
      <c r="BD4918" s="107"/>
      <c r="BF4918" s="107"/>
    </row>
    <row r="4919" spans="54:58" x14ac:dyDescent="0.3">
      <c r="BB4919" s="108"/>
      <c r="BD4919" s="107"/>
      <c r="BF4919" s="107"/>
    </row>
    <row r="4920" spans="54:58" x14ac:dyDescent="0.3">
      <c r="BB4920" s="108"/>
      <c r="BD4920" s="107"/>
      <c r="BF4920" s="107"/>
    </row>
    <row r="4921" spans="54:58" x14ac:dyDescent="0.3">
      <c r="BB4921" s="108"/>
      <c r="BD4921" s="107"/>
      <c r="BF4921" s="107"/>
    </row>
    <row r="4922" spans="54:58" x14ac:dyDescent="0.3">
      <c r="BB4922" s="108"/>
      <c r="BD4922" s="107"/>
      <c r="BF4922" s="107"/>
    </row>
    <row r="4923" spans="54:58" x14ac:dyDescent="0.3">
      <c r="BB4923" s="108"/>
      <c r="BD4923" s="107"/>
      <c r="BF4923" s="107"/>
    </row>
    <row r="4924" spans="54:58" x14ac:dyDescent="0.3">
      <c r="BB4924" s="108"/>
      <c r="BD4924" s="107"/>
      <c r="BF4924" s="107"/>
    </row>
    <row r="4925" spans="54:58" x14ac:dyDescent="0.3">
      <c r="BB4925" s="108"/>
      <c r="BD4925" s="107"/>
      <c r="BF4925" s="107"/>
    </row>
    <row r="4926" spans="54:58" x14ac:dyDescent="0.3">
      <c r="BB4926" s="108"/>
      <c r="BD4926" s="107"/>
      <c r="BF4926" s="107"/>
    </row>
    <row r="4927" spans="54:58" x14ac:dyDescent="0.3">
      <c r="BB4927" s="108"/>
      <c r="BD4927" s="107"/>
      <c r="BF4927" s="107"/>
    </row>
    <row r="4928" spans="54:58" x14ac:dyDescent="0.3">
      <c r="BB4928" s="108"/>
      <c r="BD4928" s="107"/>
      <c r="BF4928" s="107"/>
    </row>
    <row r="4929" spans="54:58" x14ac:dyDescent="0.3">
      <c r="BB4929" s="108"/>
      <c r="BD4929" s="107"/>
      <c r="BF4929" s="107"/>
    </row>
    <row r="4930" spans="54:58" x14ac:dyDescent="0.3">
      <c r="BB4930" s="108"/>
      <c r="BD4930" s="107"/>
      <c r="BF4930" s="107"/>
    </row>
    <row r="4931" spans="54:58" x14ac:dyDescent="0.3">
      <c r="BB4931" s="108"/>
      <c r="BD4931" s="107"/>
      <c r="BF4931" s="107"/>
    </row>
    <row r="4932" spans="54:58" x14ac:dyDescent="0.3">
      <c r="BB4932" s="108"/>
      <c r="BD4932" s="107"/>
      <c r="BF4932" s="107"/>
    </row>
    <row r="4933" spans="54:58" x14ac:dyDescent="0.3">
      <c r="BB4933" s="108"/>
      <c r="BD4933" s="107"/>
      <c r="BF4933" s="107"/>
    </row>
    <row r="4934" spans="54:58" x14ac:dyDescent="0.3">
      <c r="BB4934" s="108"/>
      <c r="BD4934" s="107"/>
      <c r="BF4934" s="107"/>
    </row>
    <row r="4935" spans="54:58" x14ac:dyDescent="0.3">
      <c r="BB4935" s="108"/>
      <c r="BD4935" s="107"/>
      <c r="BF4935" s="107"/>
    </row>
    <row r="4936" spans="54:58" x14ac:dyDescent="0.3">
      <c r="BB4936" s="108"/>
      <c r="BD4936" s="107"/>
      <c r="BF4936" s="107"/>
    </row>
    <row r="4937" spans="54:58" x14ac:dyDescent="0.3">
      <c r="BB4937" s="108"/>
      <c r="BD4937" s="107"/>
      <c r="BF4937" s="107"/>
    </row>
    <row r="4938" spans="54:58" x14ac:dyDescent="0.3">
      <c r="BB4938" s="108"/>
      <c r="BD4938" s="107"/>
      <c r="BF4938" s="107"/>
    </row>
    <row r="4939" spans="54:58" x14ac:dyDescent="0.3">
      <c r="BB4939" s="108"/>
      <c r="BD4939" s="107"/>
      <c r="BF4939" s="107"/>
    </row>
    <row r="4940" spans="54:58" x14ac:dyDescent="0.3">
      <c r="BB4940" s="108"/>
      <c r="BD4940" s="107"/>
      <c r="BF4940" s="107"/>
    </row>
    <row r="4941" spans="54:58" x14ac:dyDescent="0.3">
      <c r="BB4941" s="108"/>
      <c r="BD4941" s="107"/>
      <c r="BF4941" s="107"/>
    </row>
    <row r="4942" spans="54:58" x14ac:dyDescent="0.3">
      <c r="BB4942" s="108"/>
      <c r="BD4942" s="107"/>
      <c r="BF4942" s="107"/>
    </row>
    <row r="4943" spans="54:58" x14ac:dyDescent="0.3">
      <c r="BB4943" s="108"/>
      <c r="BD4943" s="107"/>
      <c r="BF4943" s="107"/>
    </row>
    <row r="4944" spans="54:58" x14ac:dyDescent="0.3">
      <c r="BB4944" s="108"/>
      <c r="BD4944" s="107"/>
      <c r="BF4944" s="107"/>
    </row>
    <row r="4945" spans="54:58" x14ac:dyDescent="0.3">
      <c r="BB4945" s="108"/>
      <c r="BD4945" s="107"/>
      <c r="BF4945" s="107"/>
    </row>
    <row r="4946" spans="54:58" x14ac:dyDescent="0.3">
      <c r="BB4946" s="108"/>
      <c r="BD4946" s="107"/>
      <c r="BF4946" s="107"/>
    </row>
    <row r="4947" spans="54:58" x14ac:dyDescent="0.3">
      <c r="BB4947" s="108"/>
      <c r="BD4947" s="107"/>
      <c r="BF4947" s="107"/>
    </row>
    <row r="4948" spans="54:58" x14ac:dyDescent="0.3">
      <c r="BB4948" s="108"/>
      <c r="BD4948" s="107"/>
      <c r="BF4948" s="107"/>
    </row>
    <row r="4949" spans="54:58" x14ac:dyDescent="0.3">
      <c r="BB4949" s="108"/>
      <c r="BD4949" s="107"/>
      <c r="BF4949" s="107"/>
    </row>
    <row r="4950" spans="54:58" x14ac:dyDescent="0.3">
      <c r="BB4950" s="108"/>
      <c r="BD4950" s="107"/>
      <c r="BF4950" s="107"/>
    </row>
    <row r="4951" spans="54:58" x14ac:dyDescent="0.3">
      <c r="BB4951" s="108"/>
      <c r="BD4951" s="107"/>
      <c r="BF4951" s="107"/>
    </row>
    <row r="4952" spans="54:58" x14ac:dyDescent="0.3">
      <c r="BB4952" s="108"/>
      <c r="BD4952" s="107"/>
      <c r="BF4952" s="107"/>
    </row>
    <row r="4953" spans="54:58" x14ac:dyDescent="0.3">
      <c r="BB4953" s="108"/>
      <c r="BD4953" s="107"/>
      <c r="BF4953" s="107"/>
    </row>
    <row r="4954" spans="54:58" x14ac:dyDescent="0.3">
      <c r="BB4954" s="108"/>
      <c r="BD4954" s="107"/>
      <c r="BF4954" s="107"/>
    </row>
    <row r="4955" spans="54:58" x14ac:dyDescent="0.3">
      <c r="BB4955" s="108"/>
      <c r="BD4955" s="107"/>
      <c r="BF4955" s="107"/>
    </row>
    <row r="4956" spans="54:58" x14ac:dyDescent="0.3">
      <c r="BB4956" s="108"/>
      <c r="BD4956" s="107"/>
      <c r="BF4956" s="107"/>
    </row>
    <row r="4957" spans="54:58" x14ac:dyDescent="0.3">
      <c r="BB4957" s="108"/>
      <c r="BD4957" s="107"/>
      <c r="BF4957" s="107"/>
    </row>
    <row r="4958" spans="54:58" x14ac:dyDescent="0.3">
      <c r="BB4958" s="108"/>
      <c r="BD4958" s="107"/>
      <c r="BF4958" s="107"/>
    </row>
    <row r="4959" spans="54:58" x14ac:dyDescent="0.3">
      <c r="BB4959" s="108"/>
      <c r="BD4959" s="107"/>
      <c r="BF4959" s="107"/>
    </row>
    <row r="4960" spans="54:58" x14ac:dyDescent="0.3">
      <c r="BB4960" s="108"/>
      <c r="BD4960" s="107"/>
      <c r="BF4960" s="107"/>
    </row>
    <row r="4961" spans="54:58" x14ac:dyDescent="0.3">
      <c r="BB4961" s="108"/>
      <c r="BD4961" s="107"/>
      <c r="BF4961" s="107"/>
    </row>
    <row r="4962" spans="54:58" x14ac:dyDescent="0.3">
      <c r="BB4962" s="108"/>
      <c r="BD4962" s="107"/>
      <c r="BF4962" s="107"/>
    </row>
    <row r="4963" spans="54:58" x14ac:dyDescent="0.3">
      <c r="BB4963" s="108"/>
      <c r="BD4963" s="107"/>
      <c r="BF4963" s="107"/>
    </row>
    <row r="4964" spans="54:58" x14ac:dyDescent="0.3">
      <c r="BB4964" s="108"/>
      <c r="BD4964" s="107"/>
      <c r="BF4964" s="107"/>
    </row>
    <row r="4965" spans="54:58" x14ac:dyDescent="0.3">
      <c r="BB4965" s="108"/>
      <c r="BD4965" s="107"/>
      <c r="BF4965" s="107"/>
    </row>
    <row r="4966" spans="54:58" x14ac:dyDescent="0.3">
      <c r="BB4966" s="108"/>
      <c r="BD4966" s="107"/>
      <c r="BF4966" s="107"/>
    </row>
    <row r="4967" spans="54:58" x14ac:dyDescent="0.3">
      <c r="BB4967" s="108"/>
      <c r="BD4967" s="107"/>
      <c r="BF4967" s="107"/>
    </row>
    <row r="4968" spans="54:58" x14ac:dyDescent="0.3">
      <c r="BB4968" s="108"/>
      <c r="BD4968" s="107"/>
      <c r="BF4968" s="107"/>
    </row>
    <row r="4969" spans="54:58" x14ac:dyDescent="0.3">
      <c r="BB4969" s="108"/>
      <c r="BD4969" s="107"/>
      <c r="BF4969" s="107"/>
    </row>
    <row r="4970" spans="54:58" x14ac:dyDescent="0.3">
      <c r="BB4970" s="108"/>
      <c r="BD4970" s="107"/>
      <c r="BF4970" s="107"/>
    </row>
    <row r="4971" spans="54:58" x14ac:dyDescent="0.3">
      <c r="BB4971" s="108"/>
      <c r="BD4971" s="107"/>
      <c r="BF4971" s="107"/>
    </row>
    <row r="4972" spans="54:58" x14ac:dyDescent="0.3">
      <c r="BB4972" s="108"/>
      <c r="BD4972" s="107"/>
      <c r="BF4972" s="107"/>
    </row>
    <row r="4973" spans="54:58" x14ac:dyDescent="0.3">
      <c r="BB4973" s="108"/>
      <c r="BD4973" s="107"/>
      <c r="BF4973" s="107"/>
    </row>
    <row r="4974" spans="54:58" x14ac:dyDescent="0.3">
      <c r="BB4974" s="108"/>
      <c r="BD4974" s="107"/>
      <c r="BF4974" s="107"/>
    </row>
    <row r="4975" spans="54:58" x14ac:dyDescent="0.3">
      <c r="BB4975" s="108"/>
      <c r="BD4975" s="107"/>
      <c r="BF4975" s="107"/>
    </row>
    <row r="4976" spans="54:58" x14ac:dyDescent="0.3">
      <c r="BB4976" s="108"/>
      <c r="BD4976" s="107"/>
      <c r="BF4976" s="107"/>
    </row>
    <row r="4977" spans="54:58" x14ac:dyDescent="0.3">
      <c r="BB4977" s="108"/>
      <c r="BD4977" s="107"/>
      <c r="BF4977" s="107"/>
    </row>
    <row r="4978" spans="54:58" x14ac:dyDescent="0.3">
      <c r="BB4978" s="108"/>
      <c r="BD4978" s="107"/>
      <c r="BF4978" s="107"/>
    </row>
    <row r="4979" spans="54:58" x14ac:dyDescent="0.3">
      <c r="BB4979" s="108"/>
      <c r="BD4979" s="107"/>
      <c r="BF4979" s="107"/>
    </row>
    <row r="4980" spans="54:58" x14ac:dyDescent="0.3">
      <c r="BB4980" s="108"/>
      <c r="BD4980" s="107"/>
      <c r="BF4980" s="107"/>
    </row>
    <row r="4981" spans="54:58" x14ac:dyDescent="0.3">
      <c r="BB4981" s="108"/>
      <c r="BD4981" s="107"/>
      <c r="BF4981" s="107"/>
    </row>
    <row r="4982" spans="54:58" x14ac:dyDescent="0.3">
      <c r="BB4982" s="108"/>
      <c r="BD4982" s="107"/>
      <c r="BF4982" s="107"/>
    </row>
    <row r="4983" spans="54:58" x14ac:dyDescent="0.3">
      <c r="BB4983" s="108"/>
      <c r="BD4983" s="107"/>
      <c r="BF4983" s="107"/>
    </row>
    <row r="4984" spans="54:58" x14ac:dyDescent="0.3">
      <c r="BB4984" s="108"/>
      <c r="BD4984" s="107"/>
      <c r="BF4984" s="107"/>
    </row>
    <row r="4985" spans="54:58" x14ac:dyDescent="0.3">
      <c r="BB4985" s="108"/>
      <c r="BD4985" s="107"/>
      <c r="BF4985" s="107"/>
    </row>
    <row r="4986" spans="54:58" x14ac:dyDescent="0.3">
      <c r="BB4986" s="108"/>
      <c r="BD4986" s="107"/>
      <c r="BF4986" s="107"/>
    </row>
    <row r="4987" spans="54:58" x14ac:dyDescent="0.3">
      <c r="BB4987" s="108"/>
      <c r="BD4987" s="107"/>
      <c r="BF4987" s="107"/>
    </row>
    <row r="4988" spans="54:58" x14ac:dyDescent="0.3">
      <c r="BB4988" s="108"/>
      <c r="BD4988" s="107"/>
      <c r="BF4988" s="107"/>
    </row>
    <row r="4989" spans="54:58" x14ac:dyDescent="0.3">
      <c r="BB4989" s="108"/>
      <c r="BD4989" s="107"/>
      <c r="BF4989" s="107"/>
    </row>
    <row r="4990" spans="54:58" x14ac:dyDescent="0.3">
      <c r="BB4990" s="108"/>
      <c r="BD4990" s="107"/>
      <c r="BF4990" s="107"/>
    </row>
    <row r="4991" spans="54:58" x14ac:dyDescent="0.3">
      <c r="BB4991" s="108"/>
      <c r="BD4991" s="107"/>
      <c r="BF4991" s="107"/>
    </row>
    <row r="4992" spans="54:58" x14ac:dyDescent="0.3">
      <c r="BB4992" s="108"/>
      <c r="BD4992" s="107"/>
      <c r="BF4992" s="107"/>
    </row>
    <row r="4993" spans="54:58" x14ac:dyDescent="0.3">
      <c r="BB4993" s="108"/>
      <c r="BD4993" s="107"/>
      <c r="BF4993" s="107"/>
    </row>
    <row r="4994" spans="54:58" x14ac:dyDescent="0.3">
      <c r="BB4994" s="108"/>
      <c r="BD4994" s="107"/>
      <c r="BF4994" s="107"/>
    </row>
    <row r="4995" spans="54:58" x14ac:dyDescent="0.3">
      <c r="BB4995" s="108"/>
      <c r="BD4995" s="107"/>
      <c r="BF4995" s="107"/>
    </row>
    <row r="4996" spans="54:58" x14ac:dyDescent="0.3">
      <c r="BB4996" s="108"/>
      <c r="BD4996" s="107"/>
      <c r="BF4996" s="107"/>
    </row>
    <row r="4997" spans="54:58" x14ac:dyDescent="0.3">
      <c r="BB4997" s="108"/>
      <c r="BD4997" s="107"/>
      <c r="BF4997" s="107"/>
    </row>
    <row r="4998" spans="54:58" x14ac:dyDescent="0.3">
      <c r="BB4998" s="108"/>
      <c r="BD4998" s="107"/>
      <c r="BF4998" s="107"/>
    </row>
    <row r="4999" spans="54:58" x14ac:dyDescent="0.3">
      <c r="BB4999" s="108"/>
      <c r="BD4999" s="107"/>
      <c r="BF4999" s="107"/>
    </row>
    <row r="5000" spans="54:58" x14ac:dyDescent="0.3">
      <c r="BB5000" s="108"/>
      <c r="BD5000" s="107"/>
      <c r="BF5000" s="107"/>
    </row>
    <row r="5001" spans="54:58" x14ac:dyDescent="0.3">
      <c r="BB5001" s="108"/>
      <c r="BD5001" s="107"/>
      <c r="BF5001" s="107"/>
    </row>
    <row r="5002" spans="54:58" x14ac:dyDescent="0.3">
      <c r="BB5002" s="108"/>
      <c r="BD5002" s="107"/>
      <c r="BF5002" s="107"/>
    </row>
    <row r="5003" spans="54:58" x14ac:dyDescent="0.3">
      <c r="BB5003" s="108"/>
      <c r="BD5003" s="107"/>
      <c r="BF5003" s="107"/>
    </row>
    <row r="5004" spans="54:58" x14ac:dyDescent="0.3">
      <c r="BB5004" s="108"/>
      <c r="BD5004" s="107"/>
      <c r="BF5004" s="107"/>
    </row>
    <row r="5005" spans="54:58" x14ac:dyDescent="0.3">
      <c r="BB5005" s="108"/>
      <c r="BD5005" s="107"/>
      <c r="BF5005" s="107"/>
    </row>
    <row r="5006" spans="54:58" x14ac:dyDescent="0.3">
      <c r="BB5006" s="108"/>
      <c r="BD5006" s="107"/>
      <c r="BF5006" s="107"/>
    </row>
    <row r="5007" spans="54:58" x14ac:dyDescent="0.3">
      <c r="BB5007" s="108"/>
      <c r="BD5007" s="107"/>
      <c r="BF5007" s="107"/>
    </row>
    <row r="5008" spans="54:58" x14ac:dyDescent="0.3">
      <c r="BB5008" s="108"/>
      <c r="BD5008" s="107"/>
      <c r="BF5008" s="107"/>
    </row>
    <row r="5009" spans="54:58" x14ac:dyDescent="0.3">
      <c r="BB5009" s="108"/>
      <c r="BD5009" s="107"/>
      <c r="BF5009" s="107"/>
    </row>
    <row r="5010" spans="54:58" x14ac:dyDescent="0.3">
      <c r="BB5010" s="108"/>
      <c r="BD5010" s="107"/>
      <c r="BF5010" s="107"/>
    </row>
    <row r="5011" spans="54:58" x14ac:dyDescent="0.3">
      <c r="BB5011" s="108"/>
      <c r="BD5011" s="107"/>
      <c r="BF5011" s="107"/>
    </row>
    <row r="5012" spans="54:58" x14ac:dyDescent="0.3">
      <c r="BB5012" s="108"/>
      <c r="BD5012" s="107"/>
      <c r="BF5012" s="107"/>
    </row>
    <row r="5013" spans="54:58" x14ac:dyDescent="0.3">
      <c r="BB5013" s="108"/>
      <c r="BD5013" s="107"/>
      <c r="BF5013" s="107"/>
    </row>
    <row r="5014" spans="54:58" x14ac:dyDescent="0.3">
      <c r="BB5014" s="108"/>
      <c r="BD5014" s="107"/>
      <c r="BF5014" s="107"/>
    </row>
    <row r="5015" spans="54:58" x14ac:dyDescent="0.3">
      <c r="BB5015" s="108"/>
      <c r="BD5015" s="107"/>
      <c r="BF5015" s="107"/>
    </row>
    <row r="5016" spans="54:58" x14ac:dyDescent="0.3">
      <c r="BB5016" s="108"/>
      <c r="BD5016" s="107"/>
      <c r="BF5016" s="107"/>
    </row>
    <row r="5017" spans="54:58" x14ac:dyDescent="0.3">
      <c r="BB5017" s="108"/>
      <c r="BD5017" s="107"/>
      <c r="BF5017" s="107"/>
    </row>
    <row r="5018" spans="54:58" x14ac:dyDescent="0.3">
      <c r="BB5018" s="108"/>
      <c r="BD5018" s="107"/>
      <c r="BF5018" s="107"/>
    </row>
    <row r="5019" spans="54:58" x14ac:dyDescent="0.3">
      <c r="BB5019" s="108"/>
      <c r="BD5019" s="107"/>
      <c r="BF5019" s="107"/>
    </row>
    <row r="5020" spans="54:58" x14ac:dyDescent="0.3">
      <c r="BB5020" s="108"/>
      <c r="BD5020" s="107"/>
      <c r="BF5020" s="107"/>
    </row>
    <row r="5021" spans="54:58" x14ac:dyDescent="0.3">
      <c r="BB5021" s="108"/>
      <c r="BD5021" s="107"/>
      <c r="BF5021" s="107"/>
    </row>
    <row r="5022" spans="54:58" x14ac:dyDescent="0.3">
      <c r="BB5022" s="108"/>
      <c r="BD5022" s="107"/>
      <c r="BF5022" s="107"/>
    </row>
    <row r="5023" spans="54:58" x14ac:dyDescent="0.3">
      <c r="BB5023" s="108"/>
      <c r="BD5023" s="107"/>
      <c r="BF5023" s="107"/>
    </row>
    <row r="5024" spans="54:58" x14ac:dyDescent="0.3">
      <c r="BB5024" s="108"/>
      <c r="BD5024" s="107"/>
      <c r="BF5024" s="107"/>
    </row>
    <row r="5025" spans="54:58" x14ac:dyDescent="0.3">
      <c r="BB5025" s="108"/>
      <c r="BD5025" s="107"/>
      <c r="BF5025" s="107"/>
    </row>
    <row r="5026" spans="54:58" x14ac:dyDescent="0.3">
      <c r="BB5026" s="108"/>
      <c r="BD5026" s="107"/>
      <c r="BF5026" s="107"/>
    </row>
    <row r="5027" spans="54:58" x14ac:dyDescent="0.3">
      <c r="BB5027" s="108"/>
      <c r="BD5027" s="107"/>
      <c r="BF5027" s="107"/>
    </row>
    <row r="5028" spans="54:58" x14ac:dyDescent="0.3">
      <c r="BB5028" s="108"/>
      <c r="BD5028" s="107"/>
      <c r="BF5028" s="107"/>
    </row>
    <row r="5029" spans="54:58" x14ac:dyDescent="0.3">
      <c r="BB5029" s="108"/>
      <c r="BD5029" s="107"/>
      <c r="BF5029" s="107"/>
    </row>
    <row r="5030" spans="54:58" x14ac:dyDescent="0.3">
      <c r="BB5030" s="108"/>
      <c r="BD5030" s="107"/>
      <c r="BF5030" s="107"/>
    </row>
    <row r="5031" spans="54:58" x14ac:dyDescent="0.3">
      <c r="BB5031" s="108"/>
      <c r="BD5031" s="107"/>
      <c r="BF5031" s="107"/>
    </row>
    <row r="5032" spans="54:58" x14ac:dyDescent="0.3">
      <c r="BB5032" s="108"/>
      <c r="BD5032" s="107"/>
      <c r="BF5032" s="107"/>
    </row>
    <row r="5033" spans="54:58" x14ac:dyDescent="0.3">
      <c r="BB5033" s="108"/>
      <c r="BD5033" s="107"/>
      <c r="BF5033" s="107"/>
    </row>
    <row r="5034" spans="54:58" x14ac:dyDescent="0.3">
      <c r="BB5034" s="108"/>
      <c r="BD5034" s="107"/>
      <c r="BF5034" s="107"/>
    </row>
    <row r="5035" spans="54:58" x14ac:dyDescent="0.3">
      <c r="BB5035" s="108"/>
      <c r="BD5035" s="107"/>
      <c r="BF5035" s="107"/>
    </row>
    <row r="5036" spans="54:58" x14ac:dyDescent="0.3">
      <c r="BB5036" s="108"/>
      <c r="BD5036" s="107"/>
      <c r="BF5036" s="107"/>
    </row>
    <row r="5037" spans="54:58" x14ac:dyDescent="0.3">
      <c r="BB5037" s="108"/>
      <c r="BD5037" s="107"/>
      <c r="BF5037" s="107"/>
    </row>
    <row r="5038" spans="54:58" x14ac:dyDescent="0.3">
      <c r="BB5038" s="108"/>
      <c r="BD5038" s="107"/>
      <c r="BF5038" s="107"/>
    </row>
    <row r="5039" spans="54:58" x14ac:dyDescent="0.3">
      <c r="BB5039" s="108"/>
      <c r="BD5039" s="107"/>
      <c r="BF5039" s="107"/>
    </row>
    <row r="5040" spans="54:58" x14ac:dyDescent="0.3">
      <c r="BB5040" s="108"/>
      <c r="BD5040" s="107"/>
      <c r="BF5040" s="107"/>
    </row>
    <row r="5041" spans="54:58" x14ac:dyDescent="0.3">
      <c r="BB5041" s="108"/>
      <c r="BD5041" s="107"/>
      <c r="BF5041" s="107"/>
    </row>
    <row r="5042" spans="54:58" x14ac:dyDescent="0.3">
      <c r="BB5042" s="108"/>
      <c r="BD5042" s="107"/>
      <c r="BF5042" s="107"/>
    </row>
    <row r="5043" spans="54:58" x14ac:dyDescent="0.3">
      <c r="BB5043" s="108"/>
      <c r="BD5043" s="107"/>
      <c r="BF5043" s="107"/>
    </row>
    <row r="5044" spans="54:58" x14ac:dyDescent="0.3">
      <c r="BB5044" s="108"/>
      <c r="BD5044" s="107"/>
      <c r="BF5044" s="107"/>
    </row>
    <row r="5045" spans="54:58" x14ac:dyDescent="0.3">
      <c r="BB5045" s="108"/>
      <c r="BD5045" s="107"/>
      <c r="BF5045" s="107"/>
    </row>
    <row r="5046" spans="54:58" x14ac:dyDescent="0.3">
      <c r="BB5046" s="108"/>
      <c r="BD5046" s="107"/>
      <c r="BF5046" s="107"/>
    </row>
    <row r="5047" spans="54:58" x14ac:dyDescent="0.3">
      <c r="BB5047" s="108"/>
      <c r="BD5047" s="107"/>
      <c r="BF5047" s="107"/>
    </row>
    <row r="5048" spans="54:58" x14ac:dyDescent="0.3">
      <c r="BB5048" s="108"/>
      <c r="BD5048" s="107"/>
      <c r="BF5048" s="107"/>
    </row>
    <row r="5049" spans="54:58" x14ac:dyDescent="0.3">
      <c r="BB5049" s="108"/>
      <c r="BD5049" s="107"/>
      <c r="BF5049" s="107"/>
    </row>
    <row r="5050" spans="54:58" x14ac:dyDescent="0.3">
      <c r="BB5050" s="108"/>
      <c r="BD5050" s="107"/>
      <c r="BF5050" s="107"/>
    </row>
    <row r="5051" spans="54:58" x14ac:dyDescent="0.3">
      <c r="BB5051" s="108"/>
      <c r="BD5051" s="107"/>
      <c r="BF5051" s="107"/>
    </row>
    <row r="5052" spans="54:58" x14ac:dyDescent="0.3">
      <c r="BB5052" s="108"/>
      <c r="BD5052" s="107"/>
      <c r="BF5052" s="107"/>
    </row>
    <row r="5053" spans="54:58" x14ac:dyDescent="0.3">
      <c r="BB5053" s="108"/>
      <c r="BD5053" s="107"/>
      <c r="BF5053" s="107"/>
    </row>
    <row r="5054" spans="54:58" x14ac:dyDescent="0.3">
      <c r="BB5054" s="108"/>
      <c r="BD5054" s="107"/>
      <c r="BF5054" s="107"/>
    </row>
    <row r="5055" spans="54:58" x14ac:dyDescent="0.3">
      <c r="BB5055" s="108"/>
      <c r="BD5055" s="107"/>
      <c r="BF5055" s="107"/>
    </row>
    <row r="5056" spans="54:58" x14ac:dyDescent="0.3">
      <c r="BB5056" s="108"/>
      <c r="BD5056" s="107"/>
      <c r="BF5056" s="107"/>
    </row>
    <row r="5057" spans="54:58" x14ac:dyDescent="0.3">
      <c r="BB5057" s="108"/>
      <c r="BD5057" s="107"/>
      <c r="BF5057" s="107"/>
    </row>
    <row r="5058" spans="54:58" x14ac:dyDescent="0.3">
      <c r="BB5058" s="108"/>
      <c r="BD5058" s="107"/>
      <c r="BF5058" s="107"/>
    </row>
    <row r="5059" spans="54:58" x14ac:dyDescent="0.3">
      <c r="BB5059" s="108"/>
      <c r="BD5059" s="107"/>
      <c r="BF5059" s="107"/>
    </row>
    <row r="5060" spans="54:58" x14ac:dyDescent="0.3">
      <c r="BB5060" s="108"/>
      <c r="BD5060" s="107"/>
      <c r="BF5060" s="107"/>
    </row>
    <row r="5061" spans="54:58" x14ac:dyDescent="0.3">
      <c r="BB5061" s="108"/>
      <c r="BD5061" s="107"/>
      <c r="BF5061" s="107"/>
    </row>
    <row r="5062" spans="54:58" x14ac:dyDescent="0.3">
      <c r="BB5062" s="108"/>
      <c r="BD5062" s="107"/>
      <c r="BF5062" s="107"/>
    </row>
    <row r="5063" spans="54:58" x14ac:dyDescent="0.3">
      <c r="BB5063" s="108"/>
      <c r="BD5063" s="107"/>
      <c r="BF5063" s="107"/>
    </row>
    <row r="5064" spans="54:58" x14ac:dyDescent="0.3">
      <c r="BB5064" s="108"/>
      <c r="BD5064" s="107"/>
      <c r="BF5064" s="107"/>
    </row>
    <row r="5065" spans="54:58" x14ac:dyDescent="0.3">
      <c r="BB5065" s="108"/>
      <c r="BD5065" s="107"/>
      <c r="BF5065" s="107"/>
    </row>
    <row r="5066" spans="54:58" x14ac:dyDescent="0.3">
      <c r="BB5066" s="108"/>
      <c r="BD5066" s="107"/>
      <c r="BF5066" s="107"/>
    </row>
    <row r="5067" spans="54:58" x14ac:dyDescent="0.3">
      <c r="BB5067" s="108"/>
      <c r="BD5067" s="107"/>
      <c r="BF5067" s="107"/>
    </row>
    <row r="5068" spans="54:58" x14ac:dyDescent="0.3">
      <c r="BB5068" s="108"/>
      <c r="BD5068" s="107"/>
      <c r="BF5068" s="107"/>
    </row>
    <row r="5069" spans="54:58" x14ac:dyDescent="0.3">
      <c r="BB5069" s="108"/>
      <c r="BD5069" s="107"/>
      <c r="BF5069" s="107"/>
    </row>
    <row r="5070" spans="54:58" x14ac:dyDescent="0.3">
      <c r="BB5070" s="108"/>
      <c r="BD5070" s="107"/>
      <c r="BF5070" s="107"/>
    </row>
    <row r="5071" spans="54:58" x14ac:dyDescent="0.3">
      <c r="BB5071" s="108"/>
      <c r="BD5071" s="107"/>
      <c r="BF5071" s="107"/>
    </row>
    <row r="5072" spans="54:58" x14ac:dyDescent="0.3">
      <c r="BB5072" s="108"/>
      <c r="BD5072" s="107"/>
      <c r="BF5072" s="107"/>
    </row>
    <row r="5073" spans="54:58" x14ac:dyDescent="0.3">
      <c r="BB5073" s="108"/>
      <c r="BD5073" s="107"/>
      <c r="BF5073" s="107"/>
    </row>
    <row r="5074" spans="54:58" x14ac:dyDescent="0.3">
      <c r="BB5074" s="108"/>
      <c r="BD5074" s="107"/>
      <c r="BF5074" s="107"/>
    </row>
    <row r="5075" spans="54:58" x14ac:dyDescent="0.3">
      <c r="BB5075" s="108"/>
      <c r="BD5075" s="107"/>
      <c r="BF5075" s="107"/>
    </row>
    <row r="5076" spans="54:58" x14ac:dyDescent="0.3">
      <c r="BB5076" s="108"/>
      <c r="BD5076" s="107"/>
      <c r="BF5076" s="107"/>
    </row>
    <row r="5077" spans="54:58" x14ac:dyDescent="0.3">
      <c r="BB5077" s="108"/>
      <c r="BD5077" s="107"/>
      <c r="BF5077" s="107"/>
    </row>
    <row r="5078" spans="54:58" x14ac:dyDescent="0.3">
      <c r="BB5078" s="108"/>
      <c r="BD5078" s="107"/>
      <c r="BF5078" s="107"/>
    </row>
    <row r="5079" spans="54:58" x14ac:dyDescent="0.3">
      <c r="BB5079" s="108"/>
      <c r="BD5079" s="107"/>
      <c r="BF5079" s="107"/>
    </row>
    <row r="5080" spans="54:58" x14ac:dyDescent="0.3">
      <c r="BB5080" s="108"/>
      <c r="BD5080" s="107"/>
      <c r="BF5080" s="107"/>
    </row>
    <row r="5081" spans="54:58" x14ac:dyDescent="0.3">
      <c r="BB5081" s="108"/>
      <c r="BD5081" s="107"/>
      <c r="BF5081" s="107"/>
    </row>
    <row r="5082" spans="54:58" x14ac:dyDescent="0.3">
      <c r="BB5082" s="108"/>
      <c r="BD5082" s="107"/>
      <c r="BF5082" s="107"/>
    </row>
    <row r="5083" spans="54:58" x14ac:dyDescent="0.3">
      <c r="BB5083" s="108"/>
      <c r="BD5083" s="107"/>
      <c r="BF5083" s="107"/>
    </row>
    <row r="5084" spans="54:58" x14ac:dyDescent="0.3">
      <c r="BB5084" s="108"/>
      <c r="BD5084" s="107"/>
      <c r="BF5084" s="107"/>
    </row>
    <row r="5085" spans="54:58" x14ac:dyDescent="0.3">
      <c r="BB5085" s="108"/>
      <c r="BD5085" s="107"/>
      <c r="BF5085" s="107"/>
    </row>
    <row r="5086" spans="54:58" x14ac:dyDescent="0.3">
      <c r="BB5086" s="108"/>
      <c r="BD5086" s="107"/>
      <c r="BF5086" s="107"/>
    </row>
    <row r="5087" spans="54:58" x14ac:dyDescent="0.3">
      <c r="BB5087" s="108"/>
      <c r="BD5087" s="107"/>
      <c r="BF5087" s="107"/>
    </row>
    <row r="5088" spans="54:58" x14ac:dyDescent="0.3">
      <c r="BB5088" s="108"/>
      <c r="BD5088" s="107"/>
      <c r="BF5088" s="107"/>
    </row>
    <row r="5089" spans="54:58" x14ac:dyDescent="0.3">
      <c r="BB5089" s="108"/>
      <c r="BD5089" s="107"/>
      <c r="BF5089" s="107"/>
    </row>
    <row r="5090" spans="54:58" x14ac:dyDescent="0.3">
      <c r="BB5090" s="108"/>
      <c r="BD5090" s="107"/>
      <c r="BF5090" s="107"/>
    </row>
    <row r="5091" spans="54:58" x14ac:dyDescent="0.3">
      <c r="BB5091" s="108"/>
      <c r="BD5091" s="107"/>
      <c r="BF5091" s="107"/>
    </row>
    <row r="5092" spans="54:58" x14ac:dyDescent="0.3">
      <c r="BB5092" s="108"/>
      <c r="BD5092" s="107"/>
      <c r="BF5092" s="107"/>
    </row>
    <row r="5093" spans="54:58" x14ac:dyDescent="0.3">
      <c r="BB5093" s="108"/>
      <c r="BD5093" s="107"/>
      <c r="BF5093" s="107"/>
    </row>
    <row r="5094" spans="54:58" x14ac:dyDescent="0.3">
      <c r="BB5094" s="108"/>
      <c r="BD5094" s="107"/>
      <c r="BF5094" s="107"/>
    </row>
    <row r="5095" spans="54:58" x14ac:dyDescent="0.3">
      <c r="BB5095" s="108"/>
      <c r="BD5095" s="107"/>
      <c r="BF5095" s="107"/>
    </row>
    <row r="5096" spans="54:58" x14ac:dyDescent="0.3">
      <c r="BB5096" s="108"/>
      <c r="BD5096" s="107"/>
      <c r="BF5096" s="107"/>
    </row>
    <row r="5097" spans="54:58" x14ac:dyDescent="0.3">
      <c r="BB5097" s="108"/>
      <c r="BD5097" s="107"/>
      <c r="BF5097" s="107"/>
    </row>
    <row r="5098" spans="54:58" x14ac:dyDescent="0.3">
      <c r="BB5098" s="108"/>
      <c r="BD5098" s="107"/>
      <c r="BF5098" s="107"/>
    </row>
    <row r="5099" spans="54:58" x14ac:dyDescent="0.3">
      <c r="BB5099" s="108"/>
      <c r="BD5099" s="107"/>
      <c r="BF5099" s="107"/>
    </row>
    <row r="5100" spans="54:58" x14ac:dyDescent="0.3">
      <c r="BB5100" s="108"/>
      <c r="BD5100" s="107"/>
      <c r="BF5100" s="107"/>
    </row>
    <row r="5101" spans="54:58" x14ac:dyDescent="0.3">
      <c r="BB5101" s="108"/>
      <c r="BD5101" s="107"/>
      <c r="BF5101" s="107"/>
    </row>
    <row r="5102" spans="54:58" x14ac:dyDescent="0.3">
      <c r="BB5102" s="108"/>
      <c r="BD5102" s="107"/>
      <c r="BF5102" s="107"/>
    </row>
    <row r="5103" spans="54:58" x14ac:dyDescent="0.3">
      <c r="BB5103" s="108"/>
      <c r="BD5103" s="107"/>
      <c r="BF5103" s="107"/>
    </row>
    <row r="5104" spans="54:58" x14ac:dyDescent="0.3">
      <c r="BB5104" s="108"/>
      <c r="BD5104" s="107"/>
      <c r="BF5104" s="107"/>
    </row>
    <row r="5105" spans="54:58" x14ac:dyDescent="0.3">
      <c r="BB5105" s="108"/>
      <c r="BD5105" s="107"/>
      <c r="BF5105" s="107"/>
    </row>
    <row r="5106" spans="54:58" x14ac:dyDescent="0.3">
      <c r="BB5106" s="108"/>
      <c r="BD5106" s="107"/>
      <c r="BF5106" s="107"/>
    </row>
    <row r="5107" spans="54:58" x14ac:dyDescent="0.3">
      <c r="BB5107" s="108"/>
      <c r="BD5107" s="107"/>
      <c r="BF5107" s="107"/>
    </row>
    <row r="5108" spans="54:58" x14ac:dyDescent="0.3">
      <c r="BB5108" s="108"/>
      <c r="BD5108" s="107"/>
      <c r="BF5108" s="107"/>
    </row>
    <row r="5109" spans="54:58" x14ac:dyDescent="0.3">
      <c r="BB5109" s="108"/>
      <c r="BD5109" s="107"/>
      <c r="BF5109" s="107"/>
    </row>
    <row r="5110" spans="54:58" x14ac:dyDescent="0.3">
      <c r="BB5110" s="108"/>
      <c r="BD5110" s="107"/>
      <c r="BF5110" s="107"/>
    </row>
    <row r="5111" spans="54:58" x14ac:dyDescent="0.3">
      <c r="BB5111" s="108"/>
      <c r="BD5111" s="107"/>
      <c r="BF5111" s="107"/>
    </row>
    <row r="5112" spans="54:58" x14ac:dyDescent="0.3">
      <c r="BB5112" s="108"/>
      <c r="BD5112" s="107"/>
      <c r="BF5112" s="107"/>
    </row>
    <row r="5113" spans="54:58" x14ac:dyDescent="0.3">
      <c r="BB5113" s="108"/>
      <c r="BD5113" s="107"/>
      <c r="BF5113" s="107"/>
    </row>
    <row r="5114" spans="54:58" x14ac:dyDescent="0.3">
      <c r="BB5114" s="108"/>
      <c r="BD5114" s="107"/>
      <c r="BF5114" s="107"/>
    </row>
    <row r="5115" spans="54:58" x14ac:dyDescent="0.3">
      <c r="BB5115" s="108"/>
      <c r="BD5115" s="107"/>
      <c r="BF5115" s="107"/>
    </row>
    <row r="5116" spans="54:58" x14ac:dyDescent="0.3">
      <c r="BB5116" s="108"/>
      <c r="BD5116" s="107"/>
      <c r="BF5116" s="107"/>
    </row>
    <row r="5117" spans="54:58" x14ac:dyDescent="0.3">
      <c r="BB5117" s="108"/>
      <c r="BD5117" s="107"/>
      <c r="BF5117" s="107"/>
    </row>
    <row r="5118" spans="54:58" x14ac:dyDescent="0.3">
      <c r="BB5118" s="108"/>
      <c r="BD5118" s="107"/>
      <c r="BF5118" s="107"/>
    </row>
    <row r="5119" spans="54:58" x14ac:dyDescent="0.3">
      <c r="BB5119" s="108"/>
      <c r="BD5119" s="107"/>
      <c r="BF5119" s="107"/>
    </row>
    <row r="5120" spans="54:58" x14ac:dyDescent="0.3">
      <c r="BB5120" s="108"/>
      <c r="BD5120" s="107"/>
      <c r="BF5120" s="107"/>
    </row>
    <row r="5121" spans="54:58" x14ac:dyDescent="0.3">
      <c r="BB5121" s="108"/>
      <c r="BD5121" s="107"/>
      <c r="BF5121" s="107"/>
    </row>
    <row r="5122" spans="54:58" x14ac:dyDescent="0.3">
      <c r="BB5122" s="108"/>
      <c r="BD5122" s="107"/>
      <c r="BF5122" s="107"/>
    </row>
    <row r="5123" spans="54:58" x14ac:dyDescent="0.3">
      <c r="BB5123" s="108"/>
      <c r="BD5123" s="107"/>
      <c r="BF5123" s="107"/>
    </row>
    <row r="5124" spans="54:58" x14ac:dyDescent="0.3">
      <c r="BB5124" s="108"/>
      <c r="BD5124" s="107"/>
      <c r="BF5124" s="107"/>
    </row>
    <row r="5125" spans="54:58" x14ac:dyDescent="0.3">
      <c r="BB5125" s="108"/>
      <c r="BD5125" s="107"/>
      <c r="BF5125" s="107"/>
    </row>
    <row r="5126" spans="54:58" x14ac:dyDescent="0.3">
      <c r="BB5126" s="108"/>
      <c r="BD5126" s="107"/>
      <c r="BF5126" s="107"/>
    </row>
    <row r="5127" spans="54:58" x14ac:dyDescent="0.3">
      <c r="BB5127" s="108"/>
      <c r="BD5127" s="107"/>
      <c r="BF5127" s="107"/>
    </row>
    <row r="5128" spans="54:58" x14ac:dyDescent="0.3">
      <c r="BB5128" s="108"/>
      <c r="BD5128" s="107"/>
      <c r="BF5128" s="107"/>
    </row>
    <row r="5129" spans="54:58" x14ac:dyDescent="0.3">
      <c r="BB5129" s="108"/>
      <c r="BD5129" s="107"/>
      <c r="BF5129" s="107"/>
    </row>
    <row r="5130" spans="54:58" x14ac:dyDescent="0.3">
      <c r="BB5130" s="108"/>
      <c r="BD5130" s="107"/>
      <c r="BF5130" s="107"/>
    </row>
    <row r="5131" spans="54:58" x14ac:dyDescent="0.3">
      <c r="BB5131" s="108"/>
      <c r="BD5131" s="107"/>
      <c r="BF5131" s="107"/>
    </row>
    <row r="5132" spans="54:58" x14ac:dyDescent="0.3">
      <c r="BB5132" s="108"/>
      <c r="BD5132" s="107"/>
      <c r="BF5132" s="107"/>
    </row>
    <row r="5133" spans="54:58" x14ac:dyDescent="0.3">
      <c r="BB5133" s="108"/>
      <c r="BD5133" s="107"/>
      <c r="BF5133" s="107"/>
    </row>
    <row r="5134" spans="54:58" x14ac:dyDescent="0.3">
      <c r="BB5134" s="108"/>
      <c r="BD5134" s="107"/>
      <c r="BF5134" s="107"/>
    </row>
    <row r="5135" spans="54:58" x14ac:dyDescent="0.3">
      <c r="BB5135" s="108"/>
      <c r="BD5135" s="107"/>
      <c r="BF5135" s="107"/>
    </row>
    <row r="5136" spans="54:58" x14ac:dyDescent="0.3">
      <c r="BB5136" s="108"/>
      <c r="BD5136" s="107"/>
      <c r="BF5136" s="107"/>
    </row>
    <row r="5137" spans="54:58" x14ac:dyDescent="0.3">
      <c r="BB5137" s="108"/>
      <c r="BD5137" s="107"/>
      <c r="BF5137" s="107"/>
    </row>
    <row r="5138" spans="54:58" x14ac:dyDescent="0.3">
      <c r="BB5138" s="108"/>
      <c r="BD5138" s="107"/>
      <c r="BF5138" s="107"/>
    </row>
    <row r="5139" spans="54:58" x14ac:dyDescent="0.3">
      <c r="BB5139" s="108"/>
      <c r="BD5139" s="107"/>
      <c r="BF5139" s="107"/>
    </row>
    <row r="5140" spans="54:58" x14ac:dyDescent="0.3">
      <c r="BB5140" s="108"/>
      <c r="BD5140" s="107"/>
      <c r="BF5140" s="107"/>
    </row>
    <row r="5141" spans="54:58" x14ac:dyDescent="0.3">
      <c r="BB5141" s="108"/>
      <c r="BD5141" s="107"/>
      <c r="BF5141" s="107"/>
    </row>
    <row r="5142" spans="54:58" x14ac:dyDescent="0.3">
      <c r="BB5142" s="108"/>
      <c r="BD5142" s="107"/>
      <c r="BF5142" s="107"/>
    </row>
    <row r="5143" spans="54:58" x14ac:dyDescent="0.3">
      <c r="BB5143" s="108"/>
      <c r="BD5143" s="107"/>
      <c r="BF5143" s="107"/>
    </row>
    <row r="5144" spans="54:58" x14ac:dyDescent="0.3">
      <c r="BB5144" s="108"/>
      <c r="BD5144" s="107"/>
      <c r="BF5144" s="107"/>
    </row>
    <row r="5145" spans="54:58" x14ac:dyDescent="0.3">
      <c r="BB5145" s="108"/>
      <c r="BD5145" s="107"/>
      <c r="BF5145" s="107"/>
    </row>
    <row r="5146" spans="54:58" x14ac:dyDescent="0.3">
      <c r="BB5146" s="108"/>
      <c r="BD5146" s="107"/>
      <c r="BF5146" s="107"/>
    </row>
    <row r="5147" spans="54:58" x14ac:dyDescent="0.3">
      <c r="BB5147" s="108"/>
      <c r="BD5147" s="107"/>
      <c r="BF5147" s="107"/>
    </row>
    <row r="5148" spans="54:58" x14ac:dyDescent="0.3">
      <c r="BB5148" s="108"/>
      <c r="BD5148" s="107"/>
      <c r="BF5148" s="107"/>
    </row>
    <row r="5149" spans="54:58" x14ac:dyDescent="0.3">
      <c r="BB5149" s="108"/>
      <c r="BD5149" s="107"/>
      <c r="BF5149" s="107"/>
    </row>
    <row r="5150" spans="54:58" x14ac:dyDescent="0.3">
      <c r="BB5150" s="108"/>
      <c r="BD5150" s="107"/>
      <c r="BF5150" s="107"/>
    </row>
    <row r="5151" spans="54:58" x14ac:dyDescent="0.3">
      <c r="BB5151" s="108"/>
      <c r="BD5151" s="107"/>
      <c r="BF5151" s="107"/>
    </row>
    <row r="5152" spans="54:58" x14ac:dyDescent="0.3">
      <c r="BB5152" s="108"/>
      <c r="BD5152" s="107"/>
      <c r="BF5152" s="107"/>
    </row>
    <row r="5153" spans="54:58" x14ac:dyDescent="0.3">
      <c r="BB5153" s="108"/>
      <c r="BD5153" s="107"/>
      <c r="BF5153" s="107"/>
    </row>
    <row r="5154" spans="54:58" x14ac:dyDescent="0.3">
      <c r="BB5154" s="108"/>
      <c r="BD5154" s="107"/>
      <c r="BF5154" s="107"/>
    </row>
    <row r="5155" spans="54:58" x14ac:dyDescent="0.3">
      <c r="BB5155" s="108"/>
      <c r="BD5155" s="107"/>
      <c r="BF5155" s="107"/>
    </row>
    <row r="5156" spans="54:58" x14ac:dyDescent="0.3">
      <c r="BB5156" s="108"/>
      <c r="BD5156" s="107"/>
      <c r="BF5156" s="107"/>
    </row>
    <row r="5157" spans="54:58" x14ac:dyDescent="0.3">
      <c r="BB5157" s="108"/>
      <c r="BD5157" s="107"/>
      <c r="BF5157" s="107"/>
    </row>
    <row r="5158" spans="54:58" x14ac:dyDescent="0.3">
      <c r="BB5158" s="108"/>
      <c r="BD5158" s="107"/>
      <c r="BF5158" s="107"/>
    </row>
    <row r="5159" spans="54:58" x14ac:dyDescent="0.3">
      <c r="BB5159" s="108"/>
      <c r="BD5159" s="107"/>
      <c r="BF5159" s="107"/>
    </row>
    <row r="5160" spans="54:58" x14ac:dyDescent="0.3">
      <c r="BB5160" s="108"/>
      <c r="BD5160" s="107"/>
      <c r="BF5160" s="107"/>
    </row>
    <row r="5161" spans="54:58" x14ac:dyDescent="0.3">
      <c r="BB5161" s="108"/>
      <c r="BD5161" s="107"/>
      <c r="BF5161" s="107"/>
    </row>
    <row r="5162" spans="54:58" x14ac:dyDescent="0.3">
      <c r="BB5162" s="108"/>
      <c r="BD5162" s="107"/>
      <c r="BF5162" s="107"/>
    </row>
    <row r="5163" spans="54:58" x14ac:dyDescent="0.3">
      <c r="BB5163" s="108"/>
      <c r="BD5163" s="107"/>
      <c r="BF5163" s="107"/>
    </row>
    <row r="5164" spans="54:58" x14ac:dyDescent="0.3">
      <c r="BB5164" s="108"/>
      <c r="BD5164" s="107"/>
      <c r="BF5164" s="107"/>
    </row>
    <row r="5165" spans="54:58" x14ac:dyDescent="0.3">
      <c r="BB5165" s="108"/>
      <c r="BD5165" s="107"/>
      <c r="BF5165" s="107"/>
    </row>
    <row r="5166" spans="54:58" x14ac:dyDescent="0.3">
      <c r="BB5166" s="108"/>
      <c r="BD5166" s="107"/>
      <c r="BF5166" s="107"/>
    </row>
    <row r="5167" spans="54:58" x14ac:dyDescent="0.3">
      <c r="BB5167" s="108"/>
      <c r="BD5167" s="107"/>
      <c r="BF5167" s="107"/>
    </row>
    <row r="5168" spans="54:58" x14ac:dyDescent="0.3">
      <c r="BB5168" s="108"/>
      <c r="BD5168" s="107"/>
      <c r="BF5168" s="107"/>
    </row>
    <row r="5169" spans="54:58" x14ac:dyDescent="0.3">
      <c r="BB5169" s="108"/>
      <c r="BD5169" s="107"/>
      <c r="BF5169" s="107"/>
    </row>
    <row r="5170" spans="54:58" x14ac:dyDescent="0.3">
      <c r="BB5170" s="108"/>
      <c r="BD5170" s="107"/>
      <c r="BF5170" s="107"/>
    </row>
    <row r="5171" spans="54:58" x14ac:dyDescent="0.3">
      <c r="BB5171" s="108"/>
      <c r="BD5171" s="107"/>
      <c r="BF5171" s="107"/>
    </row>
    <row r="5172" spans="54:58" x14ac:dyDescent="0.3">
      <c r="BB5172" s="108"/>
      <c r="BD5172" s="107"/>
      <c r="BF5172" s="107"/>
    </row>
    <row r="5173" spans="54:58" x14ac:dyDescent="0.3">
      <c r="BB5173" s="108"/>
      <c r="BD5173" s="107"/>
      <c r="BF5173" s="107"/>
    </row>
    <row r="5174" spans="54:58" x14ac:dyDescent="0.3">
      <c r="BB5174" s="108"/>
      <c r="BD5174" s="107"/>
      <c r="BF5174" s="107"/>
    </row>
    <row r="5175" spans="54:58" x14ac:dyDescent="0.3">
      <c r="BB5175" s="108"/>
      <c r="BD5175" s="107"/>
      <c r="BF5175" s="107"/>
    </row>
    <row r="5176" spans="54:58" x14ac:dyDescent="0.3">
      <c r="BB5176" s="108"/>
      <c r="BD5176" s="107"/>
      <c r="BF5176" s="107"/>
    </row>
    <row r="5177" spans="54:58" x14ac:dyDescent="0.3">
      <c r="BB5177" s="108"/>
      <c r="BD5177" s="107"/>
      <c r="BF5177" s="107"/>
    </row>
    <row r="5178" spans="54:58" x14ac:dyDescent="0.3">
      <c r="BB5178" s="108"/>
      <c r="BD5178" s="107"/>
      <c r="BF5178" s="107"/>
    </row>
    <row r="5179" spans="54:58" x14ac:dyDescent="0.3">
      <c r="BB5179" s="108"/>
      <c r="BD5179" s="107"/>
      <c r="BF5179" s="107"/>
    </row>
    <row r="5180" spans="54:58" x14ac:dyDescent="0.3">
      <c r="BB5180" s="108"/>
      <c r="BD5180" s="107"/>
      <c r="BF5180" s="107"/>
    </row>
    <row r="5181" spans="54:58" x14ac:dyDescent="0.3">
      <c r="BB5181" s="108"/>
      <c r="BD5181" s="107"/>
      <c r="BF5181" s="107"/>
    </row>
    <row r="5182" spans="54:58" x14ac:dyDescent="0.3">
      <c r="BB5182" s="108"/>
      <c r="BD5182" s="107"/>
      <c r="BF5182" s="107"/>
    </row>
    <row r="5183" spans="54:58" x14ac:dyDescent="0.3">
      <c r="BB5183" s="108"/>
      <c r="BD5183" s="107"/>
      <c r="BF5183" s="107"/>
    </row>
    <row r="5184" spans="54:58" x14ac:dyDescent="0.3">
      <c r="BB5184" s="108"/>
      <c r="BD5184" s="107"/>
      <c r="BF5184" s="107"/>
    </row>
    <row r="5185" spans="54:58" x14ac:dyDescent="0.3">
      <c r="BB5185" s="108"/>
      <c r="BD5185" s="107"/>
      <c r="BF5185" s="107"/>
    </row>
    <row r="5186" spans="54:58" x14ac:dyDescent="0.3">
      <c r="BB5186" s="108"/>
      <c r="BD5186" s="107"/>
      <c r="BF5186" s="107"/>
    </row>
    <row r="5187" spans="54:58" x14ac:dyDescent="0.3">
      <c r="BB5187" s="108"/>
      <c r="BD5187" s="107"/>
      <c r="BF5187" s="107"/>
    </row>
    <row r="5188" spans="54:58" x14ac:dyDescent="0.3">
      <c r="BB5188" s="108"/>
      <c r="BD5188" s="107"/>
      <c r="BF5188" s="107"/>
    </row>
    <row r="5189" spans="54:58" x14ac:dyDescent="0.3">
      <c r="BB5189" s="108"/>
      <c r="BD5189" s="107"/>
      <c r="BF5189" s="107"/>
    </row>
    <row r="5190" spans="54:58" x14ac:dyDescent="0.3">
      <c r="BB5190" s="108"/>
      <c r="BD5190" s="107"/>
      <c r="BF5190" s="107"/>
    </row>
    <row r="5191" spans="54:58" x14ac:dyDescent="0.3">
      <c r="BB5191" s="108"/>
      <c r="BD5191" s="107"/>
      <c r="BF5191" s="107"/>
    </row>
    <row r="5192" spans="54:58" x14ac:dyDescent="0.3">
      <c r="BB5192" s="108"/>
      <c r="BD5192" s="107"/>
      <c r="BF5192" s="107"/>
    </row>
    <row r="5193" spans="54:58" x14ac:dyDescent="0.3">
      <c r="BB5193" s="108"/>
      <c r="BD5193" s="107"/>
      <c r="BF5193" s="107"/>
    </row>
    <row r="5194" spans="54:58" x14ac:dyDescent="0.3">
      <c r="BB5194" s="108"/>
      <c r="BD5194" s="107"/>
      <c r="BF5194" s="107"/>
    </row>
    <row r="5195" spans="54:58" x14ac:dyDescent="0.3">
      <c r="BB5195" s="108"/>
      <c r="BD5195" s="107"/>
      <c r="BF5195" s="107"/>
    </row>
    <row r="5196" spans="54:58" x14ac:dyDescent="0.3">
      <c r="BB5196" s="108"/>
      <c r="BD5196" s="107"/>
      <c r="BF5196" s="107"/>
    </row>
    <row r="5197" spans="54:58" x14ac:dyDescent="0.3">
      <c r="BB5197" s="108"/>
      <c r="BD5197" s="107"/>
      <c r="BF5197" s="107"/>
    </row>
    <row r="5198" spans="54:58" x14ac:dyDescent="0.3">
      <c r="BB5198" s="108"/>
      <c r="BD5198" s="107"/>
      <c r="BF5198" s="107"/>
    </row>
    <row r="5199" spans="54:58" x14ac:dyDescent="0.3">
      <c r="BB5199" s="108"/>
      <c r="BD5199" s="107"/>
      <c r="BF5199" s="107"/>
    </row>
    <row r="5200" spans="54:58" x14ac:dyDescent="0.3">
      <c r="BB5200" s="108"/>
      <c r="BD5200" s="107"/>
      <c r="BF5200" s="107"/>
    </row>
    <row r="5201" spans="54:58" x14ac:dyDescent="0.3">
      <c r="BB5201" s="108"/>
      <c r="BD5201" s="107"/>
      <c r="BF5201" s="107"/>
    </row>
    <row r="5202" spans="54:58" x14ac:dyDescent="0.3">
      <c r="BB5202" s="108"/>
      <c r="BD5202" s="107"/>
      <c r="BF5202" s="107"/>
    </row>
    <row r="5203" spans="54:58" x14ac:dyDescent="0.3">
      <c r="BB5203" s="108"/>
      <c r="BD5203" s="107"/>
      <c r="BF5203" s="107"/>
    </row>
    <row r="5204" spans="54:58" x14ac:dyDescent="0.3">
      <c r="BB5204" s="108"/>
      <c r="BD5204" s="107"/>
      <c r="BF5204" s="107"/>
    </row>
    <row r="5205" spans="54:58" x14ac:dyDescent="0.3">
      <c r="BB5205" s="108"/>
      <c r="BD5205" s="107"/>
      <c r="BF5205" s="107"/>
    </row>
    <row r="5206" spans="54:58" x14ac:dyDescent="0.3">
      <c r="BB5206" s="108"/>
      <c r="BD5206" s="107"/>
      <c r="BF5206" s="107"/>
    </row>
    <row r="5207" spans="54:58" x14ac:dyDescent="0.3">
      <c r="BB5207" s="108"/>
      <c r="BD5207" s="107"/>
      <c r="BF5207" s="107"/>
    </row>
    <row r="5208" spans="54:58" x14ac:dyDescent="0.3">
      <c r="BB5208" s="108"/>
      <c r="BD5208" s="107"/>
      <c r="BF5208" s="107"/>
    </row>
    <row r="5209" spans="54:58" x14ac:dyDescent="0.3">
      <c r="BB5209" s="108"/>
      <c r="BD5209" s="107"/>
      <c r="BF5209" s="107"/>
    </row>
    <row r="5210" spans="54:58" x14ac:dyDescent="0.3">
      <c r="BB5210" s="108"/>
      <c r="BD5210" s="107"/>
      <c r="BF5210" s="107"/>
    </row>
    <row r="5211" spans="54:58" x14ac:dyDescent="0.3">
      <c r="BB5211" s="108"/>
      <c r="BD5211" s="107"/>
      <c r="BF5211" s="107"/>
    </row>
    <row r="5212" spans="54:58" x14ac:dyDescent="0.3">
      <c r="BB5212" s="108"/>
      <c r="BD5212" s="107"/>
      <c r="BF5212" s="107"/>
    </row>
    <row r="5213" spans="54:58" x14ac:dyDescent="0.3">
      <c r="BB5213" s="108"/>
      <c r="BD5213" s="107"/>
      <c r="BF5213" s="107"/>
    </row>
    <row r="5214" spans="54:58" x14ac:dyDescent="0.3">
      <c r="BB5214" s="108"/>
      <c r="BD5214" s="107"/>
      <c r="BF5214" s="107"/>
    </row>
    <row r="5215" spans="54:58" x14ac:dyDescent="0.3">
      <c r="BB5215" s="108"/>
      <c r="BD5215" s="107"/>
      <c r="BF5215" s="107"/>
    </row>
    <row r="5216" spans="54:58" x14ac:dyDescent="0.3">
      <c r="BB5216" s="108"/>
      <c r="BD5216" s="107"/>
      <c r="BF5216" s="107"/>
    </row>
    <row r="5217" spans="54:58" x14ac:dyDescent="0.3">
      <c r="BB5217" s="108"/>
      <c r="BD5217" s="107"/>
      <c r="BF5217" s="107"/>
    </row>
    <row r="5218" spans="54:58" x14ac:dyDescent="0.3">
      <c r="BB5218" s="108"/>
      <c r="BD5218" s="107"/>
      <c r="BF5218" s="107"/>
    </row>
    <row r="5219" spans="54:58" x14ac:dyDescent="0.3">
      <c r="BB5219" s="108"/>
      <c r="BD5219" s="107"/>
      <c r="BF5219" s="107"/>
    </row>
    <row r="5220" spans="54:58" x14ac:dyDescent="0.3">
      <c r="BB5220" s="108"/>
      <c r="BD5220" s="107"/>
      <c r="BF5220" s="107"/>
    </row>
    <row r="5221" spans="54:58" x14ac:dyDescent="0.3">
      <c r="BB5221" s="108"/>
      <c r="BD5221" s="107"/>
      <c r="BF5221" s="107"/>
    </row>
    <row r="5222" spans="54:58" x14ac:dyDescent="0.3">
      <c r="BB5222" s="108"/>
      <c r="BD5222" s="107"/>
      <c r="BF5222" s="107"/>
    </row>
    <row r="5223" spans="54:58" x14ac:dyDescent="0.3">
      <c r="BB5223" s="108"/>
      <c r="BD5223" s="107"/>
      <c r="BF5223" s="107"/>
    </row>
    <row r="5224" spans="54:58" x14ac:dyDescent="0.3">
      <c r="BB5224" s="108"/>
      <c r="BD5224" s="107"/>
      <c r="BF5224" s="107"/>
    </row>
    <row r="5225" spans="54:58" x14ac:dyDescent="0.3">
      <c r="BB5225" s="108"/>
      <c r="BD5225" s="107"/>
      <c r="BF5225" s="107"/>
    </row>
    <row r="5226" spans="54:58" x14ac:dyDescent="0.3">
      <c r="BB5226" s="108"/>
      <c r="BD5226" s="107"/>
      <c r="BF5226" s="107"/>
    </row>
    <row r="5227" spans="54:58" x14ac:dyDescent="0.3">
      <c r="BB5227" s="108"/>
      <c r="BD5227" s="107"/>
      <c r="BF5227" s="107"/>
    </row>
    <row r="5228" spans="54:58" x14ac:dyDescent="0.3">
      <c r="BB5228" s="108"/>
      <c r="BD5228" s="107"/>
      <c r="BF5228" s="107"/>
    </row>
    <row r="5229" spans="54:58" x14ac:dyDescent="0.3">
      <c r="BB5229" s="108"/>
      <c r="BD5229" s="107"/>
      <c r="BF5229" s="107"/>
    </row>
    <row r="5230" spans="54:58" x14ac:dyDescent="0.3">
      <c r="BB5230" s="108"/>
      <c r="BD5230" s="107"/>
      <c r="BF5230" s="107"/>
    </row>
    <row r="5231" spans="54:58" x14ac:dyDescent="0.3">
      <c r="BB5231" s="108"/>
      <c r="BD5231" s="107"/>
      <c r="BF5231" s="107"/>
    </row>
    <row r="5232" spans="54:58" x14ac:dyDescent="0.3">
      <c r="BB5232" s="108"/>
      <c r="BD5232" s="107"/>
      <c r="BF5232" s="107"/>
    </row>
    <row r="5233" spans="54:58" x14ac:dyDescent="0.3">
      <c r="BB5233" s="108"/>
      <c r="BD5233" s="107"/>
      <c r="BF5233" s="107"/>
    </row>
    <row r="5234" spans="54:58" x14ac:dyDescent="0.3">
      <c r="BB5234" s="108"/>
      <c r="BD5234" s="107"/>
      <c r="BF5234" s="107"/>
    </row>
    <row r="5235" spans="54:58" x14ac:dyDescent="0.3">
      <c r="BB5235" s="108"/>
      <c r="BD5235" s="107"/>
      <c r="BF5235" s="107"/>
    </row>
    <row r="5236" spans="54:58" x14ac:dyDescent="0.3">
      <c r="BB5236" s="108"/>
      <c r="BD5236" s="107"/>
      <c r="BF5236" s="107"/>
    </row>
    <row r="5237" spans="54:58" x14ac:dyDescent="0.3">
      <c r="BB5237" s="108"/>
      <c r="BD5237" s="107"/>
      <c r="BF5237" s="107"/>
    </row>
    <row r="5238" spans="54:58" x14ac:dyDescent="0.3">
      <c r="BB5238" s="108"/>
      <c r="BD5238" s="107"/>
      <c r="BF5238" s="107"/>
    </row>
    <row r="5239" spans="54:58" x14ac:dyDescent="0.3">
      <c r="BB5239" s="108"/>
      <c r="BD5239" s="107"/>
      <c r="BF5239" s="107"/>
    </row>
    <row r="5240" spans="54:58" x14ac:dyDescent="0.3">
      <c r="BB5240" s="108"/>
      <c r="BD5240" s="107"/>
      <c r="BF5240" s="107"/>
    </row>
    <row r="5241" spans="54:58" x14ac:dyDescent="0.3">
      <c r="BB5241" s="108"/>
      <c r="BD5241" s="107"/>
      <c r="BF5241" s="107"/>
    </row>
    <row r="5242" spans="54:58" x14ac:dyDescent="0.3">
      <c r="BB5242" s="108"/>
      <c r="BD5242" s="107"/>
      <c r="BF5242" s="107"/>
    </row>
    <row r="5243" spans="54:58" x14ac:dyDescent="0.3">
      <c r="BB5243" s="108"/>
      <c r="BD5243" s="107"/>
      <c r="BF5243" s="107"/>
    </row>
    <row r="5244" spans="54:58" x14ac:dyDescent="0.3">
      <c r="BB5244" s="108"/>
      <c r="BD5244" s="107"/>
      <c r="BF5244" s="107"/>
    </row>
    <row r="5245" spans="54:58" x14ac:dyDescent="0.3">
      <c r="BB5245" s="108"/>
      <c r="BD5245" s="107"/>
      <c r="BF5245" s="107"/>
    </row>
    <row r="5246" spans="54:58" x14ac:dyDescent="0.3">
      <c r="BB5246" s="108"/>
      <c r="BD5246" s="107"/>
      <c r="BF5246" s="107"/>
    </row>
    <row r="5247" spans="54:58" x14ac:dyDescent="0.3">
      <c r="BB5247" s="108"/>
      <c r="BD5247" s="107"/>
      <c r="BF5247" s="107"/>
    </row>
    <row r="5248" spans="54:58" x14ac:dyDescent="0.3">
      <c r="BB5248" s="108"/>
      <c r="BD5248" s="107"/>
      <c r="BF5248" s="107"/>
    </row>
    <row r="5249" spans="54:58" x14ac:dyDescent="0.3">
      <c r="BB5249" s="108"/>
      <c r="BD5249" s="107"/>
      <c r="BF5249" s="107"/>
    </row>
    <row r="5250" spans="54:58" x14ac:dyDescent="0.3">
      <c r="BB5250" s="108"/>
      <c r="BD5250" s="107"/>
      <c r="BF5250" s="107"/>
    </row>
    <row r="5251" spans="54:58" x14ac:dyDescent="0.3">
      <c r="BB5251" s="108"/>
      <c r="BD5251" s="107"/>
      <c r="BF5251" s="107"/>
    </row>
    <row r="5252" spans="54:58" x14ac:dyDescent="0.3">
      <c r="BB5252" s="108"/>
      <c r="BD5252" s="107"/>
      <c r="BF5252" s="107"/>
    </row>
    <row r="5253" spans="54:58" x14ac:dyDescent="0.3">
      <c r="BB5253" s="108"/>
      <c r="BD5253" s="107"/>
      <c r="BF5253" s="107"/>
    </row>
    <row r="5254" spans="54:58" x14ac:dyDescent="0.3">
      <c r="BB5254" s="108"/>
      <c r="BD5254" s="107"/>
      <c r="BF5254" s="107"/>
    </row>
    <row r="5255" spans="54:58" x14ac:dyDescent="0.3">
      <c r="BB5255" s="108"/>
      <c r="BD5255" s="107"/>
      <c r="BF5255" s="107"/>
    </row>
    <row r="5256" spans="54:58" x14ac:dyDescent="0.3">
      <c r="BB5256" s="108"/>
      <c r="BD5256" s="107"/>
      <c r="BF5256" s="107"/>
    </row>
    <row r="5257" spans="54:58" x14ac:dyDescent="0.3">
      <c r="BB5257" s="108"/>
      <c r="BD5257" s="107"/>
      <c r="BF5257" s="107"/>
    </row>
    <row r="5258" spans="54:58" x14ac:dyDescent="0.3">
      <c r="BB5258" s="108"/>
      <c r="BD5258" s="107"/>
      <c r="BF5258" s="107"/>
    </row>
    <row r="5259" spans="54:58" x14ac:dyDescent="0.3">
      <c r="BB5259" s="108"/>
      <c r="BD5259" s="107"/>
      <c r="BF5259" s="107"/>
    </row>
    <row r="5260" spans="54:58" x14ac:dyDescent="0.3">
      <c r="BB5260" s="108"/>
      <c r="BD5260" s="107"/>
      <c r="BF5260" s="107"/>
    </row>
    <row r="5261" spans="54:58" x14ac:dyDescent="0.3">
      <c r="BB5261" s="108"/>
      <c r="BD5261" s="107"/>
      <c r="BF5261" s="107"/>
    </row>
    <row r="5262" spans="54:58" x14ac:dyDescent="0.3">
      <c r="BB5262" s="108"/>
      <c r="BD5262" s="107"/>
      <c r="BF5262" s="107"/>
    </row>
    <row r="5263" spans="54:58" x14ac:dyDescent="0.3">
      <c r="BB5263" s="108"/>
      <c r="BD5263" s="107"/>
      <c r="BF5263" s="107"/>
    </row>
    <row r="5264" spans="54:58" x14ac:dyDescent="0.3">
      <c r="BB5264" s="108"/>
      <c r="BD5264" s="107"/>
      <c r="BF5264" s="107"/>
    </row>
    <row r="5265" spans="54:58" x14ac:dyDescent="0.3">
      <c r="BB5265" s="108"/>
      <c r="BD5265" s="107"/>
      <c r="BF5265" s="107"/>
    </row>
    <row r="5266" spans="54:58" x14ac:dyDescent="0.3">
      <c r="BB5266" s="108"/>
      <c r="BF5266" s="107"/>
    </row>
    <row r="5267" spans="54:58" x14ac:dyDescent="0.3">
      <c r="BB5267" s="108"/>
      <c r="BF5267" s="107"/>
    </row>
    <row r="5268" spans="54:58" x14ac:dyDescent="0.3">
      <c r="BB5268" s="108"/>
      <c r="BF5268" s="107"/>
    </row>
    <row r="5269" spans="54:58" x14ac:dyDescent="0.3">
      <c r="BB5269" s="108"/>
      <c r="BF5269" s="107"/>
    </row>
    <row r="5270" spans="54:58" x14ac:dyDescent="0.3">
      <c r="BB5270" s="108"/>
      <c r="BF5270" s="107"/>
    </row>
    <row r="5271" spans="54:58" x14ac:dyDescent="0.3">
      <c r="BB5271" s="108"/>
      <c r="BF5271" s="107"/>
    </row>
    <row r="5272" spans="54:58" x14ac:dyDescent="0.3">
      <c r="BB5272" s="108"/>
      <c r="BF5272" s="107"/>
    </row>
    <row r="5273" spans="54:58" x14ac:dyDescent="0.3">
      <c r="BB5273" s="108"/>
      <c r="BF5273" s="107"/>
    </row>
    <row r="5274" spans="54:58" x14ac:dyDescent="0.3">
      <c r="BB5274" s="108"/>
      <c r="BF5274" s="107"/>
    </row>
    <row r="5275" spans="54:58" x14ac:dyDescent="0.3">
      <c r="BB5275" s="108"/>
      <c r="BF5275" s="107"/>
    </row>
    <row r="5276" spans="54:58" x14ac:dyDescent="0.3">
      <c r="BB5276" s="108"/>
      <c r="BF5276" s="107"/>
    </row>
    <row r="5277" spans="54:58" x14ac:dyDescent="0.3">
      <c r="BB5277" s="108"/>
      <c r="BF5277" s="107"/>
    </row>
    <row r="5278" spans="54:58" x14ac:dyDescent="0.3">
      <c r="BB5278" s="108"/>
      <c r="BF5278" s="107"/>
    </row>
    <row r="5279" spans="54:58" x14ac:dyDescent="0.3">
      <c r="BB5279" s="108"/>
      <c r="BF5279" s="107"/>
    </row>
    <row r="5280" spans="54:58" x14ac:dyDescent="0.3">
      <c r="BB5280" s="108"/>
      <c r="BF5280" s="107"/>
    </row>
    <row r="5281" spans="54:58" x14ac:dyDescent="0.3">
      <c r="BB5281" s="108"/>
      <c r="BF5281" s="107"/>
    </row>
    <row r="5282" spans="54:58" x14ac:dyDescent="0.3">
      <c r="BB5282" s="108"/>
      <c r="BF5282" s="107"/>
    </row>
    <row r="5283" spans="54:58" x14ac:dyDescent="0.3">
      <c r="BB5283" s="108"/>
      <c r="BF5283" s="107"/>
    </row>
    <row r="5284" spans="54:58" x14ac:dyDescent="0.3">
      <c r="BB5284" s="108"/>
      <c r="BF5284" s="107"/>
    </row>
    <row r="5285" spans="54:58" x14ac:dyDescent="0.3">
      <c r="BB5285" s="108"/>
      <c r="BF5285" s="107"/>
    </row>
    <row r="5286" spans="54:58" x14ac:dyDescent="0.3">
      <c r="BB5286" s="108"/>
      <c r="BF5286" s="107"/>
    </row>
    <row r="5287" spans="54:58" x14ac:dyDescent="0.3">
      <c r="BB5287" s="108"/>
      <c r="BF5287" s="107"/>
    </row>
    <row r="5288" spans="54:58" x14ac:dyDescent="0.3">
      <c r="BB5288" s="108"/>
      <c r="BF5288" s="107"/>
    </row>
    <row r="5289" spans="54:58" x14ac:dyDescent="0.3">
      <c r="BB5289" s="108"/>
      <c r="BF5289" s="107"/>
    </row>
    <row r="5290" spans="54:58" x14ac:dyDescent="0.3">
      <c r="BB5290" s="108"/>
      <c r="BF5290" s="107"/>
    </row>
    <row r="5291" spans="54:58" x14ac:dyDescent="0.3">
      <c r="BB5291" s="108"/>
      <c r="BF5291" s="107"/>
    </row>
    <row r="5292" spans="54:58" x14ac:dyDescent="0.3">
      <c r="BB5292" s="108"/>
      <c r="BF5292" s="107"/>
    </row>
    <row r="5293" spans="54:58" x14ac:dyDescent="0.3">
      <c r="BB5293" s="108"/>
      <c r="BF5293" s="107"/>
    </row>
    <row r="5294" spans="54:58" x14ac:dyDescent="0.3">
      <c r="BB5294" s="108"/>
      <c r="BF5294" s="107"/>
    </row>
    <row r="5295" spans="54:58" x14ac:dyDescent="0.3">
      <c r="BB5295" s="108"/>
      <c r="BF5295" s="107"/>
    </row>
    <row r="5296" spans="54:58" x14ac:dyDescent="0.3">
      <c r="BB5296" s="108"/>
      <c r="BF5296" s="107"/>
    </row>
    <row r="5297" spans="54:58" x14ac:dyDescent="0.3">
      <c r="BB5297" s="108"/>
      <c r="BF5297" s="107"/>
    </row>
    <row r="5298" spans="54:58" x14ac:dyDescent="0.3">
      <c r="BB5298" s="108"/>
      <c r="BF5298" s="107"/>
    </row>
    <row r="5299" spans="54:58" x14ac:dyDescent="0.3">
      <c r="BB5299" s="108"/>
      <c r="BF5299" s="107"/>
    </row>
    <row r="5300" spans="54:58" x14ac:dyDescent="0.3">
      <c r="BB5300" s="108"/>
      <c r="BF5300" s="107"/>
    </row>
    <row r="5301" spans="54:58" x14ac:dyDescent="0.3">
      <c r="BB5301" s="108"/>
      <c r="BF5301" s="107"/>
    </row>
    <row r="5302" spans="54:58" x14ac:dyDescent="0.3">
      <c r="BB5302" s="108"/>
      <c r="BF5302" s="107"/>
    </row>
    <row r="5303" spans="54:58" x14ac:dyDescent="0.3">
      <c r="BB5303" s="108"/>
      <c r="BF5303" s="107"/>
    </row>
    <row r="5304" spans="54:58" x14ac:dyDescent="0.3">
      <c r="BB5304" s="108"/>
      <c r="BF5304" s="107"/>
    </row>
    <row r="5305" spans="54:58" x14ac:dyDescent="0.3">
      <c r="BB5305" s="108"/>
      <c r="BF5305" s="107"/>
    </row>
    <row r="5306" spans="54:58" x14ac:dyDescent="0.3">
      <c r="BB5306" s="108"/>
      <c r="BF5306" s="107"/>
    </row>
    <row r="5307" spans="54:58" x14ac:dyDescent="0.3">
      <c r="BB5307" s="108"/>
      <c r="BF5307" s="107"/>
    </row>
    <row r="5308" spans="54:58" x14ac:dyDescent="0.3">
      <c r="BB5308" s="108"/>
      <c r="BF5308" s="107"/>
    </row>
    <row r="5309" spans="54:58" x14ac:dyDescent="0.3">
      <c r="BB5309" s="108"/>
      <c r="BF5309" s="107"/>
    </row>
    <row r="5310" spans="54:58" x14ac:dyDescent="0.3">
      <c r="BB5310" s="108"/>
      <c r="BF5310" s="107"/>
    </row>
    <row r="5311" spans="54:58" x14ac:dyDescent="0.3">
      <c r="BB5311" s="108"/>
      <c r="BF5311" s="107"/>
    </row>
    <row r="5312" spans="54:58" x14ac:dyDescent="0.3">
      <c r="BB5312" s="108"/>
      <c r="BF5312" s="107"/>
    </row>
    <row r="5313" spans="54:58" x14ac:dyDescent="0.3">
      <c r="BB5313" s="108"/>
      <c r="BF5313" s="107"/>
    </row>
    <row r="5314" spans="54:58" x14ac:dyDescent="0.3">
      <c r="BB5314" s="108"/>
      <c r="BF5314" s="107"/>
    </row>
    <row r="5315" spans="54:58" x14ac:dyDescent="0.3">
      <c r="BB5315" s="108"/>
      <c r="BF5315" s="107"/>
    </row>
    <row r="5316" spans="54:58" x14ac:dyDescent="0.3">
      <c r="BB5316" s="108"/>
      <c r="BF5316" s="107"/>
    </row>
    <row r="5317" spans="54:58" x14ac:dyDescent="0.3">
      <c r="BB5317" s="108"/>
      <c r="BF5317" s="107"/>
    </row>
    <row r="5318" spans="54:58" x14ac:dyDescent="0.3">
      <c r="BB5318" s="108"/>
      <c r="BF5318" s="107"/>
    </row>
    <row r="5319" spans="54:58" x14ac:dyDescent="0.3">
      <c r="BB5319" s="108"/>
      <c r="BF5319" s="107"/>
    </row>
    <row r="5320" spans="54:58" x14ac:dyDescent="0.3">
      <c r="BB5320" s="108"/>
      <c r="BF5320" s="107"/>
    </row>
    <row r="5321" spans="54:58" x14ac:dyDescent="0.3">
      <c r="BB5321" s="108"/>
      <c r="BF5321" s="107"/>
    </row>
    <row r="5322" spans="54:58" x14ac:dyDescent="0.3">
      <c r="BB5322" s="108"/>
      <c r="BF5322" s="107"/>
    </row>
    <row r="5323" spans="54:58" x14ac:dyDescent="0.3">
      <c r="BB5323" s="108"/>
      <c r="BF5323" s="107"/>
    </row>
    <row r="5324" spans="54:58" x14ac:dyDescent="0.3">
      <c r="BB5324" s="108"/>
      <c r="BF5324" s="107"/>
    </row>
    <row r="5325" spans="54:58" x14ac:dyDescent="0.3">
      <c r="BB5325" s="108"/>
      <c r="BF5325" s="107"/>
    </row>
    <row r="5326" spans="54:58" x14ac:dyDescent="0.3">
      <c r="BB5326" s="108"/>
      <c r="BF5326" s="107"/>
    </row>
    <row r="5327" spans="54:58" x14ac:dyDescent="0.3">
      <c r="BB5327" s="108"/>
      <c r="BF5327" s="107"/>
    </row>
    <row r="5328" spans="54:58" x14ac:dyDescent="0.3">
      <c r="BB5328" s="108"/>
      <c r="BF5328" s="107"/>
    </row>
    <row r="5329" spans="54:58" x14ac:dyDescent="0.3">
      <c r="BB5329" s="108"/>
      <c r="BF5329" s="107"/>
    </row>
    <row r="5330" spans="54:58" x14ac:dyDescent="0.3">
      <c r="BB5330" s="108"/>
      <c r="BF5330" s="107"/>
    </row>
    <row r="5331" spans="54:58" x14ac:dyDescent="0.3">
      <c r="BB5331" s="108"/>
      <c r="BF5331" s="107"/>
    </row>
    <row r="5332" spans="54:58" x14ac:dyDescent="0.3">
      <c r="BB5332" s="108"/>
      <c r="BF5332" s="107"/>
    </row>
    <row r="5333" spans="54:58" x14ac:dyDescent="0.3">
      <c r="BB5333" s="108"/>
      <c r="BF5333" s="107"/>
    </row>
    <row r="5334" spans="54:58" x14ac:dyDescent="0.3">
      <c r="BB5334" s="108"/>
      <c r="BF5334" s="107"/>
    </row>
    <row r="5335" spans="54:58" x14ac:dyDescent="0.3">
      <c r="BB5335" s="108"/>
      <c r="BF5335" s="107"/>
    </row>
    <row r="5336" spans="54:58" x14ac:dyDescent="0.3">
      <c r="BB5336" s="108"/>
      <c r="BF5336" s="107"/>
    </row>
    <row r="5337" spans="54:58" x14ac:dyDescent="0.3">
      <c r="BB5337" s="108"/>
      <c r="BF5337" s="107"/>
    </row>
    <row r="5338" spans="54:58" x14ac:dyDescent="0.3">
      <c r="BB5338" s="108"/>
      <c r="BF5338" s="107"/>
    </row>
    <row r="5339" spans="54:58" x14ac:dyDescent="0.3">
      <c r="BB5339" s="108"/>
      <c r="BF5339" s="107"/>
    </row>
    <row r="5340" spans="54:58" x14ac:dyDescent="0.3">
      <c r="BB5340" s="108"/>
      <c r="BF5340" s="107"/>
    </row>
    <row r="5341" spans="54:58" x14ac:dyDescent="0.3">
      <c r="BB5341" s="108"/>
      <c r="BF5341" s="107"/>
    </row>
    <row r="5342" spans="54:58" x14ac:dyDescent="0.3">
      <c r="BB5342" s="108"/>
      <c r="BF5342" s="107"/>
    </row>
    <row r="5343" spans="54:58" x14ac:dyDescent="0.3">
      <c r="BB5343" s="108"/>
      <c r="BF5343" s="107"/>
    </row>
    <row r="5344" spans="54:58" x14ac:dyDescent="0.3">
      <c r="BB5344" s="108"/>
      <c r="BF5344" s="107"/>
    </row>
    <row r="5345" spans="54:58" x14ac:dyDescent="0.3">
      <c r="BB5345" s="108"/>
      <c r="BF5345" s="107"/>
    </row>
    <row r="5346" spans="54:58" x14ac:dyDescent="0.3">
      <c r="BB5346" s="108"/>
      <c r="BF5346" s="107"/>
    </row>
    <row r="5347" spans="54:58" x14ac:dyDescent="0.3">
      <c r="BB5347" s="108"/>
      <c r="BF5347" s="107"/>
    </row>
    <row r="5348" spans="54:58" x14ac:dyDescent="0.3">
      <c r="BB5348" s="108"/>
      <c r="BF5348" s="107"/>
    </row>
    <row r="5349" spans="54:58" x14ac:dyDescent="0.3">
      <c r="BB5349" s="108"/>
      <c r="BF5349" s="107"/>
    </row>
    <row r="5350" spans="54:58" x14ac:dyDescent="0.3">
      <c r="BB5350" s="108"/>
      <c r="BF5350" s="107"/>
    </row>
    <row r="5351" spans="54:58" x14ac:dyDescent="0.3">
      <c r="BB5351" s="108"/>
      <c r="BF5351" s="107"/>
    </row>
    <row r="5352" spans="54:58" x14ac:dyDescent="0.3">
      <c r="BB5352" s="108"/>
      <c r="BF5352" s="107"/>
    </row>
    <row r="5353" spans="54:58" x14ac:dyDescent="0.3">
      <c r="BB5353" s="108"/>
      <c r="BF5353" s="107"/>
    </row>
    <row r="5354" spans="54:58" x14ac:dyDescent="0.3">
      <c r="BB5354" s="108"/>
      <c r="BF5354" s="107"/>
    </row>
    <row r="5355" spans="54:58" x14ac:dyDescent="0.3">
      <c r="BB5355" s="108"/>
      <c r="BF5355" s="107"/>
    </row>
    <row r="5356" spans="54:58" x14ac:dyDescent="0.3">
      <c r="BB5356" s="108"/>
      <c r="BF5356" s="107"/>
    </row>
    <row r="5357" spans="54:58" x14ac:dyDescent="0.3">
      <c r="BB5357" s="108"/>
      <c r="BF5357" s="107"/>
    </row>
    <row r="5358" spans="54:58" x14ac:dyDescent="0.3">
      <c r="BB5358" s="108"/>
      <c r="BF5358" s="107"/>
    </row>
    <row r="5359" spans="54:58" x14ac:dyDescent="0.3">
      <c r="BB5359" s="108"/>
      <c r="BF5359" s="107"/>
    </row>
    <row r="5360" spans="54:58" x14ac:dyDescent="0.3">
      <c r="BB5360" s="108"/>
      <c r="BF5360" s="107"/>
    </row>
    <row r="5361" spans="54:58" x14ac:dyDescent="0.3">
      <c r="BB5361" s="108"/>
      <c r="BF5361" s="107"/>
    </row>
    <row r="5362" spans="54:58" x14ac:dyDescent="0.3">
      <c r="BB5362" s="108"/>
      <c r="BF5362" s="107"/>
    </row>
    <row r="5363" spans="54:58" x14ac:dyDescent="0.3">
      <c r="BB5363" s="108"/>
      <c r="BF5363" s="107"/>
    </row>
    <row r="5364" spans="54:58" x14ac:dyDescent="0.3">
      <c r="BB5364" s="108"/>
      <c r="BF5364" s="107"/>
    </row>
    <row r="5365" spans="54:58" x14ac:dyDescent="0.3">
      <c r="BB5365" s="108"/>
      <c r="BF5365" s="107"/>
    </row>
    <row r="5366" spans="54:58" x14ac:dyDescent="0.3">
      <c r="BB5366" s="108"/>
      <c r="BF5366" s="107"/>
    </row>
    <row r="5367" spans="54:58" x14ac:dyDescent="0.3">
      <c r="BB5367" s="108"/>
      <c r="BF5367" s="107"/>
    </row>
    <row r="5368" spans="54:58" x14ac:dyDescent="0.3">
      <c r="BB5368" s="108"/>
      <c r="BF5368" s="107"/>
    </row>
    <row r="5369" spans="54:58" x14ac:dyDescent="0.3">
      <c r="BB5369" s="108"/>
      <c r="BF5369" s="107"/>
    </row>
    <row r="5370" spans="54:58" x14ac:dyDescent="0.3">
      <c r="BB5370" s="108"/>
      <c r="BF5370" s="107"/>
    </row>
    <row r="5371" spans="54:58" x14ac:dyDescent="0.3">
      <c r="BB5371" s="108"/>
      <c r="BF5371" s="107"/>
    </row>
    <row r="5372" spans="54:58" x14ac:dyDescent="0.3">
      <c r="BB5372" s="108"/>
      <c r="BF5372" s="107"/>
    </row>
    <row r="5373" spans="54:58" x14ac:dyDescent="0.3">
      <c r="BB5373" s="108"/>
      <c r="BF5373" s="107"/>
    </row>
    <row r="5374" spans="54:58" x14ac:dyDescent="0.3">
      <c r="BB5374" s="108"/>
      <c r="BF5374" s="107"/>
    </row>
    <row r="5375" spans="54:58" x14ac:dyDescent="0.3">
      <c r="BB5375" s="108"/>
      <c r="BF5375" s="107"/>
    </row>
    <row r="5376" spans="54:58" x14ac:dyDescent="0.3">
      <c r="BB5376" s="108"/>
      <c r="BF5376" s="107"/>
    </row>
    <row r="5377" spans="54:58" x14ac:dyDescent="0.3">
      <c r="BB5377" s="108"/>
      <c r="BF5377" s="107"/>
    </row>
    <row r="5378" spans="54:58" x14ac:dyDescent="0.3">
      <c r="BB5378" s="108"/>
      <c r="BF5378" s="107"/>
    </row>
    <row r="5379" spans="54:58" x14ac:dyDescent="0.3">
      <c r="BB5379" s="108"/>
      <c r="BF5379" s="107"/>
    </row>
    <row r="5380" spans="54:58" x14ac:dyDescent="0.3">
      <c r="BB5380" s="108"/>
      <c r="BF5380" s="107"/>
    </row>
    <row r="5381" spans="54:58" x14ac:dyDescent="0.3">
      <c r="BB5381" s="108"/>
      <c r="BF5381" s="107"/>
    </row>
    <row r="5382" spans="54:58" x14ac:dyDescent="0.3">
      <c r="BB5382" s="108"/>
      <c r="BF5382" s="107"/>
    </row>
    <row r="5383" spans="54:58" x14ac:dyDescent="0.3">
      <c r="BB5383" s="108"/>
      <c r="BF5383" s="107"/>
    </row>
    <row r="5384" spans="54:58" x14ac:dyDescent="0.3">
      <c r="BB5384" s="108"/>
      <c r="BF5384" s="107"/>
    </row>
    <row r="5385" spans="54:58" x14ac:dyDescent="0.3">
      <c r="BB5385" s="108"/>
      <c r="BF5385" s="107"/>
    </row>
    <row r="5386" spans="54:58" x14ac:dyDescent="0.3">
      <c r="BB5386" s="108"/>
      <c r="BF5386" s="107"/>
    </row>
    <row r="5387" spans="54:58" x14ac:dyDescent="0.3">
      <c r="BB5387" s="108"/>
      <c r="BF5387" s="107"/>
    </row>
    <row r="5388" spans="54:58" x14ac:dyDescent="0.3">
      <c r="BB5388" s="108"/>
      <c r="BF5388" s="107"/>
    </row>
    <row r="5389" spans="54:58" x14ac:dyDescent="0.3">
      <c r="BB5389" s="108"/>
      <c r="BF5389" s="107"/>
    </row>
    <row r="5390" spans="54:58" x14ac:dyDescent="0.3">
      <c r="BB5390" s="108"/>
      <c r="BF5390" s="107"/>
    </row>
    <row r="5391" spans="54:58" x14ac:dyDescent="0.3">
      <c r="BB5391" s="108"/>
      <c r="BF5391" s="107"/>
    </row>
    <row r="5392" spans="54:58" x14ac:dyDescent="0.3">
      <c r="BB5392" s="108"/>
      <c r="BF5392" s="107"/>
    </row>
    <row r="5393" spans="54:58" x14ac:dyDescent="0.3">
      <c r="BB5393" s="108"/>
      <c r="BF5393" s="107"/>
    </row>
    <row r="5394" spans="54:58" x14ac:dyDescent="0.3">
      <c r="BB5394" s="108"/>
      <c r="BF5394" s="107"/>
    </row>
    <row r="5395" spans="54:58" x14ac:dyDescent="0.3">
      <c r="BB5395" s="108"/>
      <c r="BF5395" s="107"/>
    </row>
    <row r="5396" spans="54:58" x14ac:dyDescent="0.3">
      <c r="BB5396" s="108"/>
      <c r="BF5396" s="107"/>
    </row>
    <row r="5397" spans="54:58" x14ac:dyDescent="0.3">
      <c r="BB5397" s="108"/>
      <c r="BF5397" s="107"/>
    </row>
    <row r="5398" spans="54:58" x14ac:dyDescent="0.3">
      <c r="BB5398" s="108"/>
      <c r="BF5398" s="107"/>
    </row>
    <row r="5399" spans="54:58" x14ac:dyDescent="0.3">
      <c r="BB5399" s="108"/>
      <c r="BF5399" s="107"/>
    </row>
    <row r="5400" spans="54:58" x14ac:dyDescent="0.3">
      <c r="BB5400" s="108"/>
      <c r="BF5400" s="107"/>
    </row>
    <row r="5401" spans="54:58" x14ac:dyDescent="0.3">
      <c r="BB5401" s="108"/>
      <c r="BF5401" s="107"/>
    </row>
    <row r="5402" spans="54:58" x14ac:dyDescent="0.3">
      <c r="BB5402" s="108"/>
      <c r="BF5402" s="107"/>
    </row>
    <row r="5403" spans="54:58" x14ac:dyDescent="0.3">
      <c r="BB5403" s="108"/>
      <c r="BF5403" s="107"/>
    </row>
    <row r="5404" spans="54:58" x14ac:dyDescent="0.3">
      <c r="BB5404" s="108"/>
      <c r="BF5404" s="107"/>
    </row>
    <row r="5405" spans="54:58" x14ac:dyDescent="0.3">
      <c r="BB5405" s="108"/>
      <c r="BF5405" s="107"/>
    </row>
    <row r="5406" spans="54:58" x14ac:dyDescent="0.3">
      <c r="BB5406" s="108"/>
      <c r="BF5406" s="107"/>
    </row>
    <row r="5407" spans="54:58" x14ac:dyDescent="0.3">
      <c r="BB5407" s="108"/>
      <c r="BF5407" s="107"/>
    </row>
    <row r="5408" spans="54:58" x14ac:dyDescent="0.3">
      <c r="BB5408" s="108"/>
      <c r="BF5408" s="107"/>
    </row>
    <row r="5409" spans="54:58" x14ac:dyDescent="0.3">
      <c r="BB5409" s="108"/>
      <c r="BF5409" s="107"/>
    </row>
    <row r="5410" spans="54:58" x14ac:dyDescent="0.3">
      <c r="BB5410" s="108"/>
      <c r="BF5410" s="107"/>
    </row>
    <row r="5411" spans="54:58" x14ac:dyDescent="0.3">
      <c r="BB5411" s="108"/>
      <c r="BF5411" s="107"/>
    </row>
    <row r="5412" spans="54:58" x14ac:dyDescent="0.3">
      <c r="BB5412" s="108"/>
      <c r="BF5412" s="107"/>
    </row>
    <row r="5413" spans="54:58" x14ac:dyDescent="0.3">
      <c r="BB5413" s="108"/>
      <c r="BF5413" s="107"/>
    </row>
    <row r="5414" spans="54:58" x14ac:dyDescent="0.3">
      <c r="BB5414" s="108"/>
      <c r="BF5414" s="107"/>
    </row>
    <row r="5415" spans="54:58" x14ac:dyDescent="0.3">
      <c r="BB5415" s="108"/>
      <c r="BF5415" s="107"/>
    </row>
    <row r="5416" spans="54:58" x14ac:dyDescent="0.3">
      <c r="BB5416" s="108"/>
      <c r="BF5416" s="107"/>
    </row>
    <row r="5417" spans="54:58" x14ac:dyDescent="0.3">
      <c r="BB5417" s="108"/>
      <c r="BF5417" s="107"/>
    </row>
    <row r="5418" spans="54:58" x14ac:dyDescent="0.3">
      <c r="BB5418" s="108"/>
      <c r="BF5418" s="107"/>
    </row>
    <row r="5419" spans="54:58" x14ac:dyDescent="0.3">
      <c r="BB5419" s="108"/>
      <c r="BF5419" s="107"/>
    </row>
    <row r="5420" spans="54:58" x14ac:dyDescent="0.3">
      <c r="BB5420" s="108"/>
      <c r="BF5420" s="107"/>
    </row>
    <row r="5421" spans="54:58" x14ac:dyDescent="0.3">
      <c r="BB5421" s="108"/>
      <c r="BF5421" s="107"/>
    </row>
    <row r="5422" spans="54:58" x14ac:dyDescent="0.3">
      <c r="BB5422" s="108"/>
      <c r="BF5422" s="107"/>
    </row>
    <row r="5423" spans="54:58" x14ac:dyDescent="0.3">
      <c r="BB5423" s="108"/>
      <c r="BF5423" s="107"/>
    </row>
    <row r="5424" spans="54:58" x14ac:dyDescent="0.3">
      <c r="BB5424" s="108"/>
      <c r="BF5424" s="107"/>
    </row>
    <row r="5425" spans="54:58" x14ac:dyDescent="0.3">
      <c r="BB5425" s="108"/>
      <c r="BF5425" s="107"/>
    </row>
    <row r="5426" spans="54:58" x14ac:dyDescent="0.3">
      <c r="BB5426" s="108"/>
      <c r="BF5426" s="107"/>
    </row>
    <row r="5427" spans="54:58" x14ac:dyDescent="0.3">
      <c r="BB5427" s="108"/>
      <c r="BF5427" s="107"/>
    </row>
    <row r="5428" spans="54:58" x14ac:dyDescent="0.3">
      <c r="BB5428" s="108"/>
      <c r="BF5428" s="107"/>
    </row>
    <row r="5429" spans="54:58" x14ac:dyDescent="0.3">
      <c r="BB5429" s="108"/>
      <c r="BF5429" s="107"/>
    </row>
    <row r="5430" spans="54:58" x14ac:dyDescent="0.3">
      <c r="BB5430" s="108"/>
      <c r="BF5430" s="107"/>
    </row>
    <row r="5431" spans="54:58" x14ac:dyDescent="0.3">
      <c r="BB5431" s="108"/>
      <c r="BF5431" s="107"/>
    </row>
    <row r="5432" spans="54:58" x14ac:dyDescent="0.3">
      <c r="BB5432" s="108"/>
      <c r="BF5432" s="107"/>
    </row>
    <row r="5433" spans="54:58" x14ac:dyDescent="0.3">
      <c r="BB5433" s="108"/>
      <c r="BF5433" s="107"/>
    </row>
    <row r="5434" spans="54:58" x14ac:dyDescent="0.3">
      <c r="BB5434" s="108"/>
      <c r="BF5434" s="107"/>
    </row>
    <row r="5435" spans="54:58" x14ac:dyDescent="0.3">
      <c r="BB5435" s="108"/>
      <c r="BF5435" s="107"/>
    </row>
    <row r="5436" spans="54:58" x14ac:dyDescent="0.3">
      <c r="BB5436" s="108"/>
      <c r="BF5436" s="107"/>
    </row>
    <row r="5437" spans="54:58" x14ac:dyDescent="0.3">
      <c r="BB5437" s="108"/>
      <c r="BF5437" s="107"/>
    </row>
    <row r="5438" spans="54:58" x14ac:dyDescent="0.3">
      <c r="BB5438" s="108"/>
      <c r="BF5438" s="107"/>
    </row>
    <row r="5439" spans="54:58" x14ac:dyDescent="0.3">
      <c r="BB5439" s="108"/>
      <c r="BF5439" s="107"/>
    </row>
    <row r="5440" spans="54:58" x14ac:dyDescent="0.3">
      <c r="BB5440" s="108"/>
      <c r="BF5440" s="107"/>
    </row>
    <row r="5441" spans="54:58" x14ac:dyDescent="0.3">
      <c r="BB5441" s="108"/>
      <c r="BF5441" s="107"/>
    </row>
    <row r="5442" spans="54:58" x14ac:dyDescent="0.3">
      <c r="BB5442" s="108"/>
      <c r="BF5442" s="107"/>
    </row>
    <row r="5443" spans="54:58" x14ac:dyDescent="0.3">
      <c r="BB5443" s="108"/>
      <c r="BF5443" s="107"/>
    </row>
    <row r="5444" spans="54:58" x14ac:dyDescent="0.3">
      <c r="BB5444" s="108"/>
      <c r="BF5444" s="107"/>
    </row>
    <row r="5445" spans="54:58" x14ac:dyDescent="0.3">
      <c r="BB5445" s="108"/>
      <c r="BF5445" s="107"/>
    </row>
    <row r="5446" spans="54:58" x14ac:dyDescent="0.3">
      <c r="BB5446" s="108"/>
      <c r="BF5446" s="107"/>
    </row>
    <row r="5447" spans="54:58" x14ac:dyDescent="0.3">
      <c r="BB5447" s="108"/>
      <c r="BF5447" s="107"/>
    </row>
    <row r="5448" spans="54:58" x14ac:dyDescent="0.3">
      <c r="BB5448" s="108"/>
      <c r="BF5448" s="107"/>
    </row>
    <row r="5449" spans="54:58" x14ac:dyDescent="0.3">
      <c r="BB5449" s="108"/>
      <c r="BF5449" s="107"/>
    </row>
    <row r="5450" spans="54:58" x14ac:dyDescent="0.3">
      <c r="BB5450" s="108"/>
      <c r="BF5450" s="107"/>
    </row>
    <row r="5451" spans="54:58" x14ac:dyDescent="0.3">
      <c r="BB5451" s="108"/>
      <c r="BF5451" s="107"/>
    </row>
    <row r="5452" spans="54:58" x14ac:dyDescent="0.3">
      <c r="BB5452" s="108"/>
      <c r="BF5452" s="107"/>
    </row>
    <row r="5453" spans="54:58" x14ac:dyDescent="0.3">
      <c r="BB5453" s="108"/>
      <c r="BF5453" s="107"/>
    </row>
    <row r="5454" spans="54:58" x14ac:dyDescent="0.3">
      <c r="BB5454" s="108"/>
      <c r="BF5454" s="107"/>
    </row>
    <row r="5455" spans="54:58" x14ac:dyDescent="0.3">
      <c r="BB5455" s="108"/>
      <c r="BF5455" s="107"/>
    </row>
    <row r="5456" spans="54:58" x14ac:dyDescent="0.3">
      <c r="BB5456" s="108"/>
      <c r="BF5456" s="107"/>
    </row>
    <row r="5457" spans="54:58" x14ac:dyDescent="0.3">
      <c r="BB5457" s="108"/>
      <c r="BF5457" s="107"/>
    </row>
    <row r="5458" spans="54:58" x14ac:dyDescent="0.3">
      <c r="BB5458" s="108"/>
      <c r="BF5458" s="107"/>
    </row>
    <row r="5459" spans="54:58" x14ac:dyDescent="0.3">
      <c r="BB5459" s="108"/>
      <c r="BF5459" s="107"/>
    </row>
    <row r="5460" spans="54:58" x14ac:dyDescent="0.3">
      <c r="BB5460" s="108"/>
      <c r="BF5460" s="107"/>
    </row>
    <row r="5461" spans="54:58" x14ac:dyDescent="0.3">
      <c r="BB5461" s="108"/>
      <c r="BF5461" s="107"/>
    </row>
    <row r="5462" spans="54:58" x14ac:dyDescent="0.3">
      <c r="BB5462" s="108"/>
      <c r="BF5462" s="107"/>
    </row>
    <row r="5463" spans="54:58" x14ac:dyDescent="0.3">
      <c r="BB5463" s="108"/>
      <c r="BF5463" s="107"/>
    </row>
    <row r="5464" spans="54:58" x14ac:dyDescent="0.3">
      <c r="BB5464" s="108"/>
      <c r="BF5464" s="107"/>
    </row>
    <row r="5465" spans="54:58" x14ac:dyDescent="0.3">
      <c r="BB5465" s="108"/>
      <c r="BF5465" s="107"/>
    </row>
    <row r="5466" spans="54:58" x14ac:dyDescent="0.3">
      <c r="BB5466" s="108"/>
      <c r="BF5466" s="107"/>
    </row>
    <row r="5467" spans="54:58" x14ac:dyDescent="0.3">
      <c r="BB5467" s="108"/>
      <c r="BF5467" s="107"/>
    </row>
    <row r="5468" spans="54:58" x14ac:dyDescent="0.3">
      <c r="BB5468" s="108"/>
      <c r="BF5468" s="107"/>
    </row>
    <row r="5469" spans="54:58" x14ac:dyDescent="0.3">
      <c r="BB5469" s="108"/>
      <c r="BF5469" s="107"/>
    </row>
    <row r="5470" spans="54:58" x14ac:dyDescent="0.3">
      <c r="BB5470" s="108"/>
      <c r="BF5470" s="107"/>
    </row>
    <row r="5471" spans="54:58" x14ac:dyDescent="0.3">
      <c r="BB5471" s="108"/>
      <c r="BF5471" s="107"/>
    </row>
    <row r="5472" spans="54:58" x14ac:dyDescent="0.3">
      <c r="BB5472" s="108"/>
      <c r="BF5472" s="107"/>
    </row>
    <row r="5473" spans="54:58" x14ac:dyDescent="0.3">
      <c r="BB5473" s="108"/>
      <c r="BF5473" s="107"/>
    </row>
    <row r="5474" spans="54:58" x14ac:dyDescent="0.3">
      <c r="BB5474" s="108"/>
      <c r="BF5474" s="107"/>
    </row>
    <row r="5475" spans="54:58" x14ac:dyDescent="0.3">
      <c r="BB5475" s="108"/>
      <c r="BF5475" s="107"/>
    </row>
    <row r="5476" spans="54:58" x14ac:dyDescent="0.3">
      <c r="BB5476" s="108"/>
      <c r="BF5476" s="107"/>
    </row>
    <row r="5477" spans="54:58" x14ac:dyDescent="0.3">
      <c r="BB5477" s="108"/>
      <c r="BF5477" s="107"/>
    </row>
    <row r="5478" spans="54:58" x14ac:dyDescent="0.3">
      <c r="BB5478" s="108"/>
      <c r="BF5478" s="107"/>
    </row>
    <row r="5479" spans="54:58" x14ac:dyDescent="0.3">
      <c r="BB5479" s="108"/>
      <c r="BF5479" s="107"/>
    </row>
    <row r="5480" spans="54:58" x14ac:dyDescent="0.3">
      <c r="BB5480" s="108"/>
      <c r="BF5480" s="107"/>
    </row>
    <row r="5481" spans="54:58" x14ac:dyDescent="0.3">
      <c r="BB5481" s="108"/>
      <c r="BF5481" s="107"/>
    </row>
    <row r="5482" spans="54:58" x14ac:dyDescent="0.3">
      <c r="BB5482" s="108"/>
      <c r="BF5482" s="107"/>
    </row>
    <row r="5483" spans="54:58" x14ac:dyDescent="0.3">
      <c r="BB5483" s="108"/>
      <c r="BF5483" s="107"/>
    </row>
    <row r="5484" spans="54:58" x14ac:dyDescent="0.3">
      <c r="BB5484" s="108"/>
      <c r="BF5484" s="107"/>
    </row>
    <row r="5485" spans="54:58" x14ac:dyDescent="0.3">
      <c r="BB5485" s="108"/>
      <c r="BF5485" s="107"/>
    </row>
    <row r="5486" spans="54:58" x14ac:dyDescent="0.3">
      <c r="BB5486" s="108"/>
      <c r="BF5486" s="107"/>
    </row>
    <row r="5487" spans="54:58" x14ac:dyDescent="0.3">
      <c r="BB5487" s="108"/>
      <c r="BF5487" s="107"/>
    </row>
    <row r="5488" spans="54:58" x14ac:dyDescent="0.3">
      <c r="BB5488" s="108"/>
      <c r="BF5488" s="107"/>
    </row>
    <row r="5489" spans="54:58" x14ac:dyDescent="0.3">
      <c r="BB5489" s="108"/>
      <c r="BF5489" s="107"/>
    </row>
    <row r="5490" spans="54:58" x14ac:dyDescent="0.3">
      <c r="BB5490" s="108"/>
      <c r="BF5490" s="107"/>
    </row>
    <row r="5491" spans="54:58" x14ac:dyDescent="0.3">
      <c r="BB5491" s="108"/>
      <c r="BF5491" s="107"/>
    </row>
    <row r="5492" spans="54:58" x14ac:dyDescent="0.3">
      <c r="BB5492" s="108"/>
      <c r="BF5492" s="107"/>
    </row>
    <row r="5493" spans="54:58" x14ac:dyDescent="0.3">
      <c r="BB5493" s="108"/>
      <c r="BF5493" s="107"/>
    </row>
    <row r="5494" spans="54:58" x14ac:dyDescent="0.3">
      <c r="BB5494" s="108"/>
      <c r="BF5494" s="107"/>
    </row>
    <row r="5495" spans="54:58" x14ac:dyDescent="0.3">
      <c r="BB5495" s="108"/>
      <c r="BF5495" s="107"/>
    </row>
    <row r="5496" spans="54:58" x14ac:dyDescent="0.3">
      <c r="BB5496" s="108"/>
      <c r="BF5496" s="107"/>
    </row>
    <row r="5497" spans="54:58" x14ac:dyDescent="0.3">
      <c r="BB5497" s="108"/>
      <c r="BF5497" s="107"/>
    </row>
    <row r="5498" spans="54:58" x14ac:dyDescent="0.3">
      <c r="BB5498" s="108"/>
      <c r="BF5498" s="107"/>
    </row>
    <row r="5499" spans="54:58" x14ac:dyDescent="0.3">
      <c r="BB5499" s="108"/>
      <c r="BF5499" s="107"/>
    </row>
    <row r="5500" spans="54:58" x14ac:dyDescent="0.3">
      <c r="BB5500" s="108"/>
      <c r="BF5500" s="107"/>
    </row>
    <row r="5501" spans="54:58" x14ac:dyDescent="0.3">
      <c r="BB5501" s="108"/>
      <c r="BF5501" s="107"/>
    </row>
    <row r="5502" spans="54:58" x14ac:dyDescent="0.3">
      <c r="BB5502" s="108"/>
      <c r="BF5502" s="107"/>
    </row>
    <row r="5503" spans="54:58" x14ac:dyDescent="0.3">
      <c r="BB5503" s="108"/>
      <c r="BF5503" s="107"/>
    </row>
    <row r="5504" spans="54:58" x14ac:dyDescent="0.3">
      <c r="BB5504" s="108"/>
      <c r="BF5504" s="107"/>
    </row>
    <row r="5505" spans="54:58" x14ac:dyDescent="0.3">
      <c r="BB5505" s="108"/>
      <c r="BF5505" s="107"/>
    </row>
    <row r="5506" spans="54:58" x14ac:dyDescent="0.3">
      <c r="BB5506" s="108"/>
      <c r="BF5506" s="107"/>
    </row>
    <row r="5507" spans="54:58" x14ac:dyDescent="0.3">
      <c r="BB5507" s="108"/>
      <c r="BF5507" s="107"/>
    </row>
    <row r="5508" spans="54:58" x14ac:dyDescent="0.3">
      <c r="BB5508" s="108"/>
      <c r="BF5508" s="107"/>
    </row>
    <row r="5509" spans="54:58" x14ac:dyDescent="0.3">
      <c r="BB5509" s="108"/>
      <c r="BF5509" s="107"/>
    </row>
    <row r="5510" spans="54:58" x14ac:dyDescent="0.3">
      <c r="BB5510" s="108"/>
      <c r="BF5510" s="107"/>
    </row>
    <row r="5511" spans="54:58" x14ac:dyDescent="0.3">
      <c r="BB5511" s="108"/>
      <c r="BF5511" s="107"/>
    </row>
    <row r="5512" spans="54:58" x14ac:dyDescent="0.3">
      <c r="BB5512" s="108"/>
      <c r="BF5512" s="107"/>
    </row>
    <row r="5513" spans="54:58" x14ac:dyDescent="0.3">
      <c r="BB5513" s="108"/>
      <c r="BF5513" s="107"/>
    </row>
    <row r="5514" spans="54:58" x14ac:dyDescent="0.3">
      <c r="BB5514" s="108"/>
      <c r="BF5514" s="107"/>
    </row>
    <row r="5515" spans="54:58" x14ac:dyDescent="0.3">
      <c r="BB5515" s="108"/>
      <c r="BF5515" s="107"/>
    </row>
    <row r="5516" spans="54:58" x14ac:dyDescent="0.3">
      <c r="BB5516" s="108"/>
      <c r="BF5516" s="107"/>
    </row>
    <row r="5517" spans="54:58" x14ac:dyDescent="0.3">
      <c r="BB5517" s="108"/>
      <c r="BF5517" s="107"/>
    </row>
    <row r="5518" spans="54:58" x14ac:dyDescent="0.3">
      <c r="BB5518" s="108"/>
      <c r="BF5518" s="107"/>
    </row>
    <row r="5519" spans="54:58" x14ac:dyDescent="0.3">
      <c r="BB5519" s="108"/>
      <c r="BF5519" s="107"/>
    </row>
    <row r="5520" spans="54:58" x14ac:dyDescent="0.3">
      <c r="BB5520" s="108"/>
      <c r="BF5520" s="107"/>
    </row>
    <row r="5521" spans="54:58" x14ac:dyDescent="0.3">
      <c r="BB5521" s="108"/>
      <c r="BF5521" s="107"/>
    </row>
    <row r="5522" spans="54:58" x14ac:dyDescent="0.3">
      <c r="BB5522" s="108"/>
      <c r="BF5522" s="107"/>
    </row>
    <row r="5523" spans="54:58" x14ac:dyDescent="0.3">
      <c r="BB5523" s="108"/>
      <c r="BF5523" s="107"/>
    </row>
    <row r="5524" spans="54:58" x14ac:dyDescent="0.3">
      <c r="BB5524" s="108"/>
      <c r="BF5524" s="107"/>
    </row>
    <row r="5525" spans="54:58" x14ac:dyDescent="0.3">
      <c r="BB5525" s="108"/>
      <c r="BF5525" s="107"/>
    </row>
    <row r="5526" spans="54:58" x14ac:dyDescent="0.3">
      <c r="BB5526" s="108"/>
      <c r="BF5526" s="107"/>
    </row>
    <row r="5527" spans="54:58" x14ac:dyDescent="0.3">
      <c r="BB5527" s="108"/>
      <c r="BF5527" s="107"/>
    </row>
    <row r="5528" spans="54:58" x14ac:dyDescent="0.3">
      <c r="BB5528" s="108"/>
      <c r="BF5528" s="107"/>
    </row>
    <row r="5529" spans="54:58" x14ac:dyDescent="0.3">
      <c r="BB5529" s="108"/>
      <c r="BF5529" s="107"/>
    </row>
    <row r="5530" spans="54:58" x14ac:dyDescent="0.3">
      <c r="BB5530" s="108"/>
      <c r="BF5530" s="107"/>
    </row>
    <row r="5531" spans="54:58" x14ac:dyDescent="0.3">
      <c r="BB5531" s="108"/>
      <c r="BF5531" s="107"/>
    </row>
    <row r="5532" spans="54:58" x14ac:dyDescent="0.3">
      <c r="BB5532" s="108"/>
      <c r="BF5532" s="107"/>
    </row>
    <row r="5533" spans="54:58" x14ac:dyDescent="0.3">
      <c r="BB5533" s="108"/>
      <c r="BF5533" s="107"/>
    </row>
    <row r="5534" spans="54:58" x14ac:dyDescent="0.3">
      <c r="BB5534" s="108"/>
      <c r="BF5534" s="107"/>
    </row>
    <row r="5535" spans="54:58" x14ac:dyDescent="0.3">
      <c r="BB5535" s="108"/>
      <c r="BF5535" s="107"/>
    </row>
    <row r="5536" spans="54:58" x14ac:dyDescent="0.3">
      <c r="BB5536" s="108"/>
      <c r="BF5536" s="107"/>
    </row>
    <row r="5537" spans="54:58" x14ac:dyDescent="0.3">
      <c r="BB5537" s="108"/>
      <c r="BF5537" s="107"/>
    </row>
    <row r="5538" spans="54:58" x14ac:dyDescent="0.3">
      <c r="BB5538" s="108"/>
      <c r="BF5538" s="107"/>
    </row>
    <row r="5539" spans="54:58" x14ac:dyDescent="0.3">
      <c r="BB5539" s="108"/>
      <c r="BF5539" s="107"/>
    </row>
    <row r="5540" spans="54:58" x14ac:dyDescent="0.3">
      <c r="BB5540" s="108"/>
      <c r="BF5540" s="107"/>
    </row>
    <row r="5541" spans="54:58" x14ac:dyDescent="0.3">
      <c r="BB5541" s="108"/>
      <c r="BF5541" s="107"/>
    </row>
    <row r="5542" spans="54:58" x14ac:dyDescent="0.3">
      <c r="BB5542" s="108"/>
      <c r="BF5542" s="107"/>
    </row>
    <row r="5543" spans="54:58" x14ac:dyDescent="0.3">
      <c r="BB5543" s="108"/>
      <c r="BF5543" s="107"/>
    </row>
    <row r="5544" spans="54:58" x14ac:dyDescent="0.3">
      <c r="BB5544" s="108"/>
      <c r="BF5544" s="107"/>
    </row>
    <row r="5545" spans="54:58" x14ac:dyDescent="0.3">
      <c r="BB5545" s="108"/>
      <c r="BF5545" s="107"/>
    </row>
    <row r="5546" spans="54:58" x14ac:dyDescent="0.3">
      <c r="BB5546" s="108"/>
      <c r="BF5546" s="107"/>
    </row>
    <row r="5547" spans="54:58" x14ac:dyDescent="0.3">
      <c r="BB5547" s="108"/>
      <c r="BF5547" s="107"/>
    </row>
    <row r="5548" spans="54:58" x14ac:dyDescent="0.3">
      <c r="BB5548" s="108"/>
      <c r="BF5548" s="107"/>
    </row>
    <row r="5549" spans="54:58" x14ac:dyDescent="0.3">
      <c r="BB5549" s="108"/>
      <c r="BF5549" s="107"/>
    </row>
    <row r="5550" spans="54:58" x14ac:dyDescent="0.3">
      <c r="BB5550" s="108"/>
      <c r="BF5550" s="107"/>
    </row>
    <row r="5551" spans="54:58" x14ac:dyDescent="0.3">
      <c r="BB5551" s="108"/>
      <c r="BF5551" s="107"/>
    </row>
    <row r="5552" spans="54:58" x14ac:dyDescent="0.3">
      <c r="BB5552" s="108"/>
      <c r="BF5552" s="107"/>
    </row>
    <row r="5553" spans="54:58" x14ac:dyDescent="0.3">
      <c r="BB5553" s="108"/>
      <c r="BF5553" s="107"/>
    </row>
    <row r="5554" spans="54:58" x14ac:dyDescent="0.3">
      <c r="BB5554" s="108"/>
      <c r="BF5554" s="107"/>
    </row>
    <row r="5555" spans="54:58" x14ac:dyDescent="0.3">
      <c r="BB5555" s="108"/>
      <c r="BF5555" s="107"/>
    </row>
    <row r="5556" spans="54:58" x14ac:dyDescent="0.3">
      <c r="BB5556" s="108"/>
      <c r="BF5556" s="107"/>
    </row>
    <row r="5557" spans="54:58" x14ac:dyDescent="0.3">
      <c r="BB5557" s="108"/>
      <c r="BF5557" s="107"/>
    </row>
    <row r="5558" spans="54:58" x14ac:dyDescent="0.3">
      <c r="BB5558" s="108"/>
      <c r="BF5558" s="107"/>
    </row>
    <row r="5559" spans="54:58" x14ac:dyDescent="0.3">
      <c r="BB5559" s="108"/>
      <c r="BF5559" s="107"/>
    </row>
    <row r="5560" spans="54:58" x14ac:dyDescent="0.3">
      <c r="BB5560" s="108"/>
      <c r="BF5560" s="107"/>
    </row>
    <row r="5561" spans="54:58" x14ac:dyDescent="0.3">
      <c r="BB5561" s="108"/>
      <c r="BF5561" s="107"/>
    </row>
    <row r="5562" spans="54:58" x14ac:dyDescent="0.3">
      <c r="BB5562" s="108"/>
      <c r="BF5562" s="107"/>
    </row>
    <row r="5563" spans="54:58" x14ac:dyDescent="0.3">
      <c r="BB5563" s="108"/>
      <c r="BF5563" s="107"/>
    </row>
    <row r="5564" spans="54:58" x14ac:dyDescent="0.3">
      <c r="BB5564" s="108"/>
      <c r="BF5564" s="107"/>
    </row>
    <row r="5565" spans="54:58" x14ac:dyDescent="0.3">
      <c r="BB5565" s="108"/>
      <c r="BF5565" s="107"/>
    </row>
    <row r="5566" spans="54:58" x14ac:dyDescent="0.3">
      <c r="BB5566" s="108"/>
      <c r="BF5566" s="107"/>
    </row>
    <row r="5567" spans="54:58" x14ac:dyDescent="0.3">
      <c r="BB5567" s="108"/>
      <c r="BF5567" s="107"/>
    </row>
    <row r="5568" spans="54:58" x14ac:dyDescent="0.3">
      <c r="BB5568" s="108"/>
      <c r="BF5568" s="107"/>
    </row>
    <row r="5569" spans="54:58" x14ac:dyDescent="0.3">
      <c r="BB5569" s="108"/>
      <c r="BF5569" s="107"/>
    </row>
    <row r="5570" spans="54:58" x14ac:dyDescent="0.3">
      <c r="BB5570" s="108"/>
      <c r="BF5570" s="107"/>
    </row>
    <row r="5571" spans="54:58" x14ac:dyDescent="0.3">
      <c r="BB5571" s="108"/>
      <c r="BF5571" s="107"/>
    </row>
    <row r="5572" spans="54:58" x14ac:dyDescent="0.3">
      <c r="BB5572" s="108"/>
      <c r="BF5572" s="107"/>
    </row>
    <row r="5573" spans="54:58" x14ac:dyDescent="0.3">
      <c r="BB5573" s="108"/>
      <c r="BF5573" s="107"/>
    </row>
    <row r="5574" spans="54:58" x14ac:dyDescent="0.3">
      <c r="BB5574" s="108"/>
      <c r="BF5574" s="107"/>
    </row>
    <row r="5575" spans="54:58" x14ac:dyDescent="0.3">
      <c r="BB5575" s="108"/>
      <c r="BF5575" s="107"/>
    </row>
    <row r="5576" spans="54:58" x14ac:dyDescent="0.3">
      <c r="BB5576" s="108"/>
      <c r="BF5576" s="107"/>
    </row>
    <row r="5577" spans="54:58" x14ac:dyDescent="0.3">
      <c r="BB5577" s="108"/>
      <c r="BF5577" s="107"/>
    </row>
    <row r="5578" spans="54:58" x14ac:dyDescent="0.3">
      <c r="BB5578" s="108"/>
      <c r="BF5578" s="107"/>
    </row>
    <row r="5579" spans="54:58" x14ac:dyDescent="0.3">
      <c r="BB5579" s="108"/>
      <c r="BF5579" s="107"/>
    </row>
    <row r="5580" spans="54:58" x14ac:dyDescent="0.3">
      <c r="BB5580" s="108"/>
      <c r="BF5580" s="107"/>
    </row>
    <row r="5581" spans="54:58" x14ac:dyDescent="0.3">
      <c r="BB5581" s="108"/>
      <c r="BF5581" s="107"/>
    </row>
    <row r="5582" spans="54:58" x14ac:dyDescent="0.3">
      <c r="BB5582" s="108"/>
      <c r="BF5582" s="107"/>
    </row>
    <row r="5583" spans="54:58" x14ac:dyDescent="0.3">
      <c r="BB5583" s="108"/>
      <c r="BF5583" s="107"/>
    </row>
    <row r="5584" spans="54:58" x14ac:dyDescent="0.3">
      <c r="BB5584" s="108"/>
      <c r="BF5584" s="107"/>
    </row>
    <row r="5585" spans="54:58" x14ac:dyDescent="0.3">
      <c r="BB5585" s="108"/>
      <c r="BF5585" s="107"/>
    </row>
    <row r="5586" spans="54:58" x14ac:dyDescent="0.3">
      <c r="BB5586" s="108"/>
      <c r="BF5586" s="107"/>
    </row>
    <row r="5587" spans="54:58" x14ac:dyDescent="0.3">
      <c r="BB5587" s="108"/>
      <c r="BF5587" s="107"/>
    </row>
    <row r="5588" spans="54:58" x14ac:dyDescent="0.3">
      <c r="BB5588" s="108"/>
      <c r="BF5588" s="107"/>
    </row>
    <row r="5589" spans="54:58" x14ac:dyDescent="0.3">
      <c r="BB5589" s="108"/>
      <c r="BF5589" s="107"/>
    </row>
    <row r="5590" spans="54:58" x14ac:dyDescent="0.3">
      <c r="BB5590" s="108"/>
      <c r="BF5590" s="107"/>
    </row>
    <row r="5591" spans="54:58" x14ac:dyDescent="0.3">
      <c r="BB5591" s="108"/>
      <c r="BF5591" s="107"/>
    </row>
    <row r="5592" spans="54:58" x14ac:dyDescent="0.3">
      <c r="BB5592" s="108"/>
      <c r="BF5592" s="107"/>
    </row>
    <row r="5593" spans="54:58" x14ac:dyDescent="0.3">
      <c r="BB5593" s="108"/>
      <c r="BF5593" s="107"/>
    </row>
    <row r="5594" spans="54:58" x14ac:dyDescent="0.3">
      <c r="BB5594" s="108"/>
      <c r="BF5594" s="107"/>
    </row>
    <row r="5595" spans="54:58" x14ac:dyDescent="0.3">
      <c r="BB5595" s="108"/>
      <c r="BF5595" s="107"/>
    </row>
    <row r="5596" spans="54:58" x14ac:dyDescent="0.3">
      <c r="BB5596" s="108"/>
      <c r="BF5596" s="107"/>
    </row>
    <row r="5597" spans="54:58" x14ac:dyDescent="0.3">
      <c r="BB5597" s="108"/>
      <c r="BF5597" s="107"/>
    </row>
    <row r="5598" spans="54:58" x14ac:dyDescent="0.3">
      <c r="BB5598" s="108"/>
      <c r="BF5598" s="107"/>
    </row>
    <row r="5599" spans="54:58" x14ac:dyDescent="0.3">
      <c r="BB5599" s="108"/>
      <c r="BF5599" s="107"/>
    </row>
    <row r="5600" spans="54:58" x14ac:dyDescent="0.3">
      <c r="BB5600" s="108"/>
      <c r="BF5600" s="107"/>
    </row>
    <row r="5601" spans="54:58" x14ac:dyDescent="0.3">
      <c r="BB5601" s="108"/>
      <c r="BF5601" s="107"/>
    </row>
    <row r="5602" spans="54:58" x14ac:dyDescent="0.3">
      <c r="BB5602" s="108"/>
      <c r="BF5602" s="107"/>
    </row>
    <row r="5603" spans="54:58" x14ac:dyDescent="0.3">
      <c r="BB5603" s="108"/>
      <c r="BF5603" s="107"/>
    </row>
    <row r="5604" spans="54:58" x14ac:dyDescent="0.3">
      <c r="BB5604" s="108"/>
      <c r="BF5604" s="107"/>
    </row>
    <row r="5605" spans="54:58" x14ac:dyDescent="0.3">
      <c r="BB5605" s="108"/>
      <c r="BF5605" s="107"/>
    </row>
    <row r="5606" spans="54:58" x14ac:dyDescent="0.3">
      <c r="BB5606" s="108"/>
      <c r="BF5606" s="107"/>
    </row>
    <row r="5607" spans="54:58" x14ac:dyDescent="0.3">
      <c r="BB5607" s="108"/>
      <c r="BF5607" s="107"/>
    </row>
    <row r="5608" spans="54:58" x14ac:dyDescent="0.3">
      <c r="BB5608" s="108"/>
      <c r="BF5608" s="107"/>
    </row>
    <row r="5609" spans="54:58" x14ac:dyDescent="0.3">
      <c r="BB5609" s="108"/>
      <c r="BF5609" s="107"/>
    </row>
    <row r="5610" spans="54:58" x14ac:dyDescent="0.3">
      <c r="BB5610" s="108"/>
      <c r="BF5610" s="107"/>
    </row>
    <row r="5611" spans="54:58" x14ac:dyDescent="0.3">
      <c r="BB5611" s="108"/>
      <c r="BF5611" s="107"/>
    </row>
    <row r="5612" spans="54:58" x14ac:dyDescent="0.3">
      <c r="BB5612" s="108"/>
      <c r="BF5612" s="107"/>
    </row>
    <row r="5613" spans="54:58" x14ac:dyDescent="0.3">
      <c r="BB5613" s="108"/>
      <c r="BF5613" s="107"/>
    </row>
    <row r="5614" spans="54:58" x14ac:dyDescent="0.3">
      <c r="BB5614" s="108"/>
      <c r="BF5614" s="107"/>
    </row>
    <row r="5615" spans="54:58" x14ac:dyDescent="0.3">
      <c r="BB5615" s="108"/>
      <c r="BF5615" s="107"/>
    </row>
    <row r="5616" spans="54:58" x14ac:dyDescent="0.3">
      <c r="BB5616" s="108"/>
      <c r="BF5616" s="107"/>
    </row>
    <row r="5617" spans="54:58" x14ac:dyDescent="0.3">
      <c r="BB5617" s="108"/>
      <c r="BF5617" s="107"/>
    </row>
    <row r="5618" spans="54:58" x14ac:dyDescent="0.3">
      <c r="BB5618" s="108"/>
      <c r="BF5618" s="107"/>
    </row>
    <row r="5619" spans="54:58" x14ac:dyDescent="0.3">
      <c r="BB5619" s="108"/>
      <c r="BF5619" s="107"/>
    </row>
    <row r="5620" spans="54:58" x14ac:dyDescent="0.3">
      <c r="BB5620" s="108"/>
      <c r="BF5620" s="107"/>
    </row>
    <row r="5621" spans="54:58" x14ac:dyDescent="0.3">
      <c r="BB5621" s="108"/>
      <c r="BF5621" s="107"/>
    </row>
    <row r="5622" spans="54:58" x14ac:dyDescent="0.3">
      <c r="BB5622" s="108"/>
      <c r="BF5622" s="107"/>
    </row>
    <row r="5623" spans="54:58" x14ac:dyDescent="0.3">
      <c r="BB5623" s="108"/>
      <c r="BF5623" s="107"/>
    </row>
    <row r="5624" spans="54:58" x14ac:dyDescent="0.3">
      <c r="BB5624" s="108"/>
      <c r="BF5624" s="107"/>
    </row>
    <row r="5625" spans="54:58" x14ac:dyDescent="0.3">
      <c r="BB5625" s="108"/>
      <c r="BF5625" s="107"/>
    </row>
    <row r="5626" spans="54:58" x14ac:dyDescent="0.3">
      <c r="BB5626" s="108"/>
      <c r="BF5626" s="107"/>
    </row>
    <row r="5627" spans="54:58" x14ac:dyDescent="0.3">
      <c r="BB5627" s="108"/>
      <c r="BF5627" s="107"/>
    </row>
    <row r="5628" spans="54:58" x14ac:dyDescent="0.3">
      <c r="BB5628" s="108"/>
      <c r="BF5628" s="107"/>
    </row>
    <row r="5629" spans="54:58" x14ac:dyDescent="0.3">
      <c r="BB5629" s="108"/>
      <c r="BF5629" s="107"/>
    </row>
    <row r="5630" spans="54:58" x14ac:dyDescent="0.3">
      <c r="BB5630" s="108"/>
      <c r="BF5630" s="107"/>
    </row>
    <row r="5631" spans="54:58" x14ac:dyDescent="0.3">
      <c r="BB5631" s="108"/>
      <c r="BF5631" s="107"/>
    </row>
    <row r="5632" spans="54:58" x14ac:dyDescent="0.3">
      <c r="BB5632" s="108"/>
      <c r="BF5632" s="107"/>
    </row>
    <row r="5633" spans="54:58" x14ac:dyDescent="0.3">
      <c r="BB5633" s="108"/>
      <c r="BF5633" s="107"/>
    </row>
    <row r="5634" spans="54:58" x14ac:dyDescent="0.3">
      <c r="BB5634" s="108"/>
      <c r="BF5634" s="107"/>
    </row>
    <row r="5635" spans="54:58" x14ac:dyDescent="0.3">
      <c r="BB5635" s="108"/>
      <c r="BF5635" s="107"/>
    </row>
    <row r="5636" spans="54:58" x14ac:dyDescent="0.3">
      <c r="BB5636" s="108"/>
      <c r="BF5636" s="107"/>
    </row>
    <row r="5637" spans="54:58" x14ac:dyDescent="0.3">
      <c r="BB5637" s="108"/>
      <c r="BF5637" s="107"/>
    </row>
    <row r="5638" spans="54:58" x14ac:dyDescent="0.3">
      <c r="BB5638" s="108"/>
      <c r="BF5638" s="107"/>
    </row>
    <row r="5639" spans="54:58" x14ac:dyDescent="0.3">
      <c r="BB5639" s="108"/>
      <c r="BF5639" s="107"/>
    </row>
    <row r="5640" spans="54:58" x14ac:dyDescent="0.3">
      <c r="BB5640" s="108"/>
      <c r="BF5640" s="107"/>
    </row>
    <row r="5641" spans="54:58" x14ac:dyDescent="0.3">
      <c r="BB5641" s="108"/>
      <c r="BF5641" s="107"/>
    </row>
    <row r="5642" spans="54:58" x14ac:dyDescent="0.3">
      <c r="BB5642" s="108"/>
      <c r="BF5642" s="107"/>
    </row>
    <row r="5643" spans="54:58" x14ac:dyDescent="0.3">
      <c r="BB5643" s="108"/>
      <c r="BF5643" s="107"/>
    </row>
    <row r="5644" spans="54:58" x14ac:dyDescent="0.3">
      <c r="BB5644" s="108"/>
      <c r="BF5644" s="107"/>
    </row>
    <row r="5645" spans="54:58" x14ac:dyDescent="0.3">
      <c r="BB5645" s="108"/>
      <c r="BF5645" s="107"/>
    </row>
    <row r="5646" spans="54:58" x14ac:dyDescent="0.3">
      <c r="BB5646" s="108"/>
      <c r="BF5646" s="107"/>
    </row>
    <row r="5647" spans="54:58" x14ac:dyDescent="0.3">
      <c r="BB5647" s="108"/>
      <c r="BF5647" s="107"/>
    </row>
    <row r="5648" spans="54:58" x14ac:dyDescent="0.3">
      <c r="BB5648" s="108"/>
      <c r="BF5648" s="107"/>
    </row>
    <row r="5649" spans="54:58" x14ac:dyDescent="0.3">
      <c r="BB5649" s="108"/>
      <c r="BF5649" s="107"/>
    </row>
    <row r="5650" spans="54:58" x14ac:dyDescent="0.3">
      <c r="BB5650" s="108"/>
      <c r="BF5650" s="107"/>
    </row>
    <row r="5651" spans="54:58" x14ac:dyDescent="0.3">
      <c r="BB5651" s="108"/>
      <c r="BF5651" s="107"/>
    </row>
    <row r="5652" spans="54:58" x14ac:dyDescent="0.3">
      <c r="BB5652" s="108"/>
      <c r="BF5652" s="107"/>
    </row>
    <row r="5653" spans="54:58" x14ac:dyDescent="0.3">
      <c r="BB5653" s="108"/>
      <c r="BF5653" s="107"/>
    </row>
    <row r="5654" spans="54:58" x14ac:dyDescent="0.3">
      <c r="BB5654" s="108"/>
      <c r="BF5654" s="107"/>
    </row>
    <row r="5655" spans="54:58" x14ac:dyDescent="0.3">
      <c r="BB5655" s="108"/>
      <c r="BF5655" s="107"/>
    </row>
    <row r="5656" spans="54:58" x14ac:dyDescent="0.3">
      <c r="BB5656" s="108"/>
      <c r="BF5656" s="107"/>
    </row>
    <row r="5657" spans="54:58" x14ac:dyDescent="0.3">
      <c r="BB5657" s="108"/>
      <c r="BF5657" s="107"/>
    </row>
    <row r="5658" spans="54:58" x14ac:dyDescent="0.3">
      <c r="BB5658" s="108"/>
      <c r="BF5658" s="107"/>
    </row>
    <row r="5659" spans="54:58" x14ac:dyDescent="0.3">
      <c r="BB5659" s="108"/>
      <c r="BF5659" s="107"/>
    </row>
    <row r="5660" spans="54:58" x14ac:dyDescent="0.3">
      <c r="BB5660" s="108"/>
      <c r="BF5660" s="107"/>
    </row>
    <row r="5661" spans="54:58" x14ac:dyDescent="0.3">
      <c r="BB5661" s="108"/>
      <c r="BF5661" s="107"/>
    </row>
    <row r="5662" spans="54:58" x14ac:dyDescent="0.3">
      <c r="BB5662" s="108"/>
      <c r="BF5662" s="107"/>
    </row>
    <row r="5663" spans="54:58" x14ac:dyDescent="0.3">
      <c r="BB5663" s="108"/>
      <c r="BF5663" s="107"/>
    </row>
    <row r="5664" spans="54:58" x14ac:dyDescent="0.3">
      <c r="BB5664" s="108"/>
      <c r="BF5664" s="107"/>
    </row>
    <row r="5665" spans="54:58" x14ac:dyDescent="0.3">
      <c r="BB5665" s="108"/>
      <c r="BF5665" s="107"/>
    </row>
    <row r="5666" spans="54:58" x14ac:dyDescent="0.3">
      <c r="BB5666" s="108"/>
      <c r="BF5666" s="107"/>
    </row>
    <row r="5667" spans="54:58" x14ac:dyDescent="0.3">
      <c r="BB5667" s="108"/>
      <c r="BF5667" s="107"/>
    </row>
    <row r="5668" spans="54:58" x14ac:dyDescent="0.3">
      <c r="BB5668" s="108"/>
      <c r="BF5668" s="107"/>
    </row>
    <row r="5669" spans="54:58" x14ac:dyDescent="0.3">
      <c r="BB5669" s="108"/>
      <c r="BF5669" s="107"/>
    </row>
    <row r="5670" spans="54:58" x14ac:dyDescent="0.3">
      <c r="BB5670" s="108"/>
      <c r="BF5670" s="107"/>
    </row>
    <row r="5671" spans="54:58" x14ac:dyDescent="0.3">
      <c r="BB5671" s="108"/>
      <c r="BF5671" s="107"/>
    </row>
    <row r="5672" spans="54:58" x14ac:dyDescent="0.3">
      <c r="BB5672" s="108"/>
      <c r="BF5672" s="107"/>
    </row>
    <row r="5673" spans="54:58" x14ac:dyDescent="0.3">
      <c r="BB5673" s="108"/>
      <c r="BF5673" s="107"/>
    </row>
    <row r="5674" spans="54:58" x14ac:dyDescent="0.3">
      <c r="BB5674" s="108"/>
      <c r="BF5674" s="107"/>
    </row>
    <row r="5675" spans="54:58" x14ac:dyDescent="0.3">
      <c r="BB5675" s="108"/>
      <c r="BF5675" s="107"/>
    </row>
    <row r="5676" spans="54:58" x14ac:dyDescent="0.3">
      <c r="BB5676" s="108"/>
      <c r="BF5676" s="107"/>
    </row>
    <row r="5677" spans="54:58" x14ac:dyDescent="0.3">
      <c r="BB5677" s="108"/>
      <c r="BF5677" s="107"/>
    </row>
    <row r="5678" spans="54:58" x14ac:dyDescent="0.3">
      <c r="BB5678" s="108"/>
      <c r="BF5678" s="107"/>
    </row>
    <row r="5679" spans="54:58" x14ac:dyDescent="0.3">
      <c r="BB5679" s="108"/>
      <c r="BF5679" s="107"/>
    </row>
    <row r="5680" spans="54:58" x14ac:dyDescent="0.3">
      <c r="BB5680" s="108"/>
      <c r="BF5680" s="107"/>
    </row>
    <row r="5681" spans="54:58" x14ac:dyDescent="0.3">
      <c r="BB5681" s="108"/>
      <c r="BF5681" s="107"/>
    </row>
    <row r="5682" spans="54:58" x14ac:dyDescent="0.3">
      <c r="BB5682" s="108"/>
      <c r="BF5682" s="107"/>
    </row>
    <row r="5683" spans="54:58" x14ac:dyDescent="0.3">
      <c r="BB5683" s="108"/>
      <c r="BF5683" s="107"/>
    </row>
    <row r="5684" spans="54:58" x14ac:dyDescent="0.3">
      <c r="BB5684" s="108"/>
      <c r="BF5684" s="107"/>
    </row>
    <row r="5685" spans="54:58" x14ac:dyDescent="0.3">
      <c r="BB5685" s="108"/>
      <c r="BF5685" s="107"/>
    </row>
    <row r="5686" spans="54:58" x14ac:dyDescent="0.3">
      <c r="BB5686" s="108"/>
      <c r="BF5686" s="107"/>
    </row>
    <row r="5687" spans="54:58" x14ac:dyDescent="0.3">
      <c r="BB5687" s="108"/>
      <c r="BF5687" s="107"/>
    </row>
    <row r="5688" spans="54:58" x14ac:dyDescent="0.3">
      <c r="BB5688" s="108"/>
      <c r="BF5688" s="107"/>
    </row>
    <row r="5689" spans="54:58" x14ac:dyDescent="0.3">
      <c r="BB5689" s="108"/>
      <c r="BF5689" s="107"/>
    </row>
    <row r="5690" spans="54:58" x14ac:dyDescent="0.3">
      <c r="BB5690" s="108"/>
      <c r="BF5690" s="107"/>
    </row>
    <row r="5691" spans="54:58" x14ac:dyDescent="0.3">
      <c r="BB5691" s="108"/>
      <c r="BF5691" s="107"/>
    </row>
    <row r="5692" spans="54:58" x14ac:dyDescent="0.3">
      <c r="BB5692" s="108"/>
      <c r="BF5692" s="107"/>
    </row>
    <row r="5693" spans="54:58" x14ac:dyDescent="0.3">
      <c r="BB5693" s="108"/>
      <c r="BF5693" s="107"/>
    </row>
    <row r="5694" spans="54:58" x14ac:dyDescent="0.3">
      <c r="BB5694" s="108"/>
      <c r="BF5694" s="107"/>
    </row>
    <row r="5695" spans="54:58" x14ac:dyDescent="0.3">
      <c r="BB5695" s="108"/>
      <c r="BF5695" s="107"/>
    </row>
    <row r="5696" spans="54:58" x14ac:dyDescent="0.3">
      <c r="BB5696" s="108"/>
      <c r="BF5696" s="107"/>
    </row>
    <row r="5697" spans="54:58" x14ac:dyDescent="0.3">
      <c r="BB5697" s="108"/>
      <c r="BF5697" s="107"/>
    </row>
    <row r="5698" spans="54:58" x14ac:dyDescent="0.3">
      <c r="BB5698" s="108"/>
      <c r="BF5698" s="107"/>
    </row>
    <row r="5699" spans="54:58" x14ac:dyDescent="0.3">
      <c r="BB5699" s="108"/>
      <c r="BF5699" s="107"/>
    </row>
    <row r="5700" spans="54:58" x14ac:dyDescent="0.3">
      <c r="BB5700" s="108"/>
      <c r="BF5700" s="107"/>
    </row>
    <row r="5701" spans="54:58" x14ac:dyDescent="0.3">
      <c r="BB5701" s="108"/>
      <c r="BF5701" s="107"/>
    </row>
    <row r="5702" spans="54:58" x14ac:dyDescent="0.3">
      <c r="BB5702" s="108"/>
      <c r="BF5702" s="107"/>
    </row>
    <row r="5703" spans="54:58" x14ac:dyDescent="0.3">
      <c r="BB5703" s="108"/>
      <c r="BF5703" s="107"/>
    </row>
    <row r="5704" spans="54:58" x14ac:dyDescent="0.3">
      <c r="BB5704" s="108"/>
      <c r="BF5704" s="107"/>
    </row>
    <row r="5705" spans="54:58" x14ac:dyDescent="0.3">
      <c r="BB5705" s="108"/>
      <c r="BF5705" s="107"/>
    </row>
    <row r="5706" spans="54:58" x14ac:dyDescent="0.3">
      <c r="BB5706" s="108"/>
      <c r="BF5706" s="107"/>
    </row>
    <row r="5707" spans="54:58" x14ac:dyDescent="0.3">
      <c r="BB5707" s="108"/>
      <c r="BF5707" s="107"/>
    </row>
    <row r="5708" spans="54:58" x14ac:dyDescent="0.3">
      <c r="BB5708" s="108"/>
      <c r="BF5708" s="107"/>
    </row>
    <row r="5709" spans="54:58" x14ac:dyDescent="0.3">
      <c r="BB5709" s="108"/>
      <c r="BF5709" s="107"/>
    </row>
    <row r="5710" spans="54:58" x14ac:dyDescent="0.3">
      <c r="BB5710" s="108"/>
      <c r="BF5710" s="107"/>
    </row>
    <row r="5711" spans="54:58" x14ac:dyDescent="0.3">
      <c r="BB5711" s="108"/>
      <c r="BF5711" s="107"/>
    </row>
    <row r="5712" spans="54:58" x14ac:dyDescent="0.3">
      <c r="BB5712" s="108"/>
      <c r="BF5712" s="107"/>
    </row>
    <row r="5713" spans="54:58" x14ac:dyDescent="0.3">
      <c r="BB5713" s="108"/>
      <c r="BF5713" s="107"/>
    </row>
    <row r="5714" spans="54:58" x14ac:dyDescent="0.3">
      <c r="BB5714" s="108"/>
      <c r="BF5714" s="107"/>
    </row>
    <row r="5715" spans="54:58" x14ac:dyDescent="0.3">
      <c r="BB5715" s="108"/>
      <c r="BF5715" s="107"/>
    </row>
    <row r="5716" spans="54:58" x14ac:dyDescent="0.3">
      <c r="BB5716" s="108"/>
      <c r="BF5716" s="107"/>
    </row>
    <row r="5717" spans="54:58" x14ac:dyDescent="0.3">
      <c r="BB5717" s="108"/>
      <c r="BF5717" s="107"/>
    </row>
    <row r="5718" spans="54:58" x14ac:dyDescent="0.3">
      <c r="BB5718" s="108"/>
      <c r="BF5718" s="107"/>
    </row>
    <row r="5719" spans="54:58" x14ac:dyDescent="0.3">
      <c r="BB5719" s="108"/>
      <c r="BF5719" s="107"/>
    </row>
    <row r="5720" spans="54:58" x14ac:dyDescent="0.3">
      <c r="BB5720" s="108"/>
      <c r="BF5720" s="107"/>
    </row>
    <row r="5721" spans="54:58" x14ac:dyDescent="0.3">
      <c r="BB5721" s="108"/>
      <c r="BF5721" s="107"/>
    </row>
    <row r="5722" spans="54:58" x14ac:dyDescent="0.3">
      <c r="BB5722" s="108"/>
      <c r="BF5722" s="107"/>
    </row>
    <row r="5723" spans="54:58" x14ac:dyDescent="0.3">
      <c r="BB5723" s="108"/>
      <c r="BF5723" s="107"/>
    </row>
    <row r="5724" spans="54:58" x14ac:dyDescent="0.3">
      <c r="BB5724" s="108"/>
      <c r="BF5724" s="107"/>
    </row>
    <row r="5725" spans="54:58" x14ac:dyDescent="0.3">
      <c r="BB5725" s="108"/>
      <c r="BF5725" s="107"/>
    </row>
    <row r="5726" spans="54:58" x14ac:dyDescent="0.3">
      <c r="BB5726" s="108"/>
      <c r="BF5726" s="107"/>
    </row>
    <row r="5727" spans="54:58" x14ac:dyDescent="0.3">
      <c r="BB5727" s="108"/>
      <c r="BF5727" s="107"/>
    </row>
    <row r="5728" spans="54:58" x14ac:dyDescent="0.3">
      <c r="BB5728" s="108"/>
      <c r="BF5728" s="107"/>
    </row>
    <row r="5729" spans="54:58" x14ac:dyDescent="0.3">
      <c r="BB5729" s="108"/>
      <c r="BF5729" s="107"/>
    </row>
    <row r="5730" spans="54:58" x14ac:dyDescent="0.3">
      <c r="BB5730" s="108"/>
      <c r="BF5730" s="107"/>
    </row>
    <row r="5731" spans="54:58" x14ac:dyDescent="0.3">
      <c r="BB5731" s="108"/>
      <c r="BF5731" s="107"/>
    </row>
    <row r="5732" spans="54:58" x14ac:dyDescent="0.3">
      <c r="BB5732" s="108"/>
      <c r="BF5732" s="107"/>
    </row>
    <row r="5733" spans="54:58" x14ac:dyDescent="0.3">
      <c r="BB5733" s="108"/>
      <c r="BF5733" s="107"/>
    </row>
    <row r="5734" spans="54:58" x14ac:dyDescent="0.3">
      <c r="BB5734" s="108"/>
      <c r="BF5734" s="107"/>
    </row>
    <row r="5735" spans="54:58" x14ac:dyDescent="0.3">
      <c r="BB5735" s="108"/>
      <c r="BF5735" s="107"/>
    </row>
    <row r="5736" spans="54:58" x14ac:dyDescent="0.3">
      <c r="BB5736" s="108"/>
      <c r="BF5736" s="107"/>
    </row>
    <row r="5737" spans="54:58" x14ac:dyDescent="0.3">
      <c r="BB5737" s="108"/>
      <c r="BF5737" s="107"/>
    </row>
    <row r="5738" spans="54:58" x14ac:dyDescent="0.3">
      <c r="BB5738" s="108"/>
      <c r="BF5738" s="107"/>
    </row>
    <row r="5739" spans="54:58" x14ac:dyDescent="0.3">
      <c r="BB5739" s="108"/>
      <c r="BF5739" s="107"/>
    </row>
    <row r="5740" spans="54:58" x14ac:dyDescent="0.3">
      <c r="BB5740" s="108"/>
      <c r="BF5740" s="107"/>
    </row>
    <row r="5741" spans="54:58" x14ac:dyDescent="0.3">
      <c r="BB5741" s="108"/>
      <c r="BF5741" s="107"/>
    </row>
    <row r="5742" spans="54:58" x14ac:dyDescent="0.3">
      <c r="BB5742" s="108"/>
      <c r="BF5742" s="107"/>
    </row>
    <row r="5743" spans="54:58" x14ac:dyDescent="0.3">
      <c r="BB5743" s="108"/>
      <c r="BF5743" s="107"/>
    </row>
    <row r="5744" spans="54:58" x14ac:dyDescent="0.3">
      <c r="BB5744" s="108"/>
      <c r="BF5744" s="107"/>
    </row>
    <row r="5745" spans="54:58" x14ac:dyDescent="0.3">
      <c r="BB5745" s="108"/>
      <c r="BF5745" s="107"/>
    </row>
    <row r="5746" spans="54:58" x14ac:dyDescent="0.3">
      <c r="BB5746" s="108"/>
      <c r="BF5746" s="107"/>
    </row>
    <row r="5747" spans="54:58" x14ac:dyDescent="0.3">
      <c r="BB5747" s="108"/>
      <c r="BF5747" s="107"/>
    </row>
    <row r="5748" spans="54:58" x14ac:dyDescent="0.3">
      <c r="BB5748" s="108"/>
      <c r="BF5748" s="107"/>
    </row>
    <row r="5749" spans="54:58" x14ac:dyDescent="0.3">
      <c r="BB5749" s="108"/>
      <c r="BF5749" s="107"/>
    </row>
    <row r="5750" spans="54:58" x14ac:dyDescent="0.3">
      <c r="BB5750" s="108"/>
      <c r="BF5750" s="107"/>
    </row>
    <row r="5751" spans="54:58" x14ac:dyDescent="0.3">
      <c r="BB5751" s="108"/>
      <c r="BF5751" s="107"/>
    </row>
    <row r="5752" spans="54:58" x14ac:dyDescent="0.3">
      <c r="BB5752" s="108"/>
      <c r="BF5752" s="107"/>
    </row>
    <row r="5753" spans="54:58" x14ac:dyDescent="0.3">
      <c r="BB5753" s="108"/>
      <c r="BF5753" s="107"/>
    </row>
    <row r="5754" spans="54:58" x14ac:dyDescent="0.3">
      <c r="BB5754" s="108"/>
      <c r="BF5754" s="107"/>
    </row>
    <row r="5755" spans="54:58" x14ac:dyDescent="0.3">
      <c r="BB5755" s="108"/>
      <c r="BF5755" s="107"/>
    </row>
    <row r="5756" spans="54:58" x14ac:dyDescent="0.3">
      <c r="BB5756" s="108"/>
      <c r="BF5756" s="107"/>
    </row>
    <row r="5757" spans="54:58" x14ac:dyDescent="0.3">
      <c r="BB5757" s="108"/>
      <c r="BF5757" s="107"/>
    </row>
    <row r="5758" spans="54:58" x14ac:dyDescent="0.3">
      <c r="BB5758" s="108"/>
      <c r="BF5758" s="107"/>
    </row>
    <row r="5759" spans="54:58" x14ac:dyDescent="0.3">
      <c r="BB5759" s="108"/>
      <c r="BF5759" s="107"/>
    </row>
    <row r="5760" spans="54:58" x14ac:dyDescent="0.3">
      <c r="BB5760" s="108"/>
      <c r="BF5760" s="107"/>
    </row>
    <row r="5761" spans="54:58" x14ac:dyDescent="0.3">
      <c r="BB5761" s="108"/>
      <c r="BF5761" s="107"/>
    </row>
    <row r="5762" spans="54:58" x14ac:dyDescent="0.3">
      <c r="BB5762" s="108"/>
      <c r="BF5762" s="107"/>
    </row>
    <row r="5763" spans="54:58" x14ac:dyDescent="0.3">
      <c r="BB5763" s="108"/>
      <c r="BF5763" s="107"/>
    </row>
    <row r="5764" spans="54:58" x14ac:dyDescent="0.3">
      <c r="BB5764" s="108"/>
      <c r="BF5764" s="107"/>
    </row>
    <row r="5765" spans="54:58" x14ac:dyDescent="0.3">
      <c r="BB5765" s="108"/>
      <c r="BF5765" s="107"/>
    </row>
    <row r="5766" spans="54:58" x14ac:dyDescent="0.3">
      <c r="BB5766" s="108"/>
      <c r="BF5766" s="107"/>
    </row>
    <row r="5767" spans="54:58" x14ac:dyDescent="0.3">
      <c r="BB5767" s="108"/>
      <c r="BF5767" s="107"/>
    </row>
    <row r="5768" spans="54:58" x14ac:dyDescent="0.3">
      <c r="BB5768" s="108"/>
      <c r="BF5768" s="107"/>
    </row>
    <row r="5769" spans="54:58" x14ac:dyDescent="0.3">
      <c r="BB5769" s="108"/>
      <c r="BF5769" s="107"/>
    </row>
    <row r="5770" spans="54:58" x14ac:dyDescent="0.3">
      <c r="BB5770" s="108"/>
      <c r="BF5770" s="107"/>
    </row>
    <row r="5771" spans="54:58" x14ac:dyDescent="0.3">
      <c r="BB5771" s="108"/>
      <c r="BF5771" s="107"/>
    </row>
    <row r="5772" spans="54:58" x14ac:dyDescent="0.3">
      <c r="BB5772" s="108"/>
      <c r="BF5772" s="107"/>
    </row>
    <row r="5773" spans="54:58" x14ac:dyDescent="0.3">
      <c r="BB5773" s="108"/>
      <c r="BF5773" s="107"/>
    </row>
    <row r="5774" spans="54:58" x14ac:dyDescent="0.3">
      <c r="BB5774" s="108"/>
      <c r="BF5774" s="107"/>
    </row>
    <row r="5775" spans="54:58" x14ac:dyDescent="0.3">
      <c r="BB5775" s="108"/>
      <c r="BF5775" s="107"/>
    </row>
    <row r="5776" spans="54:58" x14ac:dyDescent="0.3">
      <c r="BB5776" s="108"/>
      <c r="BF5776" s="107"/>
    </row>
    <row r="5777" spans="54:58" x14ac:dyDescent="0.3">
      <c r="BB5777" s="108"/>
      <c r="BF5777" s="107"/>
    </row>
    <row r="5778" spans="54:58" x14ac:dyDescent="0.3">
      <c r="BB5778" s="108"/>
      <c r="BF5778" s="107"/>
    </row>
    <row r="5779" spans="54:58" x14ac:dyDescent="0.3">
      <c r="BB5779" s="108"/>
      <c r="BF5779" s="107"/>
    </row>
    <row r="5780" spans="54:58" x14ac:dyDescent="0.3">
      <c r="BB5780" s="108"/>
      <c r="BF5780" s="107"/>
    </row>
    <row r="5781" spans="54:58" x14ac:dyDescent="0.3">
      <c r="BB5781" s="108"/>
      <c r="BF5781" s="107"/>
    </row>
    <row r="5782" spans="54:58" x14ac:dyDescent="0.3">
      <c r="BB5782" s="108"/>
      <c r="BF5782" s="107"/>
    </row>
    <row r="5783" spans="54:58" x14ac:dyDescent="0.3">
      <c r="BB5783" s="108"/>
      <c r="BF5783" s="107"/>
    </row>
    <row r="5784" spans="54:58" x14ac:dyDescent="0.3">
      <c r="BB5784" s="108"/>
      <c r="BF5784" s="107"/>
    </row>
    <row r="5785" spans="54:58" x14ac:dyDescent="0.3">
      <c r="BB5785" s="108"/>
      <c r="BF5785" s="107"/>
    </row>
    <row r="5786" spans="54:58" x14ac:dyDescent="0.3">
      <c r="BB5786" s="108"/>
      <c r="BF5786" s="107"/>
    </row>
    <row r="5787" spans="54:58" x14ac:dyDescent="0.3">
      <c r="BB5787" s="108"/>
      <c r="BF5787" s="107"/>
    </row>
    <row r="5788" spans="54:58" x14ac:dyDescent="0.3">
      <c r="BB5788" s="108"/>
      <c r="BF5788" s="107"/>
    </row>
    <row r="5789" spans="54:58" x14ac:dyDescent="0.3">
      <c r="BB5789" s="108"/>
      <c r="BF5789" s="107"/>
    </row>
    <row r="5790" spans="54:58" x14ac:dyDescent="0.3">
      <c r="BB5790" s="108"/>
      <c r="BF5790" s="107"/>
    </row>
    <row r="5791" spans="54:58" x14ac:dyDescent="0.3">
      <c r="BB5791" s="108"/>
      <c r="BF5791" s="107"/>
    </row>
    <row r="5792" spans="54:58" x14ac:dyDescent="0.3">
      <c r="BB5792" s="108"/>
      <c r="BF5792" s="107"/>
    </row>
    <row r="5793" spans="54:58" x14ac:dyDescent="0.3">
      <c r="BB5793" s="108"/>
      <c r="BF5793" s="107"/>
    </row>
    <row r="5794" spans="54:58" x14ac:dyDescent="0.3">
      <c r="BB5794" s="108"/>
      <c r="BF5794" s="107"/>
    </row>
    <row r="5795" spans="54:58" x14ac:dyDescent="0.3">
      <c r="BB5795" s="108"/>
      <c r="BF5795" s="107"/>
    </row>
    <row r="5796" spans="54:58" x14ac:dyDescent="0.3">
      <c r="BB5796" s="108"/>
      <c r="BF5796" s="107"/>
    </row>
    <row r="5797" spans="54:58" x14ac:dyDescent="0.3">
      <c r="BB5797" s="108"/>
      <c r="BF5797" s="107"/>
    </row>
    <row r="5798" spans="54:58" x14ac:dyDescent="0.3">
      <c r="BB5798" s="108"/>
      <c r="BF5798" s="107"/>
    </row>
    <row r="5799" spans="54:58" x14ac:dyDescent="0.3">
      <c r="BB5799" s="108"/>
      <c r="BF5799" s="107"/>
    </row>
    <row r="5800" spans="54:58" x14ac:dyDescent="0.3">
      <c r="BB5800" s="108"/>
      <c r="BF5800" s="107"/>
    </row>
    <row r="5801" spans="54:58" x14ac:dyDescent="0.3">
      <c r="BB5801" s="108"/>
      <c r="BF5801" s="107"/>
    </row>
    <row r="5802" spans="54:58" x14ac:dyDescent="0.3">
      <c r="BB5802" s="108"/>
      <c r="BF5802" s="107"/>
    </row>
    <row r="5803" spans="54:58" x14ac:dyDescent="0.3">
      <c r="BB5803" s="108"/>
      <c r="BF5803" s="107"/>
    </row>
    <row r="5804" spans="54:58" x14ac:dyDescent="0.3">
      <c r="BB5804" s="108"/>
      <c r="BF5804" s="107"/>
    </row>
    <row r="5805" spans="54:58" x14ac:dyDescent="0.3">
      <c r="BB5805" s="108"/>
      <c r="BF5805" s="107"/>
    </row>
    <row r="5806" spans="54:58" x14ac:dyDescent="0.3">
      <c r="BB5806" s="108"/>
      <c r="BF5806" s="107"/>
    </row>
    <row r="5807" spans="54:58" x14ac:dyDescent="0.3">
      <c r="BB5807" s="108"/>
      <c r="BF5807" s="107"/>
    </row>
    <row r="5808" spans="54:58" x14ac:dyDescent="0.3">
      <c r="BB5808" s="108"/>
      <c r="BF5808" s="107"/>
    </row>
    <row r="5809" spans="54:58" x14ac:dyDescent="0.3">
      <c r="BB5809" s="108"/>
      <c r="BF5809" s="107"/>
    </row>
    <row r="5810" spans="54:58" x14ac:dyDescent="0.3">
      <c r="BB5810" s="108"/>
      <c r="BF5810" s="107"/>
    </row>
    <row r="5811" spans="54:58" x14ac:dyDescent="0.3">
      <c r="BB5811" s="108"/>
      <c r="BF5811" s="107"/>
    </row>
    <row r="5812" spans="54:58" x14ac:dyDescent="0.3">
      <c r="BB5812" s="108"/>
      <c r="BF5812" s="107"/>
    </row>
    <row r="5813" spans="54:58" x14ac:dyDescent="0.3">
      <c r="BB5813" s="108"/>
      <c r="BF5813" s="107"/>
    </row>
    <row r="5814" spans="54:58" x14ac:dyDescent="0.3">
      <c r="BB5814" s="108"/>
      <c r="BF5814" s="107"/>
    </row>
    <row r="5815" spans="54:58" x14ac:dyDescent="0.3">
      <c r="BB5815" s="108"/>
      <c r="BF5815" s="107"/>
    </row>
    <row r="5816" spans="54:58" x14ac:dyDescent="0.3">
      <c r="BB5816" s="108"/>
      <c r="BF5816" s="107"/>
    </row>
    <row r="5817" spans="54:58" x14ac:dyDescent="0.3">
      <c r="BB5817" s="108"/>
      <c r="BF5817" s="107"/>
    </row>
    <row r="5818" spans="54:58" x14ac:dyDescent="0.3">
      <c r="BB5818" s="108"/>
      <c r="BF5818" s="107"/>
    </row>
    <row r="5819" spans="54:58" x14ac:dyDescent="0.3">
      <c r="BB5819" s="108"/>
      <c r="BF5819" s="107"/>
    </row>
    <row r="5820" spans="54:58" x14ac:dyDescent="0.3">
      <c r="BB5820" s="108"/>
      <c r="BF5820" s="107"/>
    </row>
    <row r="5821" spans="54:58" x14ac:dyDescent="0.3">
      <c r="BB5821" s="108"/>
      <c r="BF5821" s="107"/>
    </row>
    <row r="5822" spans="54:58" x14ac:dyDescent="0.3">
      <c r="BB5822" s="108"/>
      <c r="BF5822" s="107"/>
    </row>
    <row r="5823" spans="54:58" x14ac:dyDescent="0.3">
      <c r="BB5823" s="108"/>
      <c r="BF5823" s="107"/>
    </row>
    <row r="5824" spans="54:58" x14ac:dyDescent="0.3">
      <c r="BB5824" s="108"/>
      <c r="BF5824" s="107"/>
    </row>
    <row r="5825" spans="54:58" x14ac:dyDescent="0.3">
      <c r="BB5825" s="108"/>
      <c r="BF5825" s="107"/>
    </row>
    <row r="5826" spans="54:58" x14ac:dyDescent="0.3">
      <c r="BB5826" s="108"/>
      <c r="BF5826" s="107"/>
    </row>
    <row r="5827" spans="54:58" x14ac:dyDescent="0.3">
      <c r="BB5827" s="108"/>
      <c r="BF5827" s="107"/>
    </row>
    <row r="5828" spans="54:58" x14ac:dyDescent="0.3">
      <c r="BB5828" s="108"/>
      <c r="BF5828" s="107"/>
    </row>
    <row r="5829" spans="54:58" x14ac:dyDescent="0.3">
      <c r="BB5829" s="108"/>
      <c r="BF5829" s="107"/>
    </row>
    <row r="5830" spans="54:58" x14ac:dyDescent="0.3">
      <c r="BB5830" s="108"/>
      <c r="BF5830" s="107"/>
    </row>
    <row r="5831" spans="54:58" x14ac:dyDescent="0.3">
      <c r="BB5831" s="108"/>
      <c r="BF5831" s="107"/>
    </row>
    <row r="5832" spans="54:58" x14ac:dyDescent="0.3">
      <c r="BB5832" s="108"/>
      <c r="BF5832" s="107"/>
    </row>
    <row r="5833" spans="54:58" x14ac:dyDescent="0.3">
      <c r="BB5833" s="108"/>
      <c r="BF5833" s="107"/>
    </row>
    <row r="5834" spans="54:58" x14ac:dyDescent="0.3">
      <c r="BB5834" s="108"/>
      <c r="BF5834" s="107"/>
    </row>
    <row r="5835" spans="54:58" x14ac:dyDescent="0.3">
      <c r="BB5835" s="108"/>
      <c r="BF5835" s="107"/>
    </row>
    <row r="5836" spans="54:58" x14ac:dyDescent="0.3">
      <c r="BB5836" s="108"/>
      <c r="BF5836" s="107"/>
    </row>
    <row r="5837" spans="54:58" x14ac:dyDescent="0.3">
      <c r="BB5837" s="108"/>
      <c r="BF5837" s="107"/>
    </row>
    <row r="5838" spans="54:58" x14ac:dyDescent="0.3">
      <c r="BB5838" s="108"/>
      <c r="BF5838" s="107"/>
    </row>
    <row r="5839" spans="54:58" x14ac:dyDescent="0.3">
      <c r="BB5839" s="108"/>
      <c r="BF5839" s="107"/>
    </row>
    <row r="5840" spans="54:58" x14ac:dyDescent="0.3">
      <c r="BB5840" s="108"/>
      <c r="BF5840" s="107"/>
    </row>
    <row r="5841" spans="54:58" x14ac:dyDescent="0.3">
      <c r="BB5841" s="108"/>
      <c r="BF5841" s="107"/>
    </row>
    <row r="5842" spans="54:58" x14ac:dyDescent="0.3">
      <c r="BB5842" s="108"/>
      <c r="BF5842" s="107"/>
    </row>
    <row r="5843" spans="54:58" x14ac:dyDescent="0.3">
      <c r="BB5843" s="108"/>
      <c r="BF5843" s="107"/>
    </row>
    <row r="5844" spans="54:58" x14ac:dyDescent="0.3">
      <c r="BB5844" s="108"/>
      <c r="BF5844" s="107"/>
    </row>
    <row r="5845" spans="54:58" x14ac:dyDescent="0.3">
      <c r="BB5845" s="108"/>
      <c r="BF5845" s="107"/>
    </row>
    <row r="5846" spans="54:58" x14ac:dyDescent="0.3">
      <c r="BB5846" s="108"/>
      <c r="BF5846" s="107"/>
    </row>
    <row r="5847" spans="54:58" x14ac:dyDescent="0.3">
      <c r="BB5847" s="108"/>
      <c r="BF5847" s="107"/>
    </row>
    <row r="5848" spans="54:58" x14ac:dyDescent="0.3">
      <c r="BB5848" s="108"/>
      <c r="BF5848" s="107"/>
    </row>
    <row r="5849" spans="54:58" x14ac:dyDescent="0.3">
      <c r="BB5849" s="108"/>
      <c r="BF5849" s="107"/>
    </row>
    <row r="5850" spans="54:58" x14ac:dyDescent="0.3">
      <c r="BB5850" s="108"/>
      <c r="BF5850" s="107"/>
    </row>
    <row r="5851" spans="54:58" x14ac:dyDescent="0.3">
      <c r="BB5851" s="108"/>
      <c r="BF5851" s="107"/>
    </row>
    <row r="5852" spans="54:58" x14ac:dyDescent="0.3">
      <c r="BB5852" s="108"/>
      <c r="BF5852" s="107"/>
    </row>
    <row r="5853" spans="54:58" x14ac:dyDescent="0.3">
      <c r="BB5853" s="108"/>
      <c r="BF5853" s="107"/>
    </row>
    <row r="5854" spans="54:58" x14ac:dyDescent="0.3">
      <c r="BB5854" s="108"/>
      <c r="BF5854" s="107"/>
    </row>
    <row r="5855" spans="54:58" x14ac:dyDescent="0.3">
      <c r="BB5855" s="108"/>
      <c r="BF5855" s="107"/>
    </row>
    <row r="5856" spans="54:58" x14ac:dyDescent="0.3">
      <c r="BB5856" s="108"/>
      <c r="BF5856" s="107"/>
    </row>
    <row r="5857" spans="54:58" x14ac:dyDescent="0.3">
      <c r="BB5857" s="108"/>
      <c r="BF5857" s="107"/>
    </row>
    <row r="5858" spans="54:58" x14ac:dyDescent="0.3">
      <c r="BB5858" s="108"/>
      <c r="BF5858" s="107"/>
    </row>
    <row r="5859" spans="54:58" x14ac:dyDescent="0.3">
      <c r="BB5859" s="108"/>
      <c r="BF5859" s="107"/>
    </row>
    <row r="5860" spans="54:58" x14ac:dyDescent="0.3">
      <c r="BB5860" s="108"/>
      <c r="BF5860" s="107"/>
    </row>
    <row r="5861" spans="54:58" x14ac:dyDescent="0.3">
      <c r="BB5861" s="108"/>
      <c r="BF5861" s="107"/>
    </row>
    <row r="5862" spans="54:58" x14ac:dyDescent="0.3">
      <c r="BB5862" s="108"/>
      <c r="BF5862" s="107"/>
    </row>
    <row r="5863" spans="54:58" x14ac:dyDescent="0.3">
      <c r="BB5863" s="108"/>
      <c r="BF5863" s="107"/>
    </row>
    <row r="5864" spans="54:58" x14ac:dyDescent="0.3">
      <c r="BB5864" s="108"/>
      <c r="BF5864" s="107"/>
    </row>
    <row r="5865" spans="54:58" x14ac:dyDescent="0.3">
      <c r="BB5865" s="108"/>
      <c r="BF5865" s="107"/>
    </row>
    <row r="5866" spans="54:58" x14ac:dyDescent="0.3">
      <c r="BB5866" s="108"/>
      <c r="BF5866" s="107"/>
    </row>
    <row r="5867" spans="54:58" x14ac:dyDescent="0.3">
      <c r="BB5867" s="108"/>
      <c r="BF5867" s="107"/>
    </row>
    <row r="5868" spans="54:58" x14ac:dyDescent="0.3">
      <c r="BB5868" s="108"/>
      <c r="BF5868" s="107"/>
    </row>
    <row r="5869" spans="54:58" x14ac:dyDescent="0.3">
      <c r="BB5869" s="108"/>
      <c r="BF5869" s="107"/>
    </row>
    <row r="5870" spans="54:58" x14ac:dyDescent="0.3">
      <c r="BB5870" s="108"/>
      <c r="BF5870" s="107"/>
    </row>
    <row r="5871" spans="54:58" x14ac:dyDescent="0.3">
      <c r="BB5871" s="108"/>
      <c r="BF5871" s="107"/>
    </row>
    <row r="5872" spans="54:58" x14ac:dyDescent="0.3">
      <c r="BB5872" s="108"/>
      <c r="BF5872" s="107"/>
    </row>
    <row r="5873" spans="54:58" x14ac:dyDescent="0.3">
      <c r="BB5873" s="108"/>
      <c r="BF5873" s="107"/>
    </row>
    <row r="5874" spans="54:58" x14ac:dyDescent="0.3">
      <c r="BB5874" s="108"/>
      <c r="BF5874" s="107"/>
    </row>
    <row r="5875" spans="54:58" x14ac:dyDescent="0.3">
      <c r="BB5875" s="108"/>
      <c r="BF5875" s="107"/>
    </row>
    <row r="5876" spans="54:58" x14ac:dyDescent="0.3">
      <c r="BB5876" s="108"/>
      <c r="BF5876" s="107"/>
    </row>
    <row r="5877" spans="54:58" x14ac:dyDescent="0.3">
      <c r="BB5877" s="108"/>
      <c r="BF5877" s="107"/>
    </row>
    <row r="5878" spans="54:58" x14ac:dyDescent="0.3">
      <c r="BB5878" s="108"/>
      <c r="BF5878" s="107"/>
    </row>
    <row r="5879" spans="54:58" x14ac:dyDescent="0.3">
      <c r="BB5879" s="108"/>
      <c r="BF5879" s="107"/>
    </row>
    <row r="5880" spans="54:58" x14ac:dyDescent="0.3">
      <c r="BB5880" s="108"/>
      <c r="BF5880" s="107"/>
    </row>
    <row r="5881" spans="54:58" x14ac:dyDescent="0.3">
      <c r="BB5881" s="108"/>
      <c r="BF5881" s="107"/>
    </row>
    <row r="5882" spans="54:58" x14ac:dyDescent="0.3">
      <c r="BB5882" s="108"/>
      <c r="BF5882" s="107"/>
    </row>
    <row r="5883" spans="54:58" x14ac:dyDescent="0.3">
      <c r="BB5883" s="108"/>
      <c r="BF5883" s="107"/>
    </row>
    <row r="5884" spans="54:58" x14ac:dyDescent="0.3">
      <c r="BB5884" s="108"/>
      <c r="BF5884" s="107"/>
    </row>
    <row r="5885" spans="54:58" x14ac:dyDescent="0.3">
      <c r="BB5885" s="108"/>
      <c r="BF5885" s="107"/>
    </row>
    <row r="5886" spans="54:58" x14ac:dyDescent="0.3">
      <c r="BB5886" s="108"/>
      <c r="BF5886" s="107"/>
    </row>
    <row r="5887" spans="54:58" x14ac:dyDescent="0.3">
      <c r="BB5887" s="108"/>
      <c r="BF5887" s="107"/>
    </row>
    <row r="5888" spans="54:58" x14ac:dyDescent="0.3">
      <c r="BB5888" s="108"/>
      <c r="BF5888" s="107"/>
    </row>
    <row r="5889" spans="54:58" x14ac:dyDescent="0.3">
      <c r="BB5889" s="108"/>
      <c r="BF5889" s="107"/>
    </row>
    <row r="5890" spans="54:58" x14ac:dyDescent="0.3">
      <c r="BB5890" s="108"/>
      <c r="BF5890" s="107"/>
    </row>
    <row r="5891" spans="54:58" x14ac:dyDescent="0.3">
      <c r="BB5891" s="108"/>
      <c r="BF5891" s="107"/>
    </row>
    <row r="5892" spans="54:58" x14ac:dyDescent="0.3">
      <c r="BB5892" s="108"/>
      <c r="BF5892" s="107"/>
    </row>
    <row r="5893" spans="54:58" x14ac:dyDescent="0.3">
      <c r="BB5893" s="108"/>
      <c r="BF5893" s="107"/>
    </row>
    <row r="5894" spans="54:58" x14ac:dyDescent="0.3">
      <c r="BB5894" s="108"/>
      <c r="BF5894" s="107"/>
    </row>
    <row r="5895" spans="54:58" x14ac:dyDescent="0.3">
      <c r="BB5895" s="108"/>
      <c r="BF5895" s="107"/>
    </row>
    <row r="5896" spans="54:58" x14ac:dyDescent="0.3">
      <c r="BB5896" s="108"/>
      <c r="BF5896" s="107"/>
    </row>
    <row r="5897" spans="54:58" x14ac:dyDescent="0.3">
      <c r="BB5897" s="108"/>
      <c r="BF5897" s="107"/>
    </row>
    <row r="5898" spans="54:58" x14ac:dyDescent="0.3">
      <c r="BB5898" s="108"/>
      <c r="BF5898" s="107"/>
    </row>
    <row r="5899" spans="54:58" x14ac:dyDescent="0.3">
      <c r="BB5899" s="108"/>
      <c r="BF5899" s="107"/>
    </row>
    <row r="5900" spans="54:58" x14ac:dyDescent="0.3">
      <c r="BB5900" s="108"/>
      <c r="BF5900" s="107"/>
    </row>
    <row r="5901" spans="54:58" x14ac:dyDescent="0.3">
      <c r="BB5901" s="108"/>
      <c r="BF5901" s="107"/>
    </row>
    <row r="5902" spans="54:58" x14ac:dyDescent="0.3">
      <c r="BB5902" s="108"/>
      <c r="BF5902" s="107"/>
    </row>
    <row r="5903" spans="54:58" x14ac:dyDescent="0.3">
      <c r="BB5903" s="108"/>
      <c r="BF5903" s="107"/>
    </row>
    <row r="5904" spans="54:58" x14ac:dyDescent="0.3">
      <c r="BB5904" s="108"/>
      <c r="BF5904" s="107"/>
    </row>
    <row r="5905" spans="54:58" x14ac:dyDescent="0.3">
      <c r="BB5905" s="108"/>
      <c r="BF5905" s="107"/>
    </row>
    <row r="5906" spans="54:58" x14ac:dyDescent="0.3">
      <c r="BB5906" s="108"/>
      <c r="BF5906" s="107"/>
    </row>
    <row r="5907" spans="54:58" x14ac:dyDescent="0.3">
      <c r="BB5907" s="108"/>
      <c r="BF5907" s="107"/>
    </row>
    <row r="5908" spans="54:58" x14ac:dyDescent="0.3">
      <c r="BB5908" s="108"/>
      <c r="BF5908" s="107"/>
    </row>
    <row r="5909" spans="54:58" x14ac:dyDescent="0.3">
      <c r="BB5909" s="108"/>
      <c r="BF5909" s="107"/>
    </row>
    <row r="5910" spans="54:58" x14ac:dyDescent="0.3">
      <c r="BB5910" s="108"/>
      <c r="BF5910" s="107"/>
    </row>
    <row r="5911" spans="54:58" x14ac:dyDescent="0.3">
      <c r="BB5911" s="108"/>
      <c r="BF5911" s="107"/>
    </row>
    <row r="5912" spans="54:58" x14ac:dyDescent="0.3">
      <c r="BB5912" s="108"/>
      <c r="BF5912" s="107"/>
    </row>
    <row r="5913" spans="54:58" x14ac:dyDescent="0.3">
      <c r="BB5913" s="108"/>
      <c r="BF5913" s="107"/>
    </row>
    <row r="5914" spans="54:58" x14ac:dyDescent="0.3">
      <c r="BB5914" s="108"/>
      <c r="BF5914" s="107"/>
    </row>
    <row r="5915" spans="54:58" x14ac:dyDescent="0.3">
      <c r="BB5915" s="108"/>
      <c r="BF5915" s="107"/>
    </row>
    <row r="5916" spans="54:58" x14ac:dyDescent="0.3">
      <c r="BB5916" s="108"/>
      <c r="BF5916" s="107"/>
    </row>
    <row r="5917" spans="54:58" x14ac:dyDescent="0.3">
      <c r="BB5917" s="108"/>
      <c r="BF5917" s="107"/>
    </row>
    <row r="5918" spans="54:58" x14ac:dyDescent="0.3">
      <c r="BB5918" s="108"/>
      <c r="BF5918" s="107"/>
    </row>
    <row r="5919" spans="54:58" x14ac:dyDescent="0.3">
      <c r="BB5919" s="108"/>
      <c r="BF5919" s="107"/>
    </row>
    <row r="5920" spans="54:58" x14ac:dyDescent="0.3">
      <c r="BB5920" s="108"/>
      <c r="BF5920" s="107"/>
    </row>
    <row r="5921" spans="54:58" x14ac:dyDescent="0.3">
      <c r="BB5921" s="108"/>
      <c r="BF5921" s="107"/>
    </row>
    <row r="5922" spans="54:58" x14ac:dyDescent="0.3">
      <c r="BB5922" s="108"/>
      <c r="BF5922" s="107"/>
    </row>
    <row r="5923" spans="54:58" x14ac:dyDescent="0.3">
      <c r="BB5923" s="108"/>
      <c r="BF5923" s="107"/>
    </row>
    <row r="5924" spans="54:58" x14ac:dyDescent="0.3">
      <c r="BB5924" s="108"/>
      <c r="BF5924" s="107"/>
    </row>
    <row r="5925" spans="54:58" x14ac:dyDescent="0.3">
      <c r="BB5925" s="108"/>
      <c r="BF5925" s="107"/>
    </row>
    <row r="5926" spans="54:58" x14ac:dyDescent="0.3">
      <c r="BB5926" s="108"/>
      <c r="BF5926" s="107"/>
    </row>
    <row r="5927" spans="54:58" x14ac:dyDescent="0.3">
      <c r="BB5927" s="108"/>
      <c r="BF5927" s="107"/>
    </row>
    <row r="5928" spans="54:58" x14ac:dyDescent="0.3">
      <c r="BB5928" s="108"/>
      <c r="BF5928" s="107"/>
    </row>
    <row r="5929" spans="54:58" x14ac:dyDescent="0.3">
      <c r="BB5929" s="108"/>
      <c r="BF5929" s="107"/>
    </row>
    <row r="5930" spans="54:58" x14ac:dyDescent="0.3">
      <c r="BB5930" s="108"/>
      <c r="BF5930" s="107"/>
    </row>
    <row r="5931" spans="54:58" x14ac:dyDescent="0.3">
      <c r="BB5931" s="108"/>
      <c r="BF5931" s="107"/>
    </row>
    <row r="5932" spans="54:58" x14ac:dyDescent="0.3">
      <c r="BB5932" s="108"/>
      <c r="BF5932" s="107"/>
    </row>
    <row r="5933" spans="54:58" x14ac:dyDescent="0.3">
      <c r="BB5933" s="108"/>
      <c r="BF5933" s="107"/>
    </row>
    <row r="5934" spans="54:58" x14ac:dyDescent="0.3">
      <c r="BB5934" s="108"/>
      <c r="BF5934" s="107"/>
    </row>
    <row r="5935" spans="54:58" x14ac:dyDescent="0.3">
      <c r="BB5935" s="108"/>
      <c r="BF5935" s="107"/>
    </row>
    <row r="5936" spans="54:58" x14ac:dyDescent="0.3">
      <c r="BB5936" s="108"/>
      <c r="BF5936" s="107"/>
    </row>
    <row r="5937" spans="54:58" x14ac:dyDescent="0.3">
      <c r="BB5937" s="108"/>
      <c r="BF5937" s="107"/>
    </row>
    <row r="5938" spans="54:58" x14ac:dyDescent="0.3">
      <c r="BB5938" s="108"/>
      <c r="BF5938" s="107"/>
    </row>
    <row r="5939" spans="54:58" x14ac:dyDescent="0.3">
      <c r="BB5939" s="108"/>
      <c r="BF5939" s="107"/>
    </row>
    <row r="5940" spans="54:58" x14ac:dyDescent="0.3">
      <c r="BB5940" s="108"/>
      <c r="BF5940" s="107"/>
    </row>
    <row r="5941" spans="54:58" x14ac:dyDescent="0.3">
      <c r="BB5941" s="108"/>
      <c r="BF5941" s="107"/>
    </row>
    <row r="5942" spans="54:58" x14ac:dyDescent="0.3">
      <c r="BB5942" s="108"/>
      <c r="BF5942" s="107"/>
    </row>
    <row r="5943" spans="54:58" x14ac:dyDescent="0.3">
      <c r="BB5943" s="108"/>
      <c r="BF5943" s="107"/>
    </row>
    <row r="5944" spans="54:58" x14ac:dyDescent="0.3">
      <c r="BB5944" s="108"/>
      <c r="BF5944" s="107"/>
    </row>
    <row r="5945" spans="54:58" x14ac:dyDescent="0.3">
      <c r="BB5945" s="108"/>
      <c r="BF5945" s="107"/>
    </row>
    <row r="5946" spans="54:58" x14ac:dyDescent="0.3">
      <c r="BB5946" s="108"/>
      <c r="BF5946" s="107"/>
    </row>
    <row r="5947" spans="54:58" x14ac:dyDescent="0.3">
      <c r="BB5947" s="108"/>
      <c r="BF5947" s="107"/>
    </row>
    <row r="5948" spans="54:58" x14ac:dyDescent="0.3">
      <c r="BB5948" s="108"/>
      <c r="BF5948" s="107"/>
    </row>
    <row r="5949" spans="54:58" x14ac:dyDescent="0.3">
      <c r="BB5949" s="108"/>
      <c r="BF5949" s="107"/>
    </row>
    <row r="5950" spans="54:58" x14ac:dyDescent="0.3">
      <c r="BB5950" s="108"/>
      <c r="BF5950" s="107"/>
    </row>
    <row r="5951" spans="54:58" x14ac:dyDescent="0.3">
      <c r="BB5951" s="108"/>
      <c r="BF5951" s="107"/>
    </row>
    <row r="5952" spans="54:58" x14ac:dyDescent="0.3">
      <c r="BB5952" s="108"/>
      <c r="BF5952" s="107"/>
    </row>
    <row r="5953" spans="54:58" x14ac:dyDescent="0.3">
      <c r="BB5953" s="108"/>
      <c r="BF5953" s="107"/>
    </row>
    <row r="5954" spans="54:58" x14ac:dyDescent="0.3">
      <c r="BB5954" s="108"/>
      <c r="BF5954" s="107"/>
    </row>
    <row r="5955" spans="54:58" x14ac:dyDescent="0.3">
      <c r="BB5955" s="108"/>
      <c r="BF5955" s="107"/>
    </row>
    <row r="5956" spans="54:58" x14ac:dyDescent="0.3">
      <c r="BB5956" s="108"/>
      <c r="BF5956" s="107"/>
    </row>
    <row r="5957" spans="54:58" x14ac:dyDescent="0.3">
      <c r="BB5957" s="108"/>
      <c r="BF5957" s="107"/>
    </row>
    <row r="5958" spans="54:58" x14ac:dyDescent="0.3">
      <c r="BB5958" s="108"/>
      <c r="BF5958" s="107"/>
    </row>
    <row r="5959" spans="54:58" x14ac:dyDescent="0.3">
      <c r="BB5959" s="108"/>
      <c r="BF5959" s="107"/>
    </row>
    <row r="5960" spans="54:58" x14ac:dyDescent="0.3">
      <c r="BB5960" s="108"/>
      <c r="BF5960" s="107"/>
    </row>
    <row r="5961" spans="54:58" x14ac:dyDescent="0.3">
      <c r="BB5961" s="108"/>
      <c r="BF5961" s="107"/>
    </row>
    <row r="5962" spans="54:58" x14ac:dyDescent="0.3">
      <c r="BB5962" s="108"/>
      <c r="BF5962" s="107"/>
    </row>
    <row r="5963" spans="54:58" x14ac:dyDescent="0.3">
      <c r="BB5963" s="108"/>
      <c r="BF5963" s="107"/>
    </row>
    <row r="5964" spans="54:58" x14ac:dyDescent="0.3">
      <c r="BB5964" s="108"/>
      <c r="BF5964" s="107"/>
    </row>
    <row r="5965" spans="54:58" x14ac:dyDescent="0.3">
      <c r="BB5965" s="108"/>
      <c r="BF5965" s="107"/>
    </row>
    <row r="5966" spans="54:58" x14ac:dyDescent="0.3">
      <c r="BB5966" s="108"/>
      <c r="BF5966" s="107"/>
    </row>
    <row r="5967" spans="54:58" x14ac:dyDescent="0.3">
      <c r="BB5967" s="108"/>
      <c r="BF5967" s="107"/>
    </row>
    <row r="5968" spans="54:58" x14ac:dyDescent="0.3">
      <c r="BB5968" s="108"/>
      <c r="BF5968" s="107"/>
    </row>
    <row r="5969" spans="54:58" x14ac:dyDescent="0.3">
      <c r="BB5969" s="108"/>
      <c r="BF5969" s="107"/>
    </row>
    <row r="5970" spans="54:58" x14ac:dyDescent="0.3">
      <c r="BB5970" s="108"/>
      <c r="BF5970" s="107"/>
    </row>
    <row r="5971" spans="54:58" x14ac:dyDescent="0.3">
      <c r="BB5971" s="108"/>
      <c r="BF5971" s="107"/>
    </row>
    <row r="5972" spans="54:58" x14ac:dyDescent="0.3">
      <c r="BB5972" s="108"/>
      <c r="BF5972" s="107"/>
    </row>
    <row r="5973" spans="54:58" x14ac:dyDescent="0.3">
      <c r="BB5973" s="108"/>
      <c r="BF5973" s="107"/>
    </row>
    <row r="5974" spans="54:58" x14ac:dyDescent="0.3">
      <c r="BB5974" s="108"/>
      <c r="BF5974" s="107"/>
    </row>
    <row r="5975" spans="54:58" x14ac:dyDescent="0.3">
      <c r="BB5975" s="108"/>
      <c r="BF5975" s="107"/>
    </row>
    <row r="5976" spans="54:58" x14ac:dyDescent="0.3">
      <c r="BB5976" s="108"/>
      <c r="BF5976" s="107"/>
    </row>
    <row r="5977" spans="54:58" x14ac:dyDescent="0.3">
      <c r="BB5977" s="108"/>
      <c r="BF5977" s="107"/>
    </row>
    <row r="5978" spans="54:58" x14ac:dyDescent="0.3">
      <c r="BB5978" s="108"/>
      <c r="BF5978" s="107"/>
    </row>
    <row r="5979" spans="54:58" x14ac:dyDescent="0.3">
      <c r="BB5979" s="108"/>
      <c r="BF5979" s="107"/>
    </row>
    <row r="5980" spans="54:58" x14ac:dyDescent="0.3">
      <c r="BB5980" s="108"/>
      <c r="BF5980" s="107"/>
    </row>
    <row r="5981" spans="54:58" x14ac:dyDescent="0.3">
      <c r="BB5981" s="108"/>
      <c r="BF5981" s="107"/>
    </row>
    <row r="5982" spans="54:58" x14ac:dyDescent="0.3">
      <c r="BB5982" s="108"/>
      <c r="BF5982" s="107"/>
    </row>
    <row r="5983" spans="54:58" x14ac:dyDescent="0.3">
      <c r="BB5983" s="108"/>
      <c r="BF5983" s="107"/>
    </row>
    <row r="5984" spans="54:58" x14ac:dyDescent="0.3">
      <c r="BB5984" s="108"/>
      <c r="BF5984" s="107"/>
    </row>
    <row r="5985" spans="54:58" x14ac:dyDescent="0.3">
      <c r="BB5985" s="108"/>
      <c r="BF5985" s="107"/>
    </row>
    <row r="5986" spans="54:58" x14ac:dyDescent="0.3">
      <c r="BB5986" s="108"/>
      <c r="BF5986" s="107"/>
    </row>
    <row r="5987" spans="54:58" x14ac:dyDescent="0.3">
      <c r="BB5987" s="108"/>
      <c r="BF5987" s="107"/>
    </row>
    <row r="5988" spans="54:58" x14ac:dyDescent="0.3">
      <c r="BB5988" s="108"/>
      <c r="BF5988" s="107"/>
    </row>
    <row r="5989" spans="54:58" x14ac:dyDescent="0.3">
      <c r="BB5989" s="108"/>
      <c r="BF5989" s="107"/>
    </row>
    <row r="5990" spans="54:58" x14ac:dyDescent="0.3">
      <c r="BB5990" s="108"/>
      <c r="BF5990" s="107"/>
    </row>
    <row r="5991" spans="54:58" x14ac:dyDescent="0.3">
      <c r="BB5991" s="108"/>
      <c r="BF5991" s="107"/>
    </row>
    <row r="5992" spans="54:58" x14ac:dyDescent="0.3">
      <c r="BB5992" s="108"/>
      <c r="BF5992" s="107"/>
    </row>
    <row r="5993" spans="54:58" x14ac:dyDescent="0.3">
      <c r="BB5993" s="108"/>
      <c r="BF5993" s="107"/>
    </row>
    <row r="5994" spans="54:58" x14ac:dyDescent="0.3">
      <c r="BB5994" s="108"/>
      <c r="BF5994" s="107"/>
    </row>
    <row r="5995" spans="54:58" x14ac:dyDescent="0.3">
      <c r="BB5995" s="108"/>
      <c r="BF5995" s="107"/>
    </row>
    <row r="5996" spans="54:58" x14ac:dyDescent="0.3">
      <c r="BB5996" s="108"/>
      <c r="BF5996" s="107"/>
    </row>
    <row r="5997" spans="54:58" x14ac:dyDescent="0.3">
      <c r="BB5997" s="108"/>
      <c r="BF5997" s="107"/>
    </row>
    <row r="5998" spans="54:58" x14ac:dyDescent="0.3">
      <c r="BB5998" s="108"/>
      <c r="BF5998" s="107"/>
    </row>
    <row r="5999" spans="54:58" x14ac:dyDescent="0.3">
      <c r="BB5999" s="108"/>
      <c r="BF5999" s="107"/>
    </row>
    <row r="6000" spans="54:58" x14ac:dyDescent="0.3">
      <c r="BB6000" s="108"/>
      <c r="BF6000" s="107"/>
    </row>
    <row r="6001" spans="54:58" x14ac:dyDescent="0.3">
      <c r="BB6001" s="108"/>
      <c r="BF6001" s="107"/>
    </row>
    <row r="6002" spans="54:58" x14ac:dyDescent="0.3">
      <c r="BB6002" s="108"/>
      <c r="BF6002" s="107"/>
    </row>
    <row r="6003" spans="54:58" x14ac:dyDescent="0.3">
      <c r="BB6003" s="108"/>
      <c r="BF6003" s="107"/>
    </row>
    <row r="6004" spans="54:58" x14ac:dyDescent="0.3">
      <c r="BB6004" s="108"/>
      <c r="BF6004" s="107"/>
    </row>
    <row r="6005" spans="54:58" x14ac:dyDescent="0.3">
      <c r="BB6005" s="108"/>
      <c r="BF6005" s="107"/>
    </row>
    <row r="6006" spans="54:58" x14ac:dyDescent="0.3">
      <c r="BB6006" s="108"/>
      <c r="BF6006" s="107"/>
    </row>
    <row r="6007" spans="54:58" x14ac:dyDescent="0.3">
      <c r="BB6007" s="108"/>
      <c r="BF6007" s="107"/>
    </row>
    <row r="6008" spans="54:58" x14ac:dyDescent="0.3">
      <c r="BB6008" s="108"/>
      <c r="BF6008" s="107"/>
    </row>
    <row r="6009" spans="54:58" x14ac:dyDescent="0.3">
      <c r="BB6009" s="108"/>
      <c r="BF6009" s="107"/>
    </row>
    <row r="6010" spans="54:58" x14ac:dyDescent="0.3">
      <c r="BB6010" s="108"/>
      <c r="BF6010" s="107"/>
    </row>
    <row r="6011" spans="54:58" x14ac:dyDescent="0.3">
      <c r="BB6011" s="108"/>
      <c r="BF6011" s="107"/>
    </row>
    <row r="6012" spans="54:58" x14ac:dyDescent="0.3">
      <c r="BB6012" s="108"/>
      <c r="BF6012" s="107"/>
    </row>
    <row r="6013" spans="54:58" x14ac:dyDescent="0.3">
      <c r="BB6013" s="108"/>
      <c r="BF6013" s="107"/>
    </row>
    <row r="6014" spans="54:58" x14ac:dyDescent="0.3">
      <c r="BB6014" s="108"/>
      <c r="BF6014" s="107"/>
    </row>
    <row r="6015" spans="54:58" x14ac:dyDescent="0.3">
      <c r="BB6015" s="108"/>
      <c r="BF6015" s="107"/>
    </row>
    <row r="6016" spans="54:58" x14ac:dyDescent="0.3">
      <c r="BB6016" s="108"/>
      <c r="BF6016" s="107"/>
    </row>
    <row r="6017" spans="54:58" x14ac:dyDescent="0.3">
      <c r="BB6017" s="108"/>
      <c r="BF6017" s="107"/>
    </row>
    <row r="6018" spans="54:58" x14ac:dyDescent="0.3">
      <c r="BB6018" s="108"/>
      <c r="BF6018" s="107"/>
    </row>
    <row r="6019" spans="54:58" x14ac:dyDescent="0.3">
      <c r="BB6019" s="108"/>
      <c r="BF6019" s="107"/>
    </row>
    <row r="6020" spans="54:58" x14ac:dyDescent="0.3">
      <c r="BB6020" s="108"/>
      <c r="BF6020" s="107"/>
    </row>
    <row r="6021" spans="54:58" x14ac:dyDescent="0.3">
      <c r="BB6021" s="108"/>
      <c r="BF6021" s="107"/>
    </row>
    <row r="6022" spans="54:58" x14ac:dyDescent="0.3">
      <c r="BB6022" s="108"/>
      <c r="BF6022" s="107"/>
    </row>
    <row r="6023" spans="54:58" x14ac:dyDescent="0.3">
      <c r="BB6023" s="108"/>
      <c r="BF6023" s="107"/>
    </row>
    <row r="6024" spans="54:58" x14ac:dyDescent="0.3">
      <c r="BB6024" s="108"/>
      <c r="BF6024" s="107"/>
    </row>
    <row r="6025" spans="54:58" x14ac:dyDescent="0.3">
      <c r="BB6025" s="108"/>
      <c r="BF6025" s="107"/>
    </row>
    <row r="6026" spans="54:58" x14ac:dyDescent="0.3">
      <c r="BB6026" s="108"/>
      <c r="BF6026" s="107"/>
    </row>
    <row r="6027" spans="54:58" x14ac:dyDescent="0.3">
      <c r="BB6027" s="108"/>
      <c r="BF6027" s="107"/>
    </row>
    <row r="6028" spans="54:58" x14ac:dyDescent="0.3">
      <c r="BB6028" s="108"/>
      <c r="BF6028" s="107"/>
    </row>
    <row r="6029" spans="54:58" x14ac:dyDescent="0.3">
      <c r="BB6029" s="108"/>
      <c r="BF6029" s="107"/>
    </row>
    <row r="6030" spans="54:58" x14ac:dyDescent="0.3">
      <c r="BB6030" s="108"/>
      <c r="BF6030" s="107"/>
    </row>
    <row r="6031" spans="54:58" x14ac:dyDescent="0.3">
      <c r="BB6031" s="108"/>
      <c r="BF6031" s="107"/>
    </row>
    <row r="6032" spans="54:58" x14ac:dyDescent="0.3">
      <c r="BB6032" s="108"/>
      <c r="BF6032" s="107"/>
    </row>
    <row r="6033" spans="54:58" x14ac:dyDescent="0.3">
      <c r="BB6033" s="108"/>
      <c r="BF6033" s="107"/>
    </row>
    <row r="6034" spans="54:58" x14ac:dyDescent="0.3">
      <c r="BB6034" s="108"/>
      <c r="BF6034" s="107"/>
    </row>
    <row r="6035" spans="54:58" x14ac:dyDescent="0.3">
      <c r="BB6035" s="108"/>
      <c r="BF6035" s="107"/>
    </row>
    <row r="6036" spans="54:58" x14ac:dyDescent="0.3">
      <c r="BB6036" s="108"/>
      <c r="BF6036" s="107"/>
    </row>
    <row r="6037" spans="54:58" x14ac:dyDescent="0.3">
      <c r="BB6037" s="108"/>
      <c r="BF6037" s="107"/>
    </row>
    <row r="6038" spans="54:58" x14ac:dyDescent="0.3">
      <c r="BB6038" s="108"/>
      <c r="BF6038" s="107"/>
    </row>
    <row r="6039" spans="54:58" x14ac:dyDescent="0.3">
      <c r="BB6039" s="108"/>
      <c r="BF6039" s="107"/>
    </row>
    <row r="6040" spans="54:58" x14ac:dyDescent="0.3">
      <c r="BB6040" s="108"/>
      <c r="BF6040" s="107"/>
    </row>
    <row r="6041" spans="54:58" x14ac:dyDescent="0.3">
      <c r="BB6041" s="108"/>
      <c r="BF6041" s="107"/>
    </row>
    <row r="6042" spans="54:58" x14ac:dyDescent="0.3">
      <c r="BB6042" s="108"/>
      <c r="BF6042" s="107"/>
    </row>
    <row r="6043" spans="54:58" x14ac:dyDescent="0.3">
      <c r="BB6043" s="108"/>
      <c r="BF6043" s="107"/>
    </row>
    <row r="6044" spans="54:58" x14ac:dyDescent="0.3">
      <c r="BB6044" s="108"/>
      <c r="BF6044" s="107"/>
    </row>
    <row r="6045" spans="54:58" x14ac:dyDescent="0.3">
      <c r="BB6045" s="108"/>
      <c r="BF6045" s="107"/>
    </row>
    <row r="6046" spans="54:58" x14ac:dyDescent="0.3">
      <c r="BB6046" s="108"/>
      <c r="BF6046" s="107"/>
    </row>
    <row r="6047" spans="54:58" x14ac:dyDescent="0.3">
      <c r="BB6047" s="108"/>
      <c r="BF6047" s="107"/>
    </row>
    <row r="6048" spans="54:58" x14ac:dyDescent="0.3">
      <c r="BB6048" s="108"/>
      <c r="BF6048" s="107"/>
    </row>
    <row r="6049" spans="54:58" x14ac:dyDescent="0.3">
      <c r="BB6049" s="108"/>
      <c r="BF6049" s="107"/>
    </row>
    <row r="6050" spans="54:58" x14ac:dyDescent="0.3">
      <c r="BB6050" s="108"/>
      <c r="BF6050" s="107"/>
    </row>
    <row r="6051" spans="54:58" x14ac:dyDescent="0.3">
      <c r="BB6051" s="108"/>
      <c r="BF6051" s="107"/>
    </row>
    <row r="6052" spans="54:58" x14ac:dyDescent="0.3">
      <c r="BB6052" s="108"/>
      <c r="BF6052" s="107"/>
    </row>
    <row r="6053" spans="54:58" x14ac:dyDescent="0.3">
      <c r="BB6053" s="108"/>
      <c r="BF6053" s="107"/>
    </row>
    <row r="6054" spans="54:58" x14ac:dyDescent="0.3">
      <c r="BB6054" s="108"/>
      <c r="BF6054" s="107"/>
    </row>
    <row r="6055" spans="54:58" x14ac:dyDescent="0.3">
      <c r="BB6055" s="108"/>
      <c r="BF6055" s="107"/>
    </row>
    <row r="6056" spans="54:58" x14ac:dyDescent="0.3">
      <c r="BB6056" s="108"/>
      <c r="BF6056" s="107"/>
    </row>
    <row r="6057" spans="54:58" x14ac:dyDescent="0.3">
      <c r="BB6057" s="108"/>
      <c r="BF6057" s="107"/>
    </row>
    <row r="6058" spans="54:58" x14ac:dyDescent="0.3">
      <c r="BB6058" s="108"/>
      <c r="BF6058" s="107"/>
    </row>
    <row r="6059" spans="54:58" x14ac:dyDescent="0.3">
      <c r="BB6059" s="108"/>
      <c r="BF6059" s="107"/>
    </row>
    <row r="6060" spans="54:58" x14ac:dyDescent="0.3">
      <c r="BB6060" s="108"/>
      <c r="BF6060" s="107"/>
    </row>
    <row r="6061" spans="54:58" x14ac:dyDescent="0.3">
      <c r="BB6061" s="108"/>
      <c r="BF6061" s="107"/>
    </row>
    <row r="6062" spans="54:58" x14ac:dyDescent="0.3">
      <c r="BB6062" s="108"/>
      <c r="BF6062" s="107"/>
    </row>
    <row r="6063" spans="54:58" x14ac:dyDescent="0.3">
      <c r="BB6063" s="108"/>
      <c r="BF6063" s="107"/>
    </row>
    <row r="6064" spans="54:58" x14ac:dyDescent="0.3">
      <c r="BB6064" s="108"/>
      <c r="BF6064" s="107"/>
    </row>
    <row r="6065" spans="54:58" x14ac:dyDescent="0.3">
      <c r="BB6065" s="108"/>
      <c r="BF6065" s="107"/>
    </row>
    <row r="6066" spans="54:58" x14ac:dyDescent="0.3">
      <c r="BB6066" s="108"/>
      <c r="BF6066" s="107"/>
    </row>
    <row r="6067" spans="54:58" x14ac:dyDescent="0.3">
      <c r="BB6067" s="108"/>
      <c r="BF6067" s="107"/>
    </row>
    <row r="6068" spans="54:58" x14ac:dyDescent="0.3">
      <c r="BB6068" s="108"/>
      <c r="BF6068" s="107"/>
    </row>
    <row r="6069" spans="54:58" x14ac:dyDescent="0.3">
      <c r="BB6069" s="108"/>
      <c r="BF6069" s="107"/>
    </row>
    <row r="6070" spans="54:58" x14ac:dyDescent="0.3">
      <c r="BB6070" s="108"/>
      <c r="BF6070" s="107"/>
    </row>
    <row r="6071" spans="54:58" x14ac:dyDescent="0.3">
      <c r="BB6071" s="108"/>
      <c r="BF6071" s="107"/>
    </row>
    <row r="6072" spans="54:58" x14ac:dyDescent="0.3">
      <c r="BB6072" s="108"/>
      <c r="BF6072" s="107"/>
    </row>
    <row r="6073" spans="54:58" x14ac:dyDescent="0.3">
      <c r="BB6073" s="108"/>
      <c r="BF6073" s="107"/>
    </row>
    <row r="6074" spans="54:58" x14ac:dyDescent="0.3">
      <c r="BB6074" s="108"/>
      <c r="BF6074" s="107"/>
    </row>
    <row r="6075" spans="54:58" x14ac:dyDescent="0.3">
      <c r="BB6075" s="108"/>
      <c r="BF6075" s="107"/>
    </row>
    <row r="6076" spans="54:58" x14ac:dyDescent="0.3">
      <c r="BB6076" s="108"/>
      <c r="BF6076" s="107"/>
    </row>
    <row r="6077" spans="54:58" x14ac:dyDescent="0.3">
      <c r="BB6077" s="108"/>
      <c r="BF6077" s="107"/>
    </row>
    <row r="6078" spans="54:58" x14ac:dyDescent="0.3">
      <c r="BB6078" s="108"/>
      <c r="BF6078" s="107"/>
    </row>
    <row r="6079" spans="54:58" x14ac:dyDescent="0.3">
      <c r="BB6079" s="108"/>
      <c r="BF6079" s="107"/>
    </row>
    <row r="6080" spans="54:58" x14ac:dyDescent="0.3">
      <c r="BB6080" s="108"/>
      <c r="BF6080" s="107"/>
    </row>
    <row r="6081" spans="54:58" x14ac:dyDescent="0.3">
      <c r="BB6081" s="108"/>
      <c r="BF6081" s="107"/>
    </row>
    <row r="6082" spans="54:58" x14ac:dyDescent="0.3">
      <c r="BB6082" s="108"/>
      <c r="BF6082" s="107"/>
    </row>
    <row r="6083" spans="54:58" x14ac:dyDescent="0.3">
      <c r="BB6083" s="108"/>
      <c r="BF6083" s="107"/>
    </row>
    <row r="6084" spans="54:58" x14ac:dyDescent="0.3">
      <c r="BB6084" s="108"/>
      <c r="BF6084" s="107"/>
    </row>
    <row r="6085" spans="54:58" x14ac:dyDescent="0.3">
      <c r="BB6085" s="108"/>
      <c r="BF6085" s="107"/>
    </row>
    <row r="6086" spans="54:58" x14ac:dyDescent="0.3">
      <c r="BB6086" s="108"/>
      <c r="BF6086" s="107"/>
    </row>
    <row r="6087" spans="54:58" x14ac:dyDescent="0.3">
      <c r="BB6087" s="108"/>
      <c r="BF6087" s="107"/>
    </row>
    <row r="6088" spans="54:58" x14ac:dyDescent="0.3">
      <c r="BB6088" s="108"/>
      <c r="BF6088" s="107"/>
    </row>
    <row r="6089" spans="54:58" x14ac:dyDescent="0.3">
      <c r="BB6089" s="108"/>
      <c r="BF6089" s="107"/>
    </row>
    <row r="6090" spans="54:58" x14ac:dyDescent="0.3">
      <c r="BB6090" s="108"/>
      <c r="BF6090" s="107"/>
    </row>
    <row r="6091" spans="54:58" x14ac:dyDescent="0.3">
      <c r="BB6091" s="108"/>
      <c r="BF6091" s="107"/>
    </row>
    <row r="6092" spans="54:58" x14ac:dyDescent="0.3">
      <c r="BB6092" s="108"/>
      <c r="BF6092" s="107"/>
    </row>
    <row r="6093" spans="54:58" x14ac:dyDescent="0.3">
      <c r="BB6093" s="108"/>
      <c r="BF6093" s="107"/>
    </row>
    <row r="6094" spans="54:58" x14ac:dyDescent="0.3">
      <c r="BB6094" s="108"/>
      <c r="BF6094" s="107"/>
    </row>
    <row r="6095" spans="54:58" x14ac:dyDescent="0.3">
      <c r="BB6095" s="108"/>
      <c r="BF6095" s="107"/>
    </row>
    <row r="6096" spans="54:58" x14ac:dyDescent="0.3">
      <c r="BB6096" s="108"/>
      <c r="BF6096" s="107"/>
    </row>
    <row r="6097" spans="54:58" x14ac:dyDescent="0.3">
      <c r="BB6097" s="108"/>
      <c r="BF6097" s="107"/>
    </row>
    <row r="6098" spans="54:58" x14ac:dyDescent="0.3">
      <c r="BB6098" s="108"/>
      <c r="BF6098" s="107"/>
    </row>
    <row r="6099" spans="54:58" x14ac:dyDescent="0.3">
      <c r="BB6099" s="108"/>
      <c r="BF6099" s="107"/>
    </row>
    <row r="6100" spans="54:58" x14ac:dyDescent="0.3">
      <c r="BB6100" s="108"/>
      <c r="BF6100" s="107"/>
    </row>
    <row r="6101" spans="54:58" x14ac:dyDescent="0.3">
      <c r="BB6101" s="108"/>
      <c r="BF6101" s="107"/>
    </row>
    <row r="6102" spans="54:58" x14ac:dyDescent="0.3">
      <c r="BB6102" s="108"/>
      <c r="BF6102" s="107"/>
    </row>
    <row r="6103" spans="54:58" x14ac:dyDescent="0.3">
      <c r="BB6103" s="108"/>
      <c r="BF6103" s="107"/>
    </row>
    <row r="6104" spans="54:58" x14ac:dyDescent="0.3">
      <c r="BB6104" s="108"/>
      <c r="BF6104" s="107"/>
    </row>
    <row r="6105" spans="54:58" x14ac:dyDescent="0.3">
      <c r="BB6105" s="108"/>
      <c r="BF6105" s="107"/>
    </row>
    <row r="6106" spans="54:58" x14ac:dyDescent="0.3">
      <c r="BB6106" s="108"/>
      <c r="BF6106" s="107"/>
    </row>
    <row r="6107" spans="54:58" x14ac:dyDescent="0.3">
      <c r="BB6107" s="108"/>
      <c r="BF6107" s="107"/>
    </row>
    <row r="6108" spans="54:58" x14ac:dyDescent="0.3">
      <c r="BB6108" s="108"/>
      <c r="BF6108" s="107"/>
    </row>
    <row r="6109" spans="54:58" x14ac:dyDescent="0.3">
      <c r="BB6109" s="108"/>
      <c r="BF6109" s="107"/>
    </row>
    <row r="6110" spans="54:58" x14ac:dyDescent="0.3">
      <c r="BB6110" s="108"/>
      <c r="BF6110" s="107"/>
    </row>
    <row r="6111" spans="54:58" x14ac:dyDescent="0.3">
      <c r="BB6111" s="108"/>
      <c r="BF6111" s="107"/>
    </row>
    <row r="6112" spans="54:58" x14ac:dyDescent="0.3">
      <c r="BB6112" s="108"/>
      <c r="BF6112" s="107"/>
    </row>
    <row r="6113" spans="54:58" x14ac:dyDescent="0.3">
      <c r="BB6113" s="108"/>
      <c r="BF6113" s="107"/>
    </row>
    <row r="6114" spans="54:58" x14ac:dyDescent="0.3">
      <c r="BB6114" s="108"/>
      <c r="BF6114" s="107"/>
    </row>
    <row r="6115" spans="54:58" x14ac:dyDescent="0.3">
      <c r="BB6115" s="108"/>
      <c r="BF6115" s="107"/>
    </row>
    <row r="6116" spans="54:58" x14ac:dyDescent="0.3">
      <c r="BB6116" s="108"/>
      <c r="BF6116" s="107"/>
    </row>
    <row r="6117" spans="54:58" x14ac:dyDescent="0.3">
      <c r="BB6117" s="108"/>
      <c r="BF6117" s="107"/>
    </row>
    <row r="6118" spans="54:58" x14ac:dyDescent="0.3">
      <c r="BB6118" s="108"/>
      <c r="BF6118" s="107"/>
    </row>
    <row r="6119" spans="54:58" x14ac:dyDescent="0.3">
      <c r="BB6119" s="108"/>
      <c r="BF6119" s="107"/>
    </row>
    <row r="6120" spans="54:58" x14ac:dyDescent="0.3">
      <c r="BB6120" s="108"/>
      <c r="BF6120" s="107"/>
    </row>
    <row r="6121" spans="54:58" x14ac:dyDescent="0.3">
      <c r="BB6121" s="108"/>
      <c r="BF6121" s="107"/>
    </row>
    <row r="6122" spans="54:58" x14ac:dyDescent="0.3">
      <c r="BB6122" s="108"/>
      <c r="BF6122" s="107"/>
    </row>
    <row r="6123" spans="54:58" x14ac:dyDescent="0.3">
      <c r="BB6123" s="108"/>
      <c r="BF6123" s="107"/>
    </row>
    <row r="6124" spans="54:58" x14ac:dyDescent="0.3">
      <c r="BB6124" s="108"/>
      <c r="BF6124" s="107"/>
    </row>
    <row r="6125" spans="54:58" x14ac:dyDescent="0.3">
      <c r="BB6125" s="108"/>
      <c r="BF6125" s="107"/>
    </row>
    <row r="6126" spans="54:58" x14ac:dyDescent="0.3">
      <c r="BB6126" s="108"/>
      <c r="BF6126" s="107"/>
    </row>
    <row r="6127" spans="54:58" x14ac:dyDescent="0.3">
      <c r="BB6127" s="108"/>
      <c r="BF6127" s="107"/>
    </row>
    <row r="6128" spans="54:58" x14ac:dyDescent="0.3">
      <c r="BB6128" s="108"/>
      <c r="BF6128" s="107"/>
    </row>
    <row r="6129" spans="54:58" x14ac:dyDescent="0.3">
      <c r="BB6129" s="108"/>
      <c r="BF6129" s="107"/>
    </row>
    <row r="6130" spans="54:58" x14ac:dyDescent="0.3">
      <c r="BB6130" s="108"/>
      <c r="BF6130" s="107"/>
    </row>
    <row r="6131" spans="54:58" x14ac:dyDescent="0.3">
      <c r="BB6131" s="108"/>
      <c r="BF6131" s="107"/>
    </row>
    <row r="6132" spans="54:58" x14ac:dyDescent="0.3">
      <c r="BB6132" s="108"/>
      <c r="BF6132" s="107"/>
    </row>
    <row r="6133" spans="54:58" x14ac:dyDescent="0.3">
      <c r="BB6133" s="108"/>
      <c r="BF6133" s="107"/>
    </row>
    <row r="6134" spans="54:58" x14ac:dyDescent="0.3">
      <c r="BB6134" s="108"/>
      <c r="BF6134" s="107"/>
    </row>
    <row r="6135" spans="54:58" x14ac:dyDescent="0.3">
      <c r="BB6135" s="108"/>
      <c r="BF6135" s="107"/>
    </row>
    <row r="6136" spans="54:58" x14ac:dyDescent="0.3">
      <c r="BB6136" s="108"/>
      <c r="BF6136" s="107"/>
    </row>
    <row r="6137" spans="54:58" x14ac:dyDescent="0.3">
      <c r="BB6137" s="108"/>
      <c r="BF6137" s="107"/>
    </row>
    <row r="6138" spans="54:58" x14ac:dyDescent="0.3">
      <c r="BB6138" s="108"/>
      <c r="BF6138" s="107"/>
    </row>
    <row r="6139" spans="54:58" x14ac:dyDescent="0.3">
      <c r="BB6139" s="108"/>
      <c r="BF6139" s="107"/>
    </row>
    <row r="6140" spans="54:58" x14ac:dyDescent="0.3">
      <c r="BB6140" s="108"/>
      <c r="BF6140" s="107"/>
    </row>
    <row r="6141" spans="54:58" x14ac:dyDescent="0.3">
      <c r="BB6141" s="108"/>
      <c r="BF6141" s="107"/>
    </row>
    <row r="6142" spans="54:58" x14ac:dyDescent="0.3">
      <c r="BB6142" s="108"/>
      <c r="BF6142" s="107"/>
    </row>
    <row r="6143" spans="54:58" x14ac:dyDescent="0.3">
      <c r="BB6143" s="108"/>
      <c r="BF6143" s="107"/>
    </row>
    <row r="6144" spans="54:58" x14ac:dyDescent="0.3">
      <c r="BB6144" s="108"/>
      <c r="BF6144" s="107"/>
    </row>
    <row r="6145" spans="54:58" x14ac:dyDescent="0.3">
      <c r="BB6145" s="108"/>
      <c r="BF6145" s="107"/>
    </row>
    <row r="6146" spans="54:58" x14ac:dyDescent="0.3">
      <c r="BB6146" s="108"/>
      <c r="BF6146" s="107"/>
    </row>
    <row r="6147" spans="54:58" x14ac:dyDescent="0.3">
      <c r="BB6147" s="108"/>
      <c r="BF6147" s="107"/>
    </row>
    <row r="6148" spans="54:58" x14ac:dyDescent="0.3">
      <c r="BB6148" s="108"/>
      <c r="BF6148" s="107"/>
    </row>
    <row r="6149" spans="54:58" x14ac:dyDescent="0.3">
      <c r="BB6149" s="108"/>
      <c r="BF6149" s="107"/>
    </row>
    <row r="6150" spans="54:58" x14ac:dyDescent="0.3">
      <c r="BB6150" s="108"/>
      <c r="BF6150" s="107"/>
    </row>
    <row r="6151" spans="54:58" x14ac:dyDescent="0.3">
      <c r="BB6151" s="108"/>
      <c r="BF6151" s="107"/>
    </row>
    <row r="6152" spans="54:58" x14ac:dyDescent="0.3">
      <c r="BB6152" s="108"/>
      <c r="BF6152" s="107"/>
    </row>
    <row r="6153" spans="54:58" x14ac:dyDescent="0.3">
      <c r="BB6153" s="108"/>
      <c r="BF6153" s="107"/>
    </row>
    <row r="6154" spans="54:58" x14ac:dyDescent="0.3">
      <c r="BB6154" s="108"/>
      <c r="BF6154" s="107"/>
    </row>
    <row r="6155" spans="54:58" x14ac:dyDescent="0.3">
      <c r="BB6155" s="108"/>
      <c r="BF6155" s="107"/>
    </row>
    <row r="6156" spans="54:58" x14ac:dyDescent="0.3">
      <c r="BB6156" s="108"/>
      <c r="BF6156" s="107"/>
    </row>
    <row r="6157" spans="54:58" x14ac:dyDescent="0.3">
      <c r="BB6157" s="108"/>
      <c r="BF6157" s="107"/>
    </row>
    <row r="6158" spans="54:58" x14ac:dyDescent="0.3">
      <c r="BB6158" s="108"/>
      <c r="BF6158" s="107"/>
    </row>
    <row r="6159" spans="54:58" x14ac:dyDescent="0.3">
      <c r="BB6159" s="108"/>
      <c r="BF6159" s="107"/>
    </row>
    <row r="6160" spans="54:58" x14ac:dyDescent="0.3">
      <c r="BB6160" s="108"/>
      <c r="BF6160" s="107"/>
    </row>
    <row r="6161" spans="54:58" x14ac:dyDescent="0.3">
      <c r="BB6161" s="108"/>
      <c r="BF6161" s="107"/>
    </row>
    <row r="6162" spans="54:58" x14ac:dyDescent="0.3">
      <c r="BB6162" s="108"/>
      <c r="BF6162" s="107"/>
    </row>
    <row r="6163" spans="54:58" x14ac:dyDescent="0.3">
      <c r="BB6163" s="108"/>
      <c r="BF6163" s="107"/>
    </row>
    <row r="6164" spans="54:58" x14ac:dyDescent="0.3">
      <c r="BB6164" s="108"/>
      <c r="BF6164" s="107"/>
    </row>
    <row r="6165" spans="54:58" x14ac:dyDescent="0.3">
      <c r="BB6165" s="108"/>
      <c r="BF6165" s="107"/>
    </row>
    <row r="6166" spans="54:58" x14ac:dyDescent="0.3">
      <c r="BB6166" s="108"/>
      <c r="BF6166" s="107"/>
    </row>
    <row r="6167" spans="54:58" x14ac:dyDescent="0.3">
      <c r="BB6167" s="108"/>
      <c r="BF6167" s="107"/>
    </row>
    <row r="6168" spans="54:58" x14ac:dyDescent="0.3">
      <c r="BB6168" s="108"/>
      <c r="BF6168" s="107"/>
    </row>
    <row r="6169" spans="54:58" x14ac:dyDescent="0.3">
      <c r="BB6169" s="108"/>
      <c r="BF6169" s="107"/>
    </row>
    <row r="6170" spans="54:58" x14ac:dyDescent="0.3">
      <c r="BB6170" s="108"/>
      <c r="BF6170" s="107"/>
    </row>
    <row r="6171" spans="54:58" x14ac:dyDescent="0.3">
      <c r="BB6171" s="108"/>
      <c r="BF6171" s="107"/>
    </row>
    <row r="6172" spans="54:58" x14ac:dyDescent="0.3">
      <c r="BB6172" s="108"/>
      <c r="BF6172" s="107"/>
    </row>
    <row r="6173" spans="54:58" x14ac:dyDescent="0.3">
      <c r="BB6173" s="108"/>
      <c r="BF6173" s="107"/>
    </row>
    <row r="6174" spans="54:58" x14ac:dyDescent="0.3">
      <c r="BB6174" s="108"/>
      <c r="BF6174" s="107"/>
    </row>
    <row r="6175" spans="54:58" x14ac:dyDescent="0.3">
      <c r="BB6175" s="108"/>
      <c r="BF6175" s="107"/>
    </row>
    <row r="6176" spans="54:58" x14ac:dyDescent="0.3">
      <c r="BB6176" s="108"/>
      <c r="BF6176" s="107"/>
    </row>
    <row r="6177" spans="54:58" x14ac:dyDescent="0.3">
      <c r="BB6177" s="108"/>
      <c r="BF6177" s="107"/>
    </row>
    <row r="6178" spans="54:58" x14ac:dyDescent="0.3">
      <c r="BB6178" s="108"/>
      <c r="BF6178" s="107"/>
    </row>
    <row r="6179" spans="54:58" x14ac:dyDescent="0.3">
      <c r="BB6179" s="108"/>
      <c r="BF6179" s="107"/>
    </row>
    <row r="6180" spans="54:58" x14ac:dyDescent="0.3">
      <c r="BB6180" s="108"/>
      <c r="BF6180" s="107"/>
    </row>
    <row r="6181" spans="54:58" x14ac:dyDescent="0.3">
      <c r="BB6181" s="108"/>
      <c r="BF6181" s="107"/>
    </row>
    <row r="6182" spans="54:58" x14ac:dyDescent="0.3">
      <c r="BB6182" s="108"/>
      <c r="BF6182" s="107"/>
    </row>
    <row r="6183" spans="54:58" x14ac:dyDescent="0.3">
      <c r="BB6183" s="108"/>
      <c r="BF6183" s="107"/>
    </row>
    <row r="6184" spans="54:58" x14ac:dyDescent="0.3">
      <c r="BB6184" s="108"/>
      <c r="BF6184" s="107"/>
    </row>
    <row r="6185" spans="54:58" x14ac:dyDescent="0.3">
      <c r="BB6185" s="108"/>
      <c r="BF6185" s="107"/>
    </row>
    <row r="6186" spans="54:58" x14ac:dyDescent="0.3">
      <c r="BB6186" s="108"/>
      <c r="BF6186" s="107"/>
    </row>
    <row r="6187" spans="54:58" x14ac:dyDescent="0.3">
      <c r="BB6187" s="108"/>
      <c r="BF6187" s="107"/>
    </row>
    <row r="6188" spans="54:58" x14ac:dyDescent="0.3">
      <c r="BB6188" s="108"/>
      <c r="BF6188" s="107"/>
    </row>
    <row r="6189" spans="54:58" x14ac:dyDescent="0.3">
      <c r="BB6189" s="108"/>
      <c r="BF6189" s="107"/>
    </row>
    <row r="6190" spans="54:58" x14ac:dyDescent="0.3">
      <c r="BB6190" s="108"/>
      <c r="BF6190" s="107"/>
    </row>
    <row r="6191" spans="54:58" x14ac:dyDescent="0.3">
      <c r="BB6191" s="108"/>
      <c r="BF6191" s="107"/>
    </row>
    <row r="6192" spans="54:58" x14ac:dyDescent="0.3">
      <c r="BB6192" s="108"/>
      <c r="BF6192" s="107"/>
    </row>
    <row r="6193" spans="54:58" x14ac:dyDescent="0.3">
      <c r="BB6193" s="108"/>
      <c r="BF6193" s="107"/>
    </row>
    <row r="6194" spans="54:58" x14ac:dyDescent="0.3">
      <c r="BB6194" s="108"/>
      <c r="BF6194" s="107"/>
    </row>
    <row r="6195" spans="54:58" x14ac:dyDescent="0.3">
      <c r="BB6195" s="108"/>
      <c r="BF6195" s="107"/>
    </row>
    <row r="6196" spans="54:58" x14ac:dyDescent="0.3">
      <c r="BB6196" s="108"/>
      <c r="BF6196" s="107"/>
    </row>
    <row r="6197" spans="54:58" x14ac:dyDescent="0.3">
      <c r="BB6197" s="108"/>
      <c r="BF6197" s="107"/>
    </row>
    <row r="6198" spans="54:58" x14ac:dyDescent="0.3">
      <c r="BB6198" s="108"/>
      <c r="BF6198" s="107"/>
    </row>
    <row r="6199" spans="54:58" x14ac:dyDescent="0.3">
      <c r="BB6199" s="108"/>
      <c r="BF6199" s="107"/>
    </row>
    <row r="6200" spans="54:58" x14ac:dyDescent="0.3">
      <c r="BB6200" s="108"/>
      <c r="BF6200" s="107"/>
    </row>
    <row r="6201" spans="54:58" x14ac:dyDescent="0.3">
      <c r="BB6201" s="108"/>
      <c r="BF6201" s="107"/>
    </row>
    <row r="6202" spans="54:58" x14ac:dyDescent="0.3">
      <c r="BB6202" s="108"/>
      <c r="BF6202" s="107"/>
    </row>
    <row r="6203" spans="54:58" x14ac:dyDescent="0.3">
      <c r="BB6203" s="108"/>
      <c r="BF6203" s="107"/>
    </row>
    <row r="6204" spans="54:58" x14ac:dyDescent="0.3">
      <c r="BB6204" s="108"/>
      <c r="BF6204" s="107"/>
    </row>
    <row r="6205" spans="54:58" x14ac:dyDescent="0.3">
      <c r="BB6205" s="108"/>
      <c r="BF6205" s="107"/>
    </row>
    <row r="6206" spans="54:58" x14ac:dyDescent="0.3">
      <c r="BB6206" s="108"/>
      <c r="BF6206" s="107"/>
    </row>
    <row r="6207" spans="54:58" x14ac:dyDescent="0.3">
      <c r="BB6207" s="108"/>
      <c r="BF6207" s="107"/>
    </row>
    <row r="6208" spans="54:58" x14ac:dyDescent="0.3">
      <c r="BB6208" s="108"/>
      <c r="BF6208" s="107"/>
    </row>
    <row r="6209" spans="54:58" x14ac:dyDescent="0.3">
      <c r="BB6209" s="108"/>
      <c r="BF6209" s="107"/>
    </row>
    <row r="6210" spans="54:58" x14ac:dyDescent="0.3">
      <c r="BB6210" s="108"/>
      <c r="BF6210" s="107"/>
    </row>
    <row r="6211" spans="54:58" x14ac:dyDescent="0.3">
      <c r="BB6211" s="108"/>
      <c r="BF6211" s="107"/>
    </row>
    <row r="6212" spans="54:58" x14ac:dyDescent="0.3">
      <c r="BB6212" s="108"/>
      <c r="BF6212" s="107"/>
    </row>
    <row r="6213" spans="54:58" x14ac:dyDescent="0.3">
      <c r="BB6213" s="108"/>
      <c r="BF6213" s="107"/>
    </row>
    <row r="6214" spans="54:58" x14ac:dyDescent="0.3">
      <c r="BB6214" s="108"/>
      <c r="BF6214" s="107"/>
    </row>
    <row r="6215" spans="54:58" x14ac:dyDescent="0.3">
      <c r="BB6215" s="108"/>
      <c r="BF6215" s="107"/>
    </row>
    <row r="6216" spans="54:58" x14ac:dyDescent="0.3">
      <c r="BB6216" s="108"/>
      <c r="BF6216" s="107"/>
    </row>
    <row r="6217" spans="54:58" x14ac:dyDescent="0.3">
      <c r="BB6217" s="108"/>
      <c r="BF6217" s="107"/>
    </row>
    <row r="6218" spans="54:58" x14ac:dyDescent="0.3">
      <c r="BB6218" s="108"/>
      <c r="BF6218" s="107"/>
    </row>
    <row r="6219" spans="54:58" x14ac:dyDescent="0.3">
      <c r="BB6219" s="108"/>
      <c r="BF6219" s="107"/>
    </row>
    <row r="6220" spans="54:58" x14ac:dyDescent="0.3">
      <c r="BB6220" s="108"/>
      <c r="BF6220" s="107"/>
    </row>
    <row r="6221" spans="54:58" x14ac:dyDescent="0.3">
      <c r="BB6221" s="108"/>
      <c r="BF6221" s="107"/>
    </row>
    <row r="6222" spans="54:58" x14ac:dyDescent="0.3">
      <c r="BB6222" s="108"/>
      <c r="BF6222" s="107"/>
    </row>
    <row r="6223" spans="54:58" x14ac:dyDescent="0.3">
      <c r="BB6223" s="108"/>
      <c r="BF6223" s="107"/>
    </row>
    <row r="6224" spans="54:58" x14ac:dyDescent="0.3">
      <c r="BB6224" s="108"/>
      <c r="BF6224" s="107"/>
    </row>
    <row r="6225" spans="54:58" x14ac:dyDescent="0.3">
      <c r="BB6225" s="108"/>
      <c r="BF6225" s="107"/>
    </row>
    <row r="6226" spans="54:58" x14ac:dyDescent="0.3">
      <c r="BB6226" s="108"/>
      <c r="BF6226" s="107"/>
    </row>
    <row r="6227" spans="54:58" x14ac:dyDescent="0.3">
      <c r="BB6227" s="108"/>
      <c r="BF6227" s="107"/>
    </row>
    <row r="6228" spans="54:58" x14ac:dyDescent="0.3">
      <c r="BB6228" s="108"/>
      <c r="BF6228" s="107"/>
    </row>
    <row r="6229" spans="54:58" x14ac:dyDescent="0.3">
      <c r="BB6229" s="108"/>
      <c r="BF6229" s="107"/>
    </row>
    <row r="6230" spans="54:58" x14ac:dyDescent="0.3">
      <c r="BB6230" s="108"/>
      <c r="BF6230" s="107"/>
    </row>
    <row r="6231" spans="54:58" x14ac:dyDescent="0.3">
      <c r="BB6231" s="108"/>
      <c r="BF6231" s="107"/>
    </row>
    <row r="6232" spans="54:58" x14ac:dyDescent="0.3">
      <c r="BB6232" s="108"/>
      <c r="BF6232" s="107"/>
    </row>
    <row r="6233" spans="54:58" x14ac:dyDescent="0.3">
      <c r="BB6233" s="108"/>
      <c r="BF6233" s="107"/>
    </row>
    <row r="6234" spans="54:58" x14ac:dyDescent="0.3">
      <c r="BB6234" s="108"/>
      <c r="BF6234" s="107"/>
    </row>
    <row r="6235" spans="54:58" x14ac:dyDescent="0.3">
      <c r="BB6235" s="108"/>
      <c r="BF6235" s="107"/>
    </row>
    <row r="6236" spans="54:58" x14ac:dyDescent="0.3">
      <c r="BB6236" s="108"/>
      <c r="BF6236" s="107"/>
    </row>
    <row r="6237" spans="54:58" x14ac:dyDescent="0.3">
      <c r="BB6237" s="108"/>
      <c r="BF6237" s="107"/>
    </row>
    <row r="6238" spans="54:58" x14ac:dyDescent="0.3">
      <c r="BB6238" s="108"/>
      <c r="BF6238" s="107"/>
    </row>
    <row r="6239" spans="54:58" x14ac:dyDescent="0.3">
      <c r="BB6239" s="108"/>
      <c r="BF6239" s="107"/>
    </row>
    <row r="6240" spans="54:58" x14ac:dyDescent="0.3">
      <c r="BB6240" s="108"/>
      <c r="BF6240" s="107"/>
    </row>
    <row r="6241" spans="54:58" x14ac:dyDescent="0.3">
      <c r="BB6241" s="108"/>
      <c r="BF6241" s="107"/>
    </row>
    <row r="6242" spans="54:58" x14ac:dyDescent="0.3">
      <c r="BB6242" s="108"/>
      <c r="BF6242" s="107"/>
    </row>
    <row r="6243" spans="54:58" x14ac:dyDescent="0.3">
      <c r="BB6243" s="108"/>
      <c r="BF6243" s="107"/>
    </row>
    <row r="6244" spans="54:58" x14ac:dyDescent="0.3">
      <c r="BB6244" s="108"/>
      <c r="BF6244" s="107"/>
    </row>
    <row r="6245" spans="54:58" x14ac:dyDescent="0.3">
      <c r="BB6245" s="108"/>
      <c r="BF6245" s="107"/>
    </row>
    <row r="6246" spans="54:58" x14ac:dyDescent="0.3">
      <c r="BB6246" s="108"/>
      <c r="BF6246" s="107"/>
    </row>
    <row r="6247" spans="54:58" x14ac:dyDescent="0.3">
      <c r="BB6247" s="108"/>
      <c r="BF6247" s="107"/>
    </row>
    <row r="6248" spans="54:58" x14ac:dyDescent="0.3">
      <c r="BB6248" s="108"/>
      <c r="BF6248" s="107"/>
    </row>
    <row r="6249" spans="54:58" x14ac:dyDescent="0.3">
      <c r="BB6249" s="108"/>
      <c r="BF6249" s="107"/>
    </row>
    <row r="6250" spans="54:58" x14ac:dyDescent="0.3">
      <c r="BB6250" s="108"/>
      <c r="BF6250" s="107"/>
    </row>
    <row r="6251" spans="54:58" x14ac:dyDescent="0.3">
      <c r="BB6251" s="108"/>
      <c r="BF6251" s="107"/>
    </row>
    <row r="6252" spans="54:58" x14ac:dyDescent="0.3">
      <c r="BB6252" s="108"/>
      <c r="BF6252" s="107"/>
    </row>
    <row r="6253" spans="54:58" x14ac:dyDescent="0.3">
      <c r="BB6253" s="108"/>
      <c r="BF6253" s="107"/>
    </row>
    <row r="6254" spans="54:58" x14ac:dyDescent="0.3">
      <c r="BB6254" s="108"/>
      <c r="BF6254" s="107"/>
    </row>
    <row r="6255" spans="54:58" x14ac:dyDescent="0.3">
      <c r="BB6255" s="108"/>
      <c r="BF6255" s="107"/>
    </row>
    <row r="6256" spans="54:58" x14ac:dyDescent="0.3">
      <c r="BB6256" s="108"/>
      <c r="BF6256" s="107"/>
    </row>
    <row r="6257" spans="54:58" x14ac:dyDescent="0.3">
      <c r="BB6257" s="108"/>
      <c r="BF6257" s="107"/>
    </row>
    <row r="6258" spans="54:58" x14ac:dyDescent="0.3">
      <c r="BB6258" s="108"/>
      <c r="BF6258" s="107"/>
    </row>
    <row r="6259" spans="54:58" x14ac:dyDescent="0.3">
      <c r="BB6259" s="108"/>
      <c r="BF6259" s="107"/>
    </row>
    <row r="6260" spans="54:58" x14ac:dyDescent="0.3">
      <c r="BB6260" s="108"/>
      <c r="BF6260" s="107"/>
    </row>
    <row r="6261" spans="54:58" x14ac:dyDescent="0.3">
      <c r="BB6261" s="108"/>
      <c r="BF6261" s="107"/>
    </row>
    <row r="6262" spans="54:58" x14ac:dyDescent="0.3">
      <c r="BB6262" s="108"/>
      <c r="BF6262" s="107"/>
    </row>
    <row r="6263" spans="54:58" x14ac:dyDescent="0.3">
      <c r="BB6263" s="108"/>
      <c r="BF6263" s="107"/>
    </row>
    <row r="6264" spans="54:58" x14ac:dyDescent="0.3">
      <c r="BB6264" s="108"/>
      <c r="BF6264" s="107"/>
    </row>
    <row r="6265" spans="54:58" x14ac:dyDescent="0.3">
      <c r="BB6265" s="108"/>
      <c r="BF6265" s="107"/>
    </row>
    <row r="6266" spans="54:58" x14ac:dyDescent="0.3">
      <c r="BB6266" s="108"/>
      <c r="BF6266" s="107"/>
    </row>
    <row r="6267" spans="54:58" x14ac:dyDescent="0.3">
      <c r="BB6267" s="108"/>
      <c r="BF6267" s="107"/>
    </row>
    <row r="6268" spans="54:58" x14ac:dyDescent="0.3">
      <c r="BB6268" s="108"/>
      <c r="BF6268" s="107"/>
    </row>
    <row r="6269" spans="54:58" x14ac:dyDescent="0.3">
      <c r="BB6269" s="108"/>
      <c r="BF6269" s="107"/>
    </row>
    <row r="6270" spans="54:58" x14ac:dyDescent="0.3">
      <c r="BB6270" s="108"/>
      <c r="BF6270" s="107"/>
    </row>
    <row r="6271" spans="54:58" x14ac:dyDescent="0.3">
      <c r="BB6271" s="108"/>
      <c r="BF6271" s="107"/>
    </row>
    <row r="6272" spans="54:58" x14ac:dyDescent="0.3">
      <c r="BB6272" s="108"/>
      <c r="BF6272" s="107"/>
    </row>
    <row r="6273" spans="54:58" x14ac:dyDescent="0.3">
      <c r="BB6273" s="108"/>
      <c r="BF6273" s="107"/>
    </row>
    <row r="6274" spans="54:58" x14ac:dyDescent="0.3">
      <c r="BB6274" s="108"/>
      <c r="BF6274" s="107"/>
    </row>
    <row r="6275" spans="54:58" x14ac:dyDescent="0.3">
      <c r="BB6275" s="108"/>
      <c r="BF6275" s="107"/>
    </row>
    <row r="6276" spans="54:58" x14ac:dyDescent="0.3">
      <c r="BB6276" s="108"/>
      <c r="BF6276" s="107"/>
    </row>
    <row r="6277" spans="54:58" x14ac:dyDescent="0.3">
      <c r="BB6277" s="108"/>
      <c r="BF6277" s="107"/>
    </row>
    <row r="6278" spans="54:58" x14ac:dyDescent="0.3">
      <c r="BB6278" s="108"/>
      <c r="BF6278" s="107"/>
    </row>
    <row r="6279" spans="54:58" x14ac:dyDescent="0.3">
      <c r="BB6279" s="108"/>
      <c r="BF6279" s="107"/>
    </row>
    <row r="6280" spans="54:58" x14ac:dyDescent="0.3">
      <c r="BB6280" s="108"/>
      <c r="BF6280" s="107"/>
    </row>
    <row r="6281" spans="54:58" x14ac:dyDescent="0.3">
      <c r="BB6281" s="108"/>
      <c r="BF6281" s="107"/>
    </row>
    <row r="6282" spans="54:58" x14ac:dyDescent="0.3">
      <c r="BB6282" s="108"/>
      <c r="BF6282" s="107"/>
    </row>
    <row r="6283" spans="54:58" x14ac:dyDescent="0.3">
      <c r="BB6283" s="108"/>
      <c r="BF6283" s="107"/>
    </row>
    <row r="6284" spans="54:58" x14ac:dyDescent="0.3">
      <c r="BB6284" s="108"/>
      <c r="BF6284" s="107"/>
    </row>
    <row r="6285" spans="54:58" x14ac:dyDescent="0.3">
      <c r="BB6285" s="108"/>
      <c r="BF6285" s="107"/>
    </row>
    <row r="6286" spans="54:58" x14ac:dyDescent="0.3">
      <c r="BB6286" s="108"/>
      <c r="BF6286" s="107"/>
    </row>
    <row r="6287" spans="54:58" x14ac:dyDescent="0.3">
      <c r="BB6287" s="108"/>
      <c r="BF6287" s="107"/>
    </row>
    <row r="6288" spans="54:58" x14ac:dyDescent="0.3">
      <c r="BB6288" s="108"/>
      <c r="BF6288" s="107"/>
    </row>
    <row r="6289" spans="54:58" x14ac:dyDescent="0.3">
      <c r="BB6289" s="108"/>
      <c r="BF6289" s="107"/>
    </row>
    <row r="6290" spans="54:58" x14ac:dyDescent="0.3">
      <c r="BB6290" s="108"/>
      <c r="BF6290" s="107"/>
    </row>
    <row r="6291" spans="54:58" x14ac:dyDescent="0.3">
      <c r="BB6291" s="108"/>
      <c r="BF6291" s="107"/>
    </row>
    <row r="6292" spans="54:58" x14ac:dyDescent="0.3">
      <c r="BB6292" s="108"/>
      <c r="BF6292" s="107"/>
    </row>
    <row r="6293" spans="54:58" x14ac:dyDescent="0.3">
      <c r="BB6293" s="108"/>
      <c r="BF6293" s="107"/>
    </row>
    <row r="6294" spans="54:58" x14ac:dyDescent="0.3">
      <c r="BB6294" s="108"/>
      <c r="BF6294" s="107"/>
    </row>
    <row r="6295" spans="54:58" x14ac:dyDescent="0.3">
      <c r="BB6295" s="108"/>
      <c r="BF6295" s="107"/>
    </row>
    <row r="6296" spans="54:58" x14ac:dyDescent="0.3">
      <c r="BB6296" s="108"/>
      <c r="BF6296" s="107"/>
    </row>
    <row r="6297" spans="54:58" x14ac:dyDescent="0.3">
      <c r="BB6297" s="108"/>
      <c r="BF6297" s="107"/>
    </row>
    <row r="6298" spans="54:58" x14ac:dyDescent="0.3">
      <c r="BB6298" s="108"/>
      <c r="BF6298" s="107"/>
    </row>
    <row r="6299" spans="54:58" x14ac:dyDescent="0.3">
      <c r="BB6299" s="108"/>
      <c r="BF6299" s="107"/>
    </row>
    <row r="6300" spans="54:58" x14ac:dyDescent="0.3">
      <c r="BB6300" s="108"/>
      <c r="BF6300" s="107"/>
    </row>
    <row r="6301" spans="54:58" x14ac:dyDescent="0.3">
      <c r="BB6301" s="108"/>
      <c r="BF6301" s="107"/>
    </row>
    <row r="6302" spans="54:58" x14ac:dyDescent="0.3">
      <c r="BB6302" s="108"/>
      <c r="BF6302" s="107"/>
    </row>
    <row r="6303" spans="54:58" x14ac:dyDescent="0.3">
      <c r="BB6303" s="108"/>
      <c r="BF6303" s="107"/>
    </row>
    <row r="6304" spans="54:58" x14ac:dyDescent="0.3">
      <c r="BB6304" s="108"/>
      <c r="BF6304" s="107"/>
    </row>
    <row r="6305" spans="54:58" x14ac:dyDescent="0.3">
      <c r="BB6305" s="108"/>
      <c r="BF6305" s="107"/>
    </row>
    <row r="6306" spans="54:58" x14ac:dyDescent="0.3">
      <c r="BB6306" s="108"/>
      <c r="BF6306" s="107"/>
    </row>
    <row r="6307" spans="54:58" x14ac:dyDescent="0.3">
      <c r="BB6307" s="108"/>
      <c r="BF6307" s="107"/>
    </row>
    <row r="6308" spans="54:58" x14ac:dyDescent="0.3">
      <c r="BB6308" s="108"/>
      <c r="BF6308" s="107"/>
    </row>
    <row r="6309" spans="54:58" x14ac:dyDescent="0.3">
      <c r="BB6309" s="108"/>
      <c r="BF6309" s="107"/>
    </row>
    <row r="6310" spans="54:58" x14ac:dyDescent="0.3">
      <c r="BB6310" s="108"/>
      <c r="BF6310" s="107"/>
    </row>
    <row r="6311" spans="54:58" x14ac:dyDescent="0.3">
      <c r="BB6311" s="108"/>
      <c r="BF6311" s="107"/>
    </row>
    <row r="6312" spans="54:58" x14ac:dyDescent="0.3">
      <c r="BB6312" s="108"/>
      <c r="BF6312" s="107"/>
    </row>
    <row r="6313" spans="54:58" x14ac:dyDescent="0.3">
      <c r="BB6313" s="108"/>
      <c r="BF6313" s="107"/>
    </row>
    <row r="6314" spans="54:58" x14ac:dyDescent="0.3">
      <c r="BB6314" s="108"/>
      <c r="BF6314" s="107"/>
    </row>
    <row r="6315" spans="54:58" x14ac:dyDescent="0.3">
      <c r="BB6315" s="108"/>
      <c r="BF6315" s="107"/>
    </row>
    <row r="6316" spans="54:58" x14ac:dyDescent="0.3">
      <c r="BB6316" s="108"/>
      <c r="BF6316" s="107"/>
    </row>
    <row r="6317" spans="54:58" x14ac:dyDescent="0.3">
      <c r="BB6317" s="108"/>
      <c r="BF6317" s="107"/>
    </row>
    <row r="6318" spans="54:58" x14ac:dyDescent="0.3">
      <c r="BB6318" s="108"/>
      <c r="BF6318" s="107"/>
    </row>
    <row r="6319" spans="54:58" x14ac:dyDescent="0.3">
      <c r="BB6319" s="108"/>
      <c r="BF6319" s="107"/>
    </row>
    <row r="6320" spans="54:58" x14ac:dyDescent="0.3">
      <c r="BB6320" s="108"/>
      <c r="BF6320" s="107"/>
    </row>
    <row r="6321" spans="54:58" x14ac:dyDescent="0.3">
      <c r="BB6321" s="108"/>
      <c r="BF6321" s="107"/>
    </row>
    <row r="6322" spans="54:58" x14ac:dyDescent="0.3">
      <c r="BB6322" s="108"/>
      <c r="BF6322" s="107"/>
    </row>
    <row r="6323" spans="54:58" x14ac:dyDescent="0.3">
      <c r="BB6323" s="108"/>
      <c r="BF6323" s="107"/>
    </row>
    <row r="6324" spans="54:58" x14ac:dyDescent="0.3">
      <c r="BB6324" s="108"/>
      <c r="BF6324" s="107"/>
    </row>
    <row r="6325" spans="54:58" x14ac:dyDescent="0.3">
      <c r="BB6325" s="108"/>
      <c r="BF6325" s="107"/>
    </row>
    <row r="6326" spans="54:58" x14ac:dyDescent="0.3">
      <c r="BB6326" s="108"/>
      <c r="BF6326" s="107"/>
    </row>
    <row r="6327" spans="54:58" x14ac:dyDescent="0.3">
      <c r="BB6327" s="108"/>
      <c r="BF6327" s="107"/>
    </row>
    <row r="6328" spans="54:58" x14ac:dyDescent="0.3">
      <c r="BB6328" s="108"/>
      <c r="BF6328" s="107"/>
    </row>
    <row r="6329" spans="54:58" x14ac:dyDescent="0.3">
      <c r="BB6329" s="108"/>
      <c r="BF6329" s="107"/>
    </row>
    <row r="6330" spans="54:58" x14ac:dyDescent="0.3">
      <c r="BB6330" s="108"/>
      <c r="BF6330" s="107"/>
    </row>
    <row r="6331" spans="54:58" x14ac:dyDescent="0.3">
      <c r="BB6331" s="108"/>
      <c r="BF6331" s="107"/>
    </row>
    <row r="6332" spans="54:58" x14ac:dyDescent="0.3">
      <c r="BB6332" s="108"/>
      <c r="BF6332" s="107"/>
    </row>
    <row r="6333" spans="54:58" x14ac:dyDescent="0.3">
      <c r="BB6333" s="108"/>
      <c r="BF6333" s="107"/>
    </row>
    <row r="6334" spans="54:58" x14ac:dyDescent="0.3">
      <c r="BB6334" s="108"/>
      <c r="BF6334" s="107"/>
    </row>
    <row r="6335" spans="54:58" x14ac:dyDescent="0.3">
      <c r="BB6335" s="108"/>
      <c r="BF6335" s="107"/>
    </row>
    <row r="6336" spans="54:58" x14ac:dyDescent="0.3">
      <c r="BB6336" s="108"/>
      <c r="BF6336" s="107"/>
    </row>
    <row r="6337" spans="54:58" x14ac:dyDescent="0.3">
      <c r="BB6337" s="108"/>
      <c r="BF6337" s="107"/>
    </row>
    <row r="6338" spans="54:58" x14ac:dyDescent="0.3">
      <c r="BB6338" s="108"/>
      <c r="BF6338" s="107"/>
    </row>
    <row r="6339" spans="54:58" x14ac:dyDescent="0.3">
      <c r="BB6339" s="108"/>
      <c r="BF6339" s="107"/>
    </row>
    <row r="6340" spans="54:58" x14ac:dyDescent="0.3">
      <c r="BB6340" s="108"/>
      <c r="BF6340" s="107"/>
    </row>
    <row r="6341" spans="54:58" x14ac:dyDescent="0.3">
      <c r="BB6341" s="108"/>
      <c r="BF6341" s="107"/>
    </row>
    <row r="6342" spans="54:58" x14ac:dyDescent="0.3">
      <c r="BB6342" s="108"/>
      <c r="BF6342" s="107"/>
    </row>
    <row r="6343" spans="54:58" x14ac:dyDescent="0.3">
      <c r="BB6343" s="108"/>
      <c r="BF6343" s="107"/>
    </row>
    <row r="6344" spans="54:58" x14ac:dyDescent="0.3">
      <c r="BB6344" s="108"/>
      <c r="BF6344" s="107"/>
    </row>
    <row r="6345" spans="54:58" x14ac:dyDescent="0.3">
      <c r="BB6345" s="108"/>
      <c r="BF6345" s="107"/>
    </row>
    <row r="6346" spans="54:58" x14ac:dyDescent="0.3">
      <c r="BB6346" s="108"/>
      <c r="BF6346" s="107"/>
    </row>
    <row r="6347" spans="54:58" x14ac:dyDescent="0.3">
      <c r="BB6347" s="108"/>
      <c r="BF6347" s="107"/>
    </row>
    <row r="6348" spans="54:58" x14ac:dyDescent="0.3">
      <c r="BB6348" s="108"/>
      <c r="BF6348" s="107"/>
    </row>
    <row r="6349" spans="54:58" x14ac:dyDescent="0.3">
      <c r="BB6349" s="108"/>
      <c r="BF6349" s="107"/>
    </row>
    <row r="6350" spans="54:58" x14ac:dyDescent="0.3">
      <c r="BB6350" s="108"/>
      <c r="BF6350" s="107"/>
    </row>
    <row r="6351" spans="54:58" x14ac:dyDescent="0.3">
      <c r="BB6351" s="108"/>
      <c r="BF6351" s="107"/>
    </row>
    <row r="6352" spans="54:58" x14ac:dyDescent="0.3">
      <c r="BB6352" s="108"/>
      <c r="BF6352" s="107"/>
    </row>
    <row r="6353" spans="54:58" x14ac:dyDescent="0.3">
      <c r="BB6353" s="108"/>
      <c r="BF6353" s="107"/>
    </row>
    <row r="6354" spans="54:58" x14ac:dyDescent="0.3">
      <c r="BB6354" s="108"/>
      <c r="BF6354" s="107"/>
    </row>
    <row r="6355" spans="54:58" x14ac:dyDescent="0.3">
      <c r="BB6355" s="108"/>
      <c r="BF6355" s="107"/>
    </row>
    <row r="6356" spans="54:58" x14ac:dyDescent="0.3">
      <c r="BB6356" s="108"/>
      <c r="BF6356" s="107"/>
    </row>
    <row r="6357" spans="54:58" x14ac:dyDescent="0.3">
      <c r="BB6357" s="108"/>
      <c r="BF6357" s="107"/>
    </row>
    <row r="6358" spans="54:58" x14ac:dyDescent="0.3">
      <c r="BB6358" s="108"/>
      <c r="BF6358" s="107"/>
    </row>
    <row r="6359" spans="54:58" x14ac:dyDescent="0.3">
      <c r="BB6359" s="108"/>
      <c r="BF6359" s="107"/>
    </row>
    <row r="6360" spans="54:58" x14ac:dyDescent="0.3">
      <c r="BB6360" s="108"/>
      <c r="BF6360" s="107"/>
    </row>
    <row r="6361" spans="54:58" x14ac:dyDescent="0.3">
      <c r="BB6361" s="108"/>
      <c r="BF6361" s="107"/>
    </row>
    <row r="6362" spans="54:58" x14ac:dyDescent="0.3">
      <c r="BB6362" s="108"/>
      <c r="BF6362" s="107"/>
    </row>
    <row r="6363" spans="54:58" x14ac:dyDescent="0.3">
      <c r="BB6363" s="108"/>
      <c r="BF6363" s="107"/>
    </row>
    <row r="6364" spans="54:58" x14ac:dyDescent="0.3">
      <c r="BB6364" s="108"/>
      <c r="BF6364" s="107"/>
    </row>
    <row r="6365" spans="54:58" x14ac:dyDescent="0.3">
      <c r="BB6365" s="108"/>
      <c r="BF6365" s="107"/>
    </row>
    <row r="6366" spans="54:58" x14ac:dyDescent="0.3">
      <c r="BB6366" s="108"/>
      <c r="BF6366" s="107"/>
    </row>
    <row r="6367" spans="54:58" x14ac:dyDescent="0.3">
      <c r="BB6367" s="108"/>
      <c r="BF6367" s="107"/>
    </row>
    <row r="6368" spans="54:58" x14ac:dyDescent="0.3">
      <c r="BB6368" s="108"/>
      <c r="BF6368" s="107"/>
    </row>
    <row r="6369" spans="54:58" x14ac:dyDescent="0.3">
      <c r="BB6369" s="108"/>
      <c r="BF6369" s="107"/>
    </row>
    <row r="6370" spans="54:58" x14ac:dyDescent="0.3">
      <c r="BB6370" s="108"/>
      <c r="BF6370" s="107"/>
    </row>
    <row r="6371" spans="54:58" x14ac:dyDescent="0.3">
      <c r="BB6371" s="108"/>
      <c r="BF6371" s="107"/>
    </row>
    <row r="6372" spans="54:58" x14ac:dyDescent="0.3">
      <c r="BB6372" s="108"/>
      <c r="BF6372" s="107"/>
    </row>
    <row r="6373" spans="54:58" x14ac:dyDescent="0.3">
      <c r="BB6373" s="108"/>
      <c r="BF6373" s="107"/>
    </row>
    <row r="6374" spans="54:58" x14ac:dyDescent="0.3">
      <c r="BB6374" s="108"/>
      <c r="BF6374" s="107"/>
    </row>
    <row r="6375" spans="54:58" x14ac:dyDescent="0.3">
      <c r="BB6375" s="108"/>
      <c r="BF6375" s="107"/>
    </row>
    <row r="6376" spans="54:58" x14ac:dyDescent="0.3">
      <c r="BB6376" s="108"/>
      <c r="BF6376" s="107"/>
    </row>
    <row r="6377" spans="54:58" x14ac:dyDescent="0.3">
      <c r="BB6377" s="108"/>
      <c r="BF6377" s="107"/>
    </row>
    <row r="6378" spans="54:58" x14ac:dyDescent="0.3">
      <c r="BB6378" s="108"/>
      <c r="BF6378" s="107"/>
    </row>
    <row r="6379" spans="54:58" x14ac:dyDescent="0.3">
      <c r="BB6379" s="108"/>
      <c r="BF6379" s="107"/>
    </row>
    <row r="6380" spans="54:58" x14ac:dyDescent="0.3">
      <c r="BB6380" s="108"/>
      <c r="BF6380" s="107"/>
    </row>
    <row r="6381" spans="54:58" x14ac:dyDescent="0.3">
      <c r="BB6381" s="108"/>
      <c r="BF6381" s="107"/>
    </row>
    <row r="6382" spans="54:58" x14ac:dyDescent="0.3">
      <c r="BB6382" s="108"/>
      <c r="BF6382" s="107"/>
    </row>
    <row r="6383" spans="54:58" x14ac:dyDescent="0.3">
      <c r="BB6383" s="108"/>
      <c r="BF6383" s="107"/>
    </row>
    <row r="6384" spans="54:58" x14ac:dyDescent="0.3">
      <c r="BB6384" s="108"/>
      <c r="BF6384" s="107"/>
    </row>
    <row r="6385" spans="54:58" x14ac:dyDescent="0.3">
      <c r="BB6385" s="108"/>
      <c r="BF6385" s="107"/>
    </row>
    <row r="6386" spans="54:58" x14ac:dyDescent="0.3">
      <c r="BB6386" s="108"/>
      <c r="BF6386" s="107"/>
    </row>
    <row r="6387" spans="54:58" x14ac:dyDescent="0.3">
      <c r="BB6387" s="108"/>
      <c r="BF6387" s="107"/>
    </row>
    <row r="6388" spans="54:58" x14ac:dyDescent="0.3">
      <c r="BB6388" s="108"/>
      <c r="BF6388" s="107"/>
    </row>
    <row r="6389" spans="54:58" x14ac:dyDescent="0.3">
      <c r="BB6389" s="108"/>
      <c r="BF6389" s="107"/>
    </row>
    <row r="6390" spans="54:58" x14ac:dyDescent="0.3">
      <c r="BB6390" s="108"/>
      <c r="BF6390" s="107"/>
    </row>
    <row r="6391" spans="54:58" x14ac:dyDescent="0.3">
      <c r="BB6391" s="108"/>
      <c r="BF6391" s="107"/>
    </row>
    <row r="6392" spans="54:58" x14ac:dyDescent="0.3">
      <c r="BB6392" s="108"/>
      <c r="BF6392" s="107"/>
    </row>
    <row r="6393" spans="54:58" x14ac:dyDescent="0.3">
      <c r="BB6393" s="108"/>
      <c r="BF6393" s="107"/>
    </row>
    <row r="6394" spans="54:58" x14ac:dyDescent="0.3">
      <c r="BB6394" s="108"/>
      <c r="BF6394" s="107"/>
    </row>
    <row r="6395" spans="54:58" x14ac:dyDescent="0.3">
      <c r="BB6395" s="108"/>
      <c r="BF6395" s="107"/>
    </row>
    <row r="6396" spans="54:58" x14ac:dyDescent="0.3">
      <c r="BB6396" s="108"/>
      <c r="BF6396" s="107"/>
    </row>
    <row r="6397" spans="54:58" x14ac:dyDescent="0.3">
      <c r="BB6397" s="108"/>
      <c r="BF6397" s="107"/>
    </row>
    <row r="6398" spans="54:58" x14ac:dyDescent="0.3">
      <c r="BB6398" s="108"/>
      <c r="BF6398" s="107"/>
    </row>
    <row r="6399" spans="54:58" x14ac:dyDescent="0.3">
      <c r="BB6399" s="108"/>
      <c r="BF6399" s="107"/>
    </row>
    <row r="6400" spans="54:58" x14ac:dyDescent="0.3">
      <c r="BB6400" s="108"/>
      <c r="BF6400" s="107"/>
    </row>
    <row r="6401" spans="54:58" x14ac:dyDescent="0.3">
      <c r="BB6401" s="108"/>
      <c r="BF6401" s="107"/>
    </row>
    <row r="6402" spans="54:58" x14ac:dyDescent="0.3">
      <c r="BB6402" s="108"/>
      <c r="BF6402" s="107"/>
    </row>
    <row r="6403" spans="54:58" x14ac:dyDescent="0.3">
      <c r="BB6403" s="108"/>
      <c r="BF6403" s="107"/>
    </row>
    <row r="6404" spans="54:58" x14ac:dyDescent="0.3">
      <c r="BB6404" s="108"/>
      <c r="BF6404" s="107"/>
    </row>
    <row r="6405" spans="54:58" x14ac:dyDescent="0.3">
      <c r="BB6405" s="108"/>
      <c r="BF6405" s="107"/>
    </row>
    <row r="6406" spans="54:58" x14ac:dyDescent="0.3">
      <c r="BB6406" s="108"/>
      <c r="BF6406" s="107"/>
    </row>
    <row r="6407" spans="54:58" x14ac:dyDescent="0.3">
      <c r="BB6407" s="108"/>
      <c r="BF6407" s="107"/>
    </row>
    <row r="6408" spans="54:58" x14ac:dyDescent="0.3">
      <c r="BB6408" s="108"/>
      <c r="BF6408" s="107"/>
    </row>
    <row r="6409" spans="54:58" x14ac:dyDescent="0.3">
      <c r="BB6409" s="108"/>
      <c r="BF6409" s="107"/>
    </row>
    <row r="6410" spans="54:58" x14ac:dyDescent="0.3">
      <c r="BB6410" s="108"/>
      <c r="BF6410" s="107"/>
    </row>
    <row r="6411" spans="54:58" x14ac:dyDescent="0.3">
      <c r="BB6411" s="108"/>
      <c r="BF6411" s="107"/>
    </row>
    <row r="6412" spans="54:58" x14ac:dyDescent="0.3">
      <c r="BB6412" s="108"/>
      <c r="BF6412" s="107"/>
    </row>
    <row r="6413" spans="54:58" x14ac:dyDescent="0.3">
      <c r="BB6413" s="108"/>
      <c r="BF6413" s="107"/>
    </row>
    <row r="6414" spans="54:58" x14ac:dyDescent="0.3">
      <c r="BB6414" s="108"/>
      <c r="BF6414" s="107"/>
    </row>
    <row r="6415" spans="54:58" x14ac:dyDescent="0.3">
      <c r="BB6415" s="108"/>
      <c r="BF6415" s="107"/>
    </row>
    <row r="6416" spans="54:58" x14ac:dyDescent="0.3">
      <c r="BB6416" s="108"/>
      <c r="BF6416" s="107"/>
    </row>
    <row r="6417" spans="54:58" x14ac:dyDescent="0.3">
      <c r="BB6417" s="108"/>
      <c r="BF6417" s="107"/>
    </row>
    <row r="6418" spans="54:58" x14ac:dyDescent="0.3">
      <c r="BB6418" s="108"/>
      <c r="BF6418" s="107"/>
    </row>
    <row r="6419" spans="54:58" x14ac:dyDescent="0.3">
      <c r="BB6419" s="108"/>
      <c r="BF6419" s="107"/>
    </row>
    <row r="6420" spans="54:58" x14ac:dyDescent="0.3">
      <c r="BB6420" s="108"/>
      <c r="BF6420" s="107"/>
    </row>
    <row r="6421" spans="54:58" x14ac:dyDescent="0.3">
      <c r="BB6421" s="108"/>
      <c r="BF6421" s="107"/>
    </row>
    <row r="6422" spans="54:58" x14ac:dyDescent="0.3">
      <c r="BB6422" s="108"/>
      <c r="BF6422" s="107"/>
    </row>
    <row r="6423" spans="54:58" x14ac:dyDescent="0.3">
      <c r="BB6423" s="108"/>
      <c r="BF6423" s="107"/>
    </row>
    <row r="6424" spans="54:58" x14ac:dyDescent="0.3">
      <c r="BB6424" s="108"/>
      <c r="BF6424" s="107"/>
    </row>
    <row r="6425" spans="54:58" x14ac:dyDescent="0.3">
      <c r="BB6425" s="108"/>
      <c r="BF6425" s="107"/>
    </row>
    <row r="6426" spans="54:58" x14ac:dyDescent="0.3">
      <c r="BB6426" s="108"/>
      <c r="BF6426" s="107"/>
    </row>
    <row r="6427" spans="54:58" x14ac:dyDescent="0.3">
      <c r="BB6427" s="108"/>
      <c r="BF6427" s="107"/>
    </row>
    <row r="6428" spans="54:58" x14ac:dyDescent="0.3">
      <c r="BB6428" s="108"/>
      <c r="BF6428" s="107"/>
    </row>
    <row r="6429" spans="54:58" x14ac:dyDescent="0.3">
      <c r="BB6429" s="108"/>
      <c r="BF6429" s="107"/>
    </row>
    <row r="6430" spans="54:58" x14ac:dyDescent="0.3">
      <c r="BB6430" s="108"/>
      <c r="BF6430" s="107"/>
    </row>
    <row r="6431" spans="54:58" x14ac:dyDescent="0.3">
      <c r="BB6431" s="108"/>
      <c r="BF6431" s="107"/>
    </row>
    <row r="6432" spans="54:58" x14ac:dyDescent="0.3">
      <c r="BB6432" s="108"/>
      <c r="BF6432" s="107"/>
    </row>
    <row r="6433" spans="54:58" x14ac:dyDescent="0.3">
      <c r="BB6433" s="108"/>
      <c r="BF6433" s="107"/>
    </row>
    <row r="6434" spans="54:58" x14ac:dyDescent="0.3">
      <c r="BB6434" s="108"/>
      <c r="BF6434" s="107"/>
    </row>
    <row r="6435" spans="54:58" x14ac:dyDescent="0.3">
      <c r="BB6435" s="108"/>
      <c r="BF6435" s="107"/>
    </row>
    <row r="6436" spans="54:58" x14ac:dyDescent="0.3">
      <c r="BB6436" s="108"/>
      <c r="BF6436" s="107"/>
    </row>
    <row r="6437" spans="54:58" x14ac:dyDescent="0.3">
      <c r="BB6437" s="108"/>
      <c r="BF6437" s="107"/>
    </row>
    <row r="6438" spans="54:58" x14ac:dyDescent="0.3">
      <c r="BB6438" s="108"/>
      <c r="BF6438" s="107"/>
    </row>
    <row r="6439" spans="54:58" x14ac:dyDescent="0.3">
      <c r="BB6439" s="108"/>
      <c r="BF6439" s="107"/>
    </row>
    <row r="6440" spans="54:58" x14ac:dyDescent="0.3">
      <c r="BB6440" s="108"/>
      <c r="BF6440" s="107"/>
    </row>
    <row r="6441" spans="54:58" x14ac:dyDescent="0.3">
      <c r="BB6441" s="108"/>
      <c r="BF6441" s="107"/>
    </row>
    <row r="6442" spans="54:58" x14ac:dyDescent="0.3">
      <c r="BB6442" s="108"/>
      <c r="BF6442" s="107"/>
    </row>
    <row r="6443" spans="54:58" x14ac:dyDescent="0.3">
      <c r="BB6443" s="108"/>
      <c r="BF6443" s="107"/>
    </row>
    <row r="6444" spans="54:58" x14ac:dyDescent="0.3">
      <c r="BB6444" s="108"/>
      <c r="BF6444" s="107"/>
    </row>
    <row r="6445" spans="54:58" x14ac:dyDescent="0.3">
      <c r="BB6445" s="108"/>
      <c r="BF6445" s="107"/>
    </row>
    <row r="6446" spans="54:58" x14ac:dyDescent="0.3">
      <c r="BB6446" s="108"/>
      <c r="BF6446" s="107"/>
    </row>
    <row r="6447" spans="54:58" x14ac:dyDescent="0.3">
      <c r="BB6447" s="108"/>
      <c r="BF6447" s="107"/>
    </row>
    <row r="6448" spans="54:58" x14ac:dyDescent="0.3">
      <c r="BB6448" s="108"/>
      <c r="BF6448" s="107"/>
    </row>
    <row r="6449" spans="54:58" x14ac:dyDescent="0.3">
      <c r="BB6449" s="108"/>
      <c r="BF6449" s="107"/>
    </row>
    <row r="6450" spans="54:58" x14ac:dyDescent="0.3">
      <c r="BB6450" s="108"/>
      <c r="BF6450" s="107"/>
    </row>
    <row r="6451" spans="54:58" x14ac:dyDescent="0.3">
      <c r="BB6451" s="108"/>
      <c r="BF6451" s="107"/>
    </row>
    <row r="6452" spans="54:58" x14ac:dyDescent="0.3">
      <c r="BB6452" s="108"/>
      <c r="BF6452" s="107"/>
    </row>
    <row r="6453" spans="54:58" x14ac:dyDescent="0.3">
      <c r="BB6453" s="108"/>
      <c r="BF6453" s="107"/>
    </row>
    <row r="6454" spans="54:58" x14ac:dyDescent="0.3">
      <c r="BB6454" s="108"/>
      <c r="BF6454" s="107"/>
    </row>
    <row r="6455" spans="54:58" x14ac:dyDescent="0.3">
      <c r="BB6455" s="108"/>
      <c r="BF6455" s="107"/>
    </row>
    <row r="6456" spans="54:58" x14ac:dyDescent="0.3">
      <c r="BB6456" s="108"/>
      <c r="BF6456" s="107"/>
    </row>
    <row r="6457" spans="54:58" x14ac:dyDescent="0.3">
      <c r="BB6457" s="108"/>
      <c r="BF6457" s="107"/>
    </row>
    <row r="6458" spans="54:58" x14ac:dyDescent="0.3">
      <c r="BB6458" s="108"/>
      <c r="BF6458" s="107"/>
    </row>
    <row r="6459" spans="54:58" x14ac:dyDescent="0.3">
      <c r="BB6459" s="108"/>
      <c r="BF6459" s="107"/>
    </row>
    <row r="6460" spans="54:58" x14ac:dyDescent="0.3">
      <c r="BB6460" s="108"/>
      <c r="BF6460" s="107"/>
    </row>
    <row r="6461" spans="54:58" x14ac:dyDescent="0.3">
      <c r="BB6461" s="108"/>
      <c r="BF6461" s="107"/>
    </row>
    <row r="6462" spans="54:58" x14ac:dyDescent="0.3">
      <c r="BB6462" s="108"/>
      <c r="BF6462" s="107"/>
    </row>
    <row r="6463" spans="54:58" x14ac:dyDescent="0.3">
      <c r="BB6463" s="108"/>
      <c r="BF6463" s="107"/>
    </row>
    <row r="6464" spans="54:58" x14ac:dyDescent="0.3">
      <c r="BB6464" s="108"/>
      <c r="BF6464" s="107"/>
    </row>
    <row r="6465" spans="54:58" x14ac:dyDescent="0.3">
      <c r="BB6465" s="108"/>
      <c r="BF6465" s="107"/>
    </row>
    <row r="6466" spans="54:58" x14ac:dyDescent="0.3">
      <c r="BB6466" s="108"/>
      <c r="BF6466" s="107"/>
    </row>
    <row r="6467" spans="54:58" x14ac:dyDescent="0.3">
      <c r="BB6467" s="108"/>
      <c r="BF6467" s="107"/>
    </row>
    <row r="6468" spans="54:58" x14ac:dyDescent="0.3">
      <c r="BB6468" s="108"/>
      <c r="BF6468" s="107"/>
    </row>
    <row r="6469" spans="54:58" x14ac:dyDescent="0.3">
      <c r="BB6469" s="108"/>
      <c r="BF6469" s="107"/>
    </row>
    <row r="6470" spans="54:58" x14ac:dyDescent="0.3">
      <c r="BB6470" s="108"/>
      <c r="BF6470" s="107"/>
    </row>
    <row r="6471" spans="54:58" x14ac:dyDescent="0.3">
      <c r="BB6471" s="108"/>
      <c r="BF6471" s="107"/>
    </row>
    <row r="6472" spans="54:58" x14ac:dyDescent="0.3">
      <c r="BB6472" s="108"/>
      <c r="BF6472" s="107"/>
    </row>
    <row r="6473" spans="54:58" x14ac:dyDescent="0.3">
      <c r="BB6473" s="108"/>
      <c r="BF6473" s="107"/>
    </row>
    <row r="6474" spans="54:58" x14ac:dyDescent="0.3">
      <c r="BB6474" s="108"/>
      <c r="BF6474" s="107"/>
    </row>
    <row r="6475" spans="54:58" x14ac:dyDescent="0.3">
      <c r="BB6475" s="108"/>
      <c r="BF6475" s="107"/>
    </row>
    <row r="6476" spans="54:58" x14ac:dyDescent="0.3">
      <c r="BB6476" s="108"/>
      <c r="BF6476" s="107"/>
    </row>
    <row r="6477" spans="54:58" x14ac:dyDescent="0.3">
      <c r="BB6477" s="108"/>
      <c r="BF6477" s="107"/>
    </row>
    <row r="6478" spans="54:58" x14ac:dyDescent="0.3">
      <c r="BB6478" s="108"/>
      <c r="BF6478" s="107"/>
    </row>
    <row r="6479" spans="54:58" x14ac:dyDescent="0.3">
      <c r="BB6479" s="108"/>
      <c r="BF6479" s="107"/>
    </row>
    <row r="6480" spans="54:58" x14ac:dyDescent="0.3">
      <c r="BB6480" s="108"/>
      <c r="BF6480" s="107"/>
    </row>
    <row r="6481" spans="54:58" x14ac:dyDescent="0.3">
      <c r="BB6481" s="108"/>
      <c r="BF6481" s="107"/>
    </row>
    <row r="6482" spans="54:58" x14ac:dyDescent="0.3">
      <c r="BB6482" s="108"/>
      <c r="BF6482" s="107"/>
    </row>
    <row r="6483" spans="54:58" x14ac:dyDescent="0.3">
      <c r="BB6483" s="108"/>
      <c r="BF6483" s="107"/>
    </row>
    <row r="6484" spans="54:58" x14ac:dyDescent="0.3">
      <c r="BB6484" s="108"/>
      <c r="BF6484" s="107"/>
    </row>
    <row r="6485" spans="54:58" x14ac:dyDescent="0.3">
      <c r="BB6485" s="108"/>
      <c r="BF6485" s="107"/>
    </row>
    <row r="6486" spans="54:58" x14ac:dyDescent="0.3">
      <c r="BB6486" s="108"/>
      <c r="BF6486" s="107"/>
    </row>
    <row r="6487" spans="54:58" x14ac:dyDescent="0.3">
      <c r="BB6487" s="108"/>
      <c r="BF6487" s="107"/>
    </row>
    <row r="6488" spans="54:58" x14ac:dyDescent="0.3">
      <c r="BB6488" s="108"/>
      <c r="BF6488" s="107"/>
    </row>
    <row r="6489" spans="54:58" x14ac:dyDescent="0.3">
      <c r="BB6489" s="108"/>
      <c r="BF6489" s="107"/>
    </row>
    <row r="6490" spans="54:58" x14ac:dyDescent="0.3">
      <c r="BB6490" s="108"/>
      <c r="BF6490" s="107"/>
    </row>
    <row r="6491" spans="54:58" x14ac:dyDescent="0.3">
      <c r="BB6491" s="108"/>
      <c r="BF6491" s="107"/>
    </row>
    <row r="6492" spans="54:58" x14ac:dyDescent="0.3">
      <c r="BB6492" s="108"/>
      <c r="BF6492" s="107"/>
    </row>
    <row r="6493" spans="54:58" x14ac:dyDescent="0.3">
      <c r="BB6493" s="108"/>
      <c r="BF6493" s="107"/>
    </row>
    <row r="6494" spans="54:58" x14ac:dyDescent="0.3">
      <c r="BB6494" s="108"/>
      <c r="BF6494" s="107"/>
    </row>
    <row r="6495" spans="54:58" x14ac:dyDescent="0.3">
      <c r="BB6495" s="108"/>
      <c r="BF6495" s="107"/>
    </row>
    <row r="6496" spans="54:58" x14ac:dyDescent="0.3">
      <c r="BB6496" s="108"/>
      <c r="BF6496" s="107"/>
    </row>
    <row r="6497" spans="54:58" x14ac:dyDescent="0.3">
      <c r="BB6497" s="108"/>
      <c r="BF6497" s="107"/>
    </row>
    <row r="6498" spans="54:58" x14ac:dyDescent="0.3">
      <c r="BB6498" s="108"/>
      <c r="BF6498" s="107"/>
    </row>
    <row r="6499" spans="54:58" x14ac:dyDescent="0.3">
      <c r="BB6499" s="108"/>
      <c r="BF6499" s="107"/>
    </row>
    <row r="6500" spans="54:58" x14ac:dyDescent="0.3">
      <c r="BB6500" s="108"/>
      <c r="BF6500" s="107"/>
    </row>
    <row r="6501" spans="54:58" x14ac:dyDescent="0.3">
      <c r="BB6501" s="108"/>
      <c r="BF6501" s="107"/>
    </row>
    <row r="6502" spans="54:58" x14ac:dyDescent="0.3">
      <c r="BB6502" s="108"/>
      <c r="BF6502" s="107"/>
    </row>
    <row r="6503" spans="54:58" x14ac:dyDescent="0.3">
      <c r="BB6503" s="108"/>
      <c r="BF6503" s="107"/>
    </row>
    <row r="6504" spans="54:58" x14ac:dyDescent="0.3">
      <c r="BB6504" s="108"/>
      <c r="BF6504" s="107"/>
    </row>
    <row r="6505" spans="54:58" x14ac:dyDescent="0.3">
      <c r="BB6505" s="108"/>
      <c r="BF6505" s="107"/>
    </row>
    <row r="6506" spans="54:58" x14ac:dyDescent="0.3">
      <c r="BB6506" s="108"/>
      <c r="BF6506" s="107"/>
    </row>
    <row r="6507" spans="54:58" x14ac:dyDescent="0.3">
      <c r="BB6507" s="108"/>
      <c r="BF6507" s="107"/>
    </row>
    <row r="6508" spans="54:58" x14ac:dyDescent="0.3">
      <c r="BB6508" s="108"/>
      <c r="BF6508" s="107"/>
    </row>
    <row r="6509" spans="54:58" x14ac:dyDescent="0.3">
      <c r="BB6509" s="108"/>
      <c r="BF6509" s="107"/>
    </row>
    <row r="6510" spans="54:58" x14ac:dyDescent="0.3">
      <c r="BB6510" s="108"/>
      <c r="BF6510" s="107"/>
    </row>
    <row r="6511" spans="54:58" x14ac:dyDescent="0.3">
      <c r="BB6511" s="108"/>
      <c r="BF6511" s="107"/>
    </row>
    <row r="6512" spans="54:58" x14ac:dyDescent="0.3">
      <c r="BB6512" s="108"/>
      <c r="BF6512" s="107"/>
    </row>
    <row r="6513" spans="54:58" x14ac:dyDescent="0.3">
      <c r="BB6513" s="108"/>
      <c r="BF6513" s="107"/>
    </row>
    <row r="6514" spans="54:58" x14ac:dyDescent="0.3">
      <c r="BB6514" s="108"/>
      <c r="BF6514" s="107"/>
    </row>
    <row r="6515" spans="54:58" x14ac:dyDescent="0.3">
      <c r="BB6515" s="108"/>
      <c r="BF6515" s="107"/>
    </row>
    <row r="6516" spans="54:58" x14ac:dyDescent="0.3">
      <c r="BB6516" s="108"/>
      <c r="BF6516" s="107"/>
    </row>
    <row r="6517" spans="54:58" x14ac:dyDescent="0.3">
      <c r="BB6517" s="108"/>
      <c r="BF6517" s="107"/>
    </row>
    <row r="6518" spans="54:58" x14ac:dyDescent="0.3">
      <c r="BB6518" s="108"/>
      <c r="BF6518" s="107"/>
    </row>
    <row r="6519" spans="54:58" x14ac:dyDescent="0.3">
      <c r="BB6519" s="108"/>
      <c r="BF6519" s="107"/>
    </row>
    <row r="6520" spans="54:58" x14ac:dyDescent="0.3">
      <c r="BB6520" s="108"/>
      <c r="BF6520" s="107"/>
    </row>
    <row r="6521" spans="54:58" x14ac:dyDescent="0.3">
      <c r="BB6521" s="108"/>
      <c r="BF6521" s="107"/>
    </row>
    <row r="6522" spans="54:58" x14ac:dyDescent="0.3">
      <c r="BB6522" s="108"/>
      <c r="BF6522" s="107"/>
    </row>
    <row r="6523" spans="54:58" x14ac:dyDescent="0.3">
      <c r="BB6523" s="108"/>
      <c r="BF6523" s="107"/>
    </row>
    <row r="6524" spans="54:58" x14ac:dyDescent="0.3">
      <c r="BB6524" s="108"/>
      <c r="BF6524" s="107"/>
    </row>
    <row r="6525" spans="54:58" x14ac:dyDescent="0.3">
      <c r="BB6525" s="108"/>
      <c r="BF6525" s="107"/>
    </row>
    <row r="6526" spans="54:58" x14ac:dyDescent="0.3">
      <c r="BB6526" s="108"/>
      <c r="BF6526" s="107"/>
    </row>
    <row r="6527" spans="54:58" x14ac:dyDescent="0.3">
      <c r="BB6527" s="108"/>
      <c r="BF6527" s="107"/>
    </row>
    <row r="6528" spans="54:58" x14ac:dyDescent="0.3">
      <c r="BB6528" s="108"/>
      <c r="BF6528" s="107"/>
    </row>
    <row r="6529" spans="54:58" x14ac:dyDescent="0.3">
      <c r="BB6529" s="108"/>
      <c r="BF6529" s="107"/>
    </row>
    <row r="6530" spans="54:58" x14ac:dyDescent="0.3">
      <c r="BB6530" s="108"/>
      <c r="BF6530" s="107"/>
    </row>
    <row r="6531" spans="54:58" x14ac:dyDescent="0.3">
      <c r="BB6531" s="108"/>
      <c r="BF6531" s="107"/>
    </row>
    <row r="6532" spans="54:58" x14ac:dyDescent="0.3">
      <c r="BB6532" s="108"/>
      <c r="BF6532" s="107"/>
    </row>
    <row r="6533" spans="54:58" x14ac:dyDescent="0.3">
      <c r="BB6533" s="108"/>
      <c r="BF6533" s="107"/>
    </row>
    <row r="6534" spans="54:58" x14ac:dyDescent="0.3">
      <c r="BB6534" s="108"/>
      <c r="BF6534" s="107"/>
    </row>
    <row r="6535" spans="54:58" x14ac:dyDescent="0.3">
      <c r="BB6535" s="108"/>
      <c r="BF6535" s="107"/>
    </row>
    <row r="6536" spans="54:58" x14ac:dyDescent="0.3">
      <c r="BB6536" s="108"/>
      <c r="BF6536" s="107"/>
    </row>
    <row r="6537" spans="54:58" x14ac:dyDescent="0.3">
      <c r="BB6537" s="108"/>
      <c r="BF6537" s="107"/>
    </row>
    <row r="6538" spans="54:58" x14ac:dyDescent="0.3">
      <c r="BB6538" s="108"/>
      <c r="BF6538" s="107"/>
    </row>
    <row r="6539" spans="54:58" x14ac:dyDescent="0.3">
      <c r="BB6539" s="108"/>
      <c r="BF6539" s="107"/>
    </row>
    <row r="6540" spans="54:58" x14ac:dyDescent="0.3">
      <c r="BB6540" s="108"/>
      <c r="BF6540" s="107"/>
    </row>
    <row r="6541" spans="54:58" x14ac:dyDescent="0.3">
      <c r="BB6541" s="108"/>
      <c r="BF6541" s="107"/>
    </row>
    <row r="6542" spans="54:58" x14ac:dyDescent="0.3">
      <c r="BB6542" s="108"/>
      <c r="BF6542" s="107"/>
    </row>
    <row r="6543" spans="54:58" x14ac:dyDescent="0.3">
      <c r="BB6543" s="108"/>
      <c r="BF6543" s="107"/>
    </row>
    <row r="6544" spans="54:58" x14ac:dyDescent="0.3">
      <c r="BB6544" s="108"/>
      <c r="BF6544" s="107"/>
    </row>
    <row r="6545" spans="54:58" x14ac:dyDescent="0.3">
      <c r="BB6545" s="108"/>
      <c r="BF6545" s="107"/>
    </row>
    <row r="6546" spans="54:58" x14ac:dyDescent="0.3">
      <c r="BB6546" s="108"/>
      <c r="BF6546" s="107"/>
    </row>
    <row r="6547" spans="54:58" x14ac:dyDescent="0.3">
      <c r="BB6547" s="108"/>
      <c r="BF6547" s="107"/>
    </row>
    <row r="6548" spans="54:58" x14ac:dyDescent="0.3">
      <c r="BB6548" s="108"/>
      <c r="BF6548" s="107"/>
    </row>
    <row r="6549" spans="54:58" x14ac:dyDescent="0.3">
      <c r="BB6549" s="108"/>
      <c r="BF6549" s="107"/>
    </row>
    <row r="6550" spans="54:58" x14ac:dyDescent="0.3">
      <c r="BB6550" s="108"/>
      <c r="BF6550" s="107"/>
    </row>
    <row r="6551" spans="54:58" x14ac:dyDescent="0.3">
      <c r="BB6551" s="108"/>
      <c r="BF6551" s="107"/>
    </row>
    <row r="6552" spans="54:58" x14ac:dyDescent="0.3">
      <c r="BB6552" s="108"/>
      <c r="BF6552" s="107"/>
    </row>
    <row r="6553" spans="54:58" x14ac:dyDescent="0.3">
      <c r="BB6553" s="108"/>
      <c r="BF6553" s="107"/>
    </row>
    <row r="6554" spans="54:58" x14ac:dyDescent="0.3">
      <c r="BB6554" s="108"/>
      <c r="BF6554" s="107"/>
    </row>
    <row r="6555" spans="54:58" x14ac:dyDescent="0.3">
      <c r="BB6555" s="108"/>
      <c r="BF6555" s="107"/>
    </row>
    <row r="6556" spans="54:58" x14ac:dyDescent="0.3">
      <c r="BB6556" s="108"/>
      <c r="BF6556" s="107"/>
    </row>
    <row r="6557" spans="54:58" x14ac:dyDescent="0.3">
      <c r="BB6557" s="108"/>
      <c r="BF6557" s="107"/>
    </row>
    <row r="6558" spans="54:58" x14ac:dyDescent="0.3">
      <c r="BB6558" s="108"/>
      <c r="BF6558" s="107"/>
    </row>
    <row r="6559" spans="54:58" x14ac:dyDescent="0.3">
      <c r="BB6559" s="108"/>
      <c r="BF6559" s="107"/>
    </row>
    <row r="6560" spans="54:58" x14ac:dyDescent="0.3">
      <c r="BB6560" s="108"/>
      <c r="BF6560" s="107"/>
    </row>
    <row r="6561" spans="54:58" x14ac:dyDescent="0.3">
      <c r="BB6561" s="108"/>
      <c r="BF6561" s="107"/>
    </row>
    <row r="6562" spans="54:58" x14ac:dyDescent="0.3">
      <c r="BB6562" s="108"/>
      <c r="BF6562" s="107"/>
    </row>
    <row r="6563" spans="54:58" x14ac:dyDescent="0.3">
      <c r="BB6563" s="108"/>
      <c r="BF6563" s="107"/>
    </row>
    <row r="6564" spans="54:58" x14ac:dyDescent="0.3">
      <c r="BB6564" s="108"/>
      <c r="BF6564" s="107"/>
    </row>
    <row r="6565" spans="54:58" x14ac:dyDescent="0.3">
      <c r="BB6565" s="108"/>
      <c r="BF6565" s="107"/>
    </row>
    <row r="6566" spans="54:58" x14ac:dyDescent="0.3">
      <c r="BB6566" s="108"/>
      <c r="BF6566" s="107"/>
    </row>
    <row r="6567" spans="54:58" x14ac:dyDescent="0.3">
      <c r="BB6567" s="108"/>
      <c r="BF6567" s="107"/>
    </row>
    <row r="6568" spans="54:58" x14ac:dyDescent="0.3">
      <c r="BB6568" s="108"/>
      <c r="BF6568" s="107"/>
    </row>
    <row r="6569" spans="54:58" x14ac:dyDescent="0.3">
      <c r="BB6569" s="108"/>
      <c r="BF6569" s="107"/>
    </row>
    <row r="6570" spans="54:58" x14ac:dyDescent="0.3">
      <c r="BB6570" s="108"/>
      <c r="BF6570" s="107"/>
    </row>
    <row r="6571" spans="54:58" x14ac:dyDescent="0.3">
      <c r="BB6571" s="108"/>
      <c r="BF6571" s="107"/>
    </row>
    <row r="6572" spans="54:58" x14ac:dyDescent="0.3">
      <c r="BB6572" s="108"/>
      <c r="BF6572" s="107"/>
    </row>
    <row r="6573" spans="54:58" x14ac:dyDescent="0.3">
      <c r="BB6573" s="108"/>
      <c r="BF6573" s="107"/>
    </row>
    <row r="6574" spans="54:58" x14ac:dyDescent="0.3">
      <c r="BB6574" s="108"/>
      <c r="BF6574" s="107"/>
    </row>
    <row r="6575" spans="54:58" x14ac:dyDescent="0.3">
      <c r="BB6575" s="108"/>
      <c r="BF6575" s="107"/>
    </row>
    <row r="6576" spans="54:58" x14ac:dyDescent="0.3">
      <c r="BB6576" s="108"/>
      <c r="BF6576" s="107"/>
    </row>
    <row r="6577" spans="54:58" x14ac:dyDescent="0.3">
      <c r="BB6577" s="108"/>
      <c r="BF6577" s="107"/>
    </row>
    <row r="6578" spans="54:58" x14ac:dyDescent="0.3">
      <c r="BB6578" s="108"/>
      <c r="BF6578" s="107"/>
    </row>
    <row r="6579" spans="54:58" x14ac:dyDescent="0.3">
      <c r="BB6579" s="108"/>
      <c r="BF6579" s="107"/>
    </row>
    <row r="6580" spans="54:58" x14ac:dyDescent="0.3">
      <c r="BB6580" s="108"/>
      <c r="BF6580" s="107"/>
    </row>
    <row r="6581" spans="54:58" x14ac:dyDescent="0.3">
      <c r="BB6581" s="108"/>
      <c r="BF6581" s="107"/>
    </row>
    <row r="6582" spans="54:58" x14ac:dyDescent="0.3">
      <c r="BB6582" s="108"/>
      <c r="BF6582" s="107"/>
    </row>
    <row r="6583" spans="54:58" x14ac:dyDescent="0.3">
      <c r="BB6583" s="108"/>
      <c r="BF6583" s="107"/>
    </row>
    <row r="6584" spans="54:58" x14ac:dyDescent="0.3">
      <c r="BB6584" s="108"/>
      <c r="BF6584" s="107"/>
    </row>
    <row r="6585" spans="54:58" x14ac:dyDescent="0.3">
      <c r="BB6585" s="108"/>
      <c r="BF6585" s="107"/>
    </row>
    <row r="6586" spans="54:58" x14ac:dyDescent="0.3">
      <c r="BB6586" s="108"/>
      <c r="BF6586" s="107"/>
    </row>
    <row r="6587" spans="54:58" x14ac:dyDescent="0.3">
      <c r="BB6587" s="108"/>
      <c r="BF6587" s="107"/>
    </row>
    <row r="6588" spans="54:58" x14ac:dyDescent="0.3">
      <c r="BB6588" s="108"/>
      <c r="BF6588" s="107"/>
    </row>
    <row r="6589" spans="54:58" x14ac:dyDescent="0.3">
      <c r="BB6589" s="108"/>
      <c r="BF6589" s="107"/>
    </row>
    <row r="6590" spans="54:58" x14ac:dyDescent="0.3">
      <c r="BB6590" s="108"/>
      <c r="BF6590" s="107"/>
    </row>
    <row r="6591" spans="54:58" x14ac:dyDescent="0.3">
      <c r="BB6591" s="108"/>
      <c r="BF6591" s="107"/>
    </row>
    <row r="6592" spans="54:58" x14ac:dyDescent="0.3">
      <c r="BB6592" s="108"/>
      <c r="BF6592" s="107"/>
    </row>
    <row r="6593" spans="54:58" x14ac:dyDescent="0.3">
      <c r="BB6593" s="108"/>
      <c r="BF6593" s="107"/>
    </row>
    <row r="6594" spans="54:58" x14ac:dyDescent="0.3">
      <c r="BB6594" s="108"/>
      <c r="BF6594" s="107"/>
    </row>
    <row r="6595" spans="54:58" x14ac:dyDescent="0.3">
      <c r="BB6595" s="108"/>
      <c r="BF6595" s="107"/>
    </row>
    <row r="6596" spans="54:58" x14ac:dyDescent="0.3">
      <c r="BB6596" s="108"/>
      <c r="BF6596" s="107"/>
    </row>
    <row r="6597" spans="54:58" x14ac:dyDescent="0.3">
      <c r="BB6597" s="108"/>
      <c r="BF6597" s="107"/>
    </row>
    <row r="6598" spans="54:58" x14ac:dyDescent="0.3">
      <c r="BB6598" s="108"/>
      <c r="BF6598" s="107"/>
    </row>
    <row r="6599" spans="54:58" x14ac:dyDescent="0.3">
      <c r="BB6599" s="108"/>
      <c r="BF6599" s="107"/>
    </row>
    <row r="6600" spans="54:58" x14ac:dyDescent="0.3">
      <c r="BB6600" s="108"/>
      <c r="BF6600" s="107"/>
    </row>
    <row r="6601" spans="54:58" x14ac:dyDescent="0.3">
      <c r="BB6601" s="108"/>
      <c r="BF6601" s="107"/>
    </row>
    <row r="6602" spans="54:58" x14ac:dyDescent="0.3">
      <c r="BB6602" s="108"/>
      <c r="BF6602" s="107"/>
    </row>
    <row r="6603" spans="54:58" x14ac:dyDescent="0.3">
      <c r="BB6603" s="108"/>
      <c r="BF6603" s="107"/>
    </row>
    <row r="6604" spans="54:58" x14ac:dyDescent="0.3">
      <c r="BB6604" s="108"/>
      <c r="BF6604" s="107"/>
    </row>
    <row r="6605" spans="54:58" x14ac:dyDescent="0.3">
      <c r="BB6605" s="108"/>
      <c r="BF6605" s="107"/>
    </row>
    <row r="6606" spans="54:58" x14ac:dyDescent="0.3">
      <c r="BB6606" s="108"/>
      <c r="BF6606" s="107"/>
    </row>
    <row r="6607" spans="54:58" x14ac:dyDescent="0.3">
      <c r="BB6607" s="108"/>
      <c r="BF6607" s="107"/>
    </row>
    <row r="6608" spans="54:58" x14ac:dyDescent="0.3">
      <c r="BB6608" s="108"/>
      <c r="BF6608" s="107"/>
    </row>
    <row r="6609" spans="54:58" x14ac:dyDescent="0.3">
      <c r="BB6609" s="108"/>
      <c r="BF6609" s="107"/>
    </row>
    <row r="6610" spans="54:58" x14ac:dyDescent="0.3">
      <c r="BB6610" s="108"/>
      <c r="BF6610" s="107"/>
    </row>
    <row r="6611" spans="54:58" x14ac:dyDescent="0.3">
      <c r="BB6611" s="108"/>
      <c r="BF6611" s="107"/>
    </row>
    <row r="6612" spans="54:58" x14ac:dyDescent="0.3">
      <c r="BB6612" s="108"/>
      <c r="BF6612" s="107"/>
    </row>
    <row r="6613" spans="54:58" x14ac:dyDescent="0.3">
      <c r="BB6613" s="108"/>
      <c r="BF6613" s="107"/>
    </row>
    <row r="6614" spans="54:58" x14ac:dyDescent="0.3">
      <c r="BB6614" s="108"/>
      <c r="BF6614" s="107"/>
    </row>
    <row r="6615" spans="54:58" x14ac:dyDescent="0.3">
      <c r="BB6615" s="108"/>
      <c r="BF6615" s="107"/>
    </row>
    <row r="6616" spans="54:58" x14ac:dyDescent="0.3">
      <c r="BB6616" s="108"/>
      <c r="BF6616" s="107"/>
    </row>
    <row r="6617" spans="54:58" x14ac:dyDescent="0.3">
      <c r="BB6617" s="108"/>
      <c r="BF6617" s="107"/>
    </row>
    <row r="6618" spans="54:58" x14ac:dyDescent="0.3">
      <c r="BB6618" s="108"/>
      <c r="BF6618" s="107"/>
    </row>
    <row r="6619" spans="54:58" x14ac:dyDescent="0.3">
      <c r="BB6619" s="108"/>
      <c r="BF6619" s="107"/>
    </row>
    <row r="6620" spans="54:58" x14ac:dyDescent="0.3">
      <c r="BB6620" s="108"/>
      <c r="BF6620" s="107"/>
    </row>
    <row r="6621" spans="54:58" x14ac:dyDescent="0.3">
      <c r="BB6621" s="108"/>
      <c r="BF6621" s="107"/>
    </row>
    <row r="6622" spans="54:58" x14ac:dyDescent="0.3">
      <c r="BB6622" s="108"/>
      <c r="BF6622" s="107"/>
    </row>
    <row r="6623" spans="54:58" x14ac:dyDescent="0.3">
      <c r="BB6623" s="108"/>
      <c r="BF6623" s="107"/>
    </row>
    <row r="6624" spans="54:58" x14ac:dyDescent="0.3">
      <c r="BB6624" s="108"/>
      <c r="BF6624" s="107"/>
    </row>
    <row r="6625" spans="54:58" x14ac:dyDescent="0.3">
      <c r="BB6625" s="108"/>
      <c r="BF6625" s="107"/>
    </row>
    <row r="6626" spans="54:58" x14ac:dyDescent="0.3">
      <c r="BB6626" s="108"/>
      <c r="BF6626" s="107"/>
    </row>
    <row r="6627" spans="54:58" x14ac:dyDescent="0.3">
      <c r="BB6627" s="108"/>
      <c r="BF6627" s="107"/>
    </row>
    <row r="6628" spans="54:58" x14ac:dyDescent="0.3">
      <c r="BB6628" s="108"/>
      <c r="BF6628" s="107"/>
    </row>
    <row r="6629" spans="54:58" x14ac:dyDescent="0.3">
      <c r="BB6629" s="108"/>
      <c r="BF6629" s="107"/>
    </row>
    <row r="6630" spans="54:58" x14ac:dyDescent="0.3">
      <c r="BB6630" s="108"/>
      <c r="BF6630" s="107"/>
    </row>
    <row r="6631" spans="54:58" x14ac:dyDescent="0.3">
      <c r="BB6631" s="108"/>
      <c r="BF6631" s="107"/>
    </row>
    <row r="6632" spans="54:58" x14ac:dyDescent="0.3">
      <c r="BB6632" s="108"/>
      <c r="BF6632" s="107"/>
    </row>
    <row r="6633" spans="54:58" x14ac:dyDescent="0.3">
      <c r="BB6633" s="108"/>
      <c r="BF6633" s="107"/>
    </row>
    <row r="6634" spans="54:58" x14ac:dyDescent="0.3">
      <c r="BB6634" s="108"/>
      <c r="BF6634" s="107"/>
    </row>
    <row r="6635" spans="54:58" x14ac:dyDescent="0.3">
      <c r="BB6635" s="108"/>
      <c r="BF6635" s="107"/>
    </row>
    <row r="6636" spans="54:58" x14ac:dyDescent="0.3">
      <c r="BB6636" s="108"/>
      <c r="BF6636" s="107"/>
    </row>
    <row r="6637" spans="54:58" x14ac:dyDescent="0.3">
      <c r="BB6637" s="108"/>
      <c r="BF6637" s="107"/>
    </row>
    <row r="6638" spans="54:58" x14ac:dyDescent="0.3">
      <c r="BB6638" s="108"/>
      <c r="BF6638" s="107"/>
    </row>
    <row r="6639" spans="54:58" x14ac:dyDescent="0.3">
      <c r="BB6639" s="108"/>
      <c r="BF6639" s="107"/>
    </row>
    <row r="6640" spans="54:58" x14ac:dyDescent="0.3">
      <c r="BB6640" s="108"/>
      <c r="BF6640" s="107"/>
    </row>
    <row r="6641" spans="54:58" x14ac:dyDescent="0.3">
      <c r="BB6641" s="108"/>
      <c r="BF6641" s="107"/>
    </row>
    <row r="6642" spans="54:58" x14ac:dyDescent="0.3">
      <c r="BB6642" s="108"/>
      <c r="BF6642" s="107"/>
    </row>
    <row r="6643" spans="54:58" x14ac:dyDescent="0.3">
      <c r="BB6643" s="108"/>
      <c r="BF6643" s="107"/>
    </row>
    <row r="6644" spans="54:58" x14ac:dyDescent="0.3">
      <c r="BB6644" s="108"/>
      <c r="BF6644" s="107"/>
    </row>
    <row r="6645" spans="54:58" x14ac:dyDescent="0.3">
      <c r="BB6645" s="108"/>
      <c r="BF6645" s="107"/>
    </row>
    <row r="6646" spans="54:58" x14ac:dyDescent="0.3">
      <c r="BB6646" s="108"/>
      <c r="BF6646" s="107"/>
    </row>
    <row r="6647" spans="54:58" x14ac:dyDescent="0.3">
      <c r="BB6647" s="108"/>
      <c r="BF6647" s="107"/>
    </row>
    <row r="6648" spans="54:58" x14ac:dyDescent="0.3">
      <c r="BB6648" s="108"/>
      <c r="BF6648" s="107"/>
    </row>
    <row r="6649" spans="54:58" x14ac:dyDescent="0.3">
      <c r="BB6649" s="108"/>
      <c r="BF6649" s="107"/>
    </row>
    <row r="6650" spans="54:58" x14ac:dyDescent="0.3">
      <c r="BB6650" s="108"/>
      <c r="BF6650" s="107"/>
    </row>
    <row r="6651" spans="54:58" x14ac:dyDescent="0.3">
      <c r="BB6651" s="108"/>
      <c r="BF6651" s="107"/>
    </row>
    <row r="6652" spans="54:58" x14ac:dyDescent="0.3">
      <c r="BB6652" s="108"/>
      <c r="BF6652" s="107"/>
    </row>
    <row r="6653" spans="54:58" x14ac:dyDescent="0.3">
      <c r="BB6653" s="108"/>
      <c r="BF6653" s="107"/>
    </row>
    <row r="6654" spans="54:58" x14ac:dyDescent="0.3">
      <c r="BB6654" s="108"/>
      <c r="BF6654" s="107"/>
    </row>
    <row r="6655" spans="54:58" x14ac:dyDescent="0.3">
      <c r="BB6655" s="108"/>
      <c r="BF6655" s="107"/>
    </row>
    <row r="6656" spans="54:58" x14ac:dyDescent="0.3">
      <c r="BB6656" s="108"/>
      <c r="BF6656" s="107"/>
    </row>
    <row r="6657" spans="54:58" x14ac:dyDescent="0.3">
      <c r="BB6657" s="108"/>
      <c r="BF6657" s="107"/>
    </row>
    <row r="6658" spans="54:58" x14ac:dyDescent="0.3">
      <c r="BB6658" s="108"/>
      <c r="BF6658" s="107"/>
    </row>
    <row r="6659" spans="54:58" x14ac:dyDescent="0.3">
      <c r="BB6659" s="108"/>
      <c r="BF6659" s="107"/>
    </row>
    <row r="6660" spans="54:58" x14ac:dyDescent="0.3">
      <c r="BB6660" s="108"/>
      <c r="BF6660" s="107"/>
    </row>
    <row r="6661" spans="54:58" x14ac:dyDescent="0.3">
      <c r="BB6661" s="108"/>
      <c r="BF6661" s="107"/>
    </row>
    <row r="6662" spans="54:58" x14ac:dyDescent="0.3">
      <c r="BB6662" s="108"/>
      <c r="BF6662" s="107"/>
    </row>
    <row r="6663" spans="54:58" x14ac:dyDescent="0.3">
      <c r="BB6663" s="108"/>
      <c r="BF6663" s="107"/>
    </row>
    <row r="6664" spans="54:58" x14ac:dyDescent="0.3">
      <c r="BB6664" s="108"/>
      <c r="BF6664" s="107"/>
    </row>
    <row r="6665" spans="54:58" x14ac:dyDescent="0.3">
      <c r="BB6665" s="108"/>
      <c r="BF6665" s="107"/>
    </row>
    <row r="6666" spans="54:58" x14ac:dyDescent="0.3">
      <c r="BB6666" s="108"/>
      <c r="BF6666" s="107"/>
    </row>
    <row r="6667" spans="54:58" x14ac:dyDescent="0.3">
      <c r="BB6667" s="108"/>
      <c r="BF6667" s="107"/>
    </row>
    <row r="6668" spans="54:58" x14ac:dyDescent="0.3">
      <c r="BB6668" s="108"/>
      <c r="BF6668" s="107"/>
    </row>
    <row r="6669" spans="54:58" x14ac:dyDescent="0.3">
      <c r="BB6669" s="108"/>
      <c r="BF6669" s="107"/>
    </row>
    <row r="6670" spans="54:58" x14ac:dyDescent="0.3">
      <c r="BB6670" s="108"/>
      <c r="BF6670" s="107"/>
    </row>
    <row r="6671" spans="54:58" x14ac:dyDescent="0.3">
      <c r="BB6671" s="108"/>
      <c r="BF6671" s="107"/>
    </row>
    <row r="6672" spans="54:58" x14ac:dyDescent="0.3">
      <c r="BB6672" s="108"/>
      <c r="BF6672" s="107"/>
    </row>
    <row r="6673" spans="54:58" x14ac:dyDescent="0.3">
      <c r="BB6673" s="108"/>
      <c r="BF6673" s="107"/>
    </row>
    <row r="6674" spans="54:58" x14ac:dyDescent="0.3">
      <c r="BB6674" s="108"/>
      <c r="BF6674" s="107"/>
    </row>
    <row r="6675" spans="54:58" x14ac:dyDescent="0.3">
      <c r="BB6675" s="108"/>
      <c r="BF6675" s="107"/>
    </row>
    <row r="6676" spans="54:58" x14ac:dyDescent="0.3">
      <c r="BB6676" s="108"/>
      <c r="BF6676" s="107"/>
    </row>
    <row r="6677" spans="54:58" x14ac:dyDescent="0.3">
      <c r="BB6677" s="108"/>
      <c r="BF6677" s="107"/>
    </row>
    <row r="6678" spans="54:58" x14ac:dyDescent="0.3">
      <c r="BB6678" s="108"/>
      <c r="BF6678" s="107"/>
    </row>
    <row r="6679" spans="54:58" x14ac:dyDescent="0.3">
      <c r="BB6679" s="108"/>
      <c r="BF6679" s="107"/>
    </row>
    <row r="6680" spans="54:58" x14ac:dyDescent="0.3">
      <c r="BB6680" s="108"/>
      <c r="BF6680" s="107"/>
    </row>
    <row r="6681" spans="54:58" x14ac:dyDescent="0.3">
      <c r="BB6681" s="108"/>
      <c r="BF6681" s="107"/>
    </row>
    <row r="6682" spans="54:58" x14ac:dyDescent="0.3">
      <c r="BB6682" s="108"/>
      <c r="BF6682" s="107"/>
    </row>
    <row r="6683" spans="54:58" x14ac:dyDescent="0.3">
      <c r="BB6683" s="108"/>
      <c r="BF6683" s="107"/>
    </row>
    <row r="6684" spans="54:58" x14ac:dyDescent="0.3">
      <c r="BB6684" s="108"/>
      <c r="BF6684" s="107"/>
    </row>
    <row r="6685" spans="54:58" x14ac:dyDescent="0.3">
      <c r="BB6685" s="108"/>
      <c r="BF6685" s="107"/>
    </row>
    <row r="6686" spans="54:58" x14ac:dyDescent="0.3">
      <c r="BB6686" s="108"/>
      <c r="BF6686" s="107"/>
    </row>
    <row r="6687" spans="54:58" x14ac:dyDescent="0.3">
      <c r="BB6687" s="108"/>
      <c r="BF6687" s="107"/>
    </row>
    <row r="6688" spans="54:58" x14ac:dyDescent="0.3">
      <c r="BB6688" s="108"/>
      <c r="BF6688" s="107"/>
    </row>
    <row r="6689" spans="54:58" x14ac:dyDescent="0.3">
      <c r="BB6689" s="108"/>
      <c r="BF6689" s="107"/>
    </row>
    <row r="6690" spans="54:58" x14ac:dyDescent="0.3">
      <c r="BB6690" s="108"/>
      <c r="BF6690" s="107"/>
    </row>
    <row r="6691" spans="54:58" x14ac:dyDescent="0.3">
      <c r="BB6691" s="108"/>
      <c r="BF6691" s="107"/>
    </row>
    <row r="6692" spans="54:58" x14ac:dyDescent="0.3">
      <c r="BB6692" s="108"/>
      <c r="BF6692" s="107"/>
    </row>
    <row r="6693" spans="54:58" x14ac:dyDescent="0.3">
      <c r="BB6693" s="108"/>
      <c r="BF6693" s="107"/>
    </row>
    <row r="6694" spans="54:58" x14ac:dyDescent="0.3">
      <c r="BB6694" s="108"/>
      <c r="BF6694" s="107"/>
    </row>
    <row r="6695" spans="54:58" x14ac:dyDescent="0.3">
      <c r="BB6695" s="108"/>
      <c r="BF6695" s="107"/>
    </row>
    <row r="6696" spans="54:58" x14ac:dyDescent="0.3">
      <c r="BB6696" s="108"/>
      <c r="BF6696" s="107"/>
    </row>
    <row r="6697" spans="54:58" x14ac:dyDescent="0.3">
      <c r="BB6697" s="108"/>
      <c r="BF6697" s="107"/>
    </row>
    <row r="6698" spans="54:58" x14ac:dyDescent="0.3">
      <c r="BB6698" s="108"/>
      <c r="BF6698" s="107"/>
    </row>
    <row r="6699" spans="54:58" x14ac:dyDescent="0.3">
      <c r="BB6699" s="108"/>
      <c r="BF6699" s="107"/>
    </row>
    <row r="6700" spans="54:58" x14ac:dyDescent="0.3">
      <c r="BB6700" s="108"/>
      <c r="BF6700" s="107"/>
    </row>
    <row r="6701" spans="54:58" x14ac:dyDescent="0.3">
      <c r="BB6701" s="108"/>
      <c r="BF6701" s="107"/>
    </row>
    <row r="6702" spans="54:58" x14ac:dyDescent="0.3">
      <c r="BB6702" s="108"/>
      <c r="BF6702" s="107"/>
    </row>
    <row r="6703" spans="54:58" x14ac:dyDescent="0.3">
      <c r="BB6703" s="108"/>
      <c r="BF6703" s="107"/>
    </row>
    <row r="6704" spans="54:58" x14ac:dyDescent="0.3">
      <c r="BB6704" s="108"/>
      <c r="BF6704" s="107"/>
    </row>
    <row r="6705" spans="54:58" x14ac:dyDescent="0.3">
      <c r="BB6705" s="108"/>
      <c r="BF6705" s="107"/>
    </row>
    <row r="6706" spans="54:58" x14ac:dyDescent="0.3">
      <c r="BB6706" s="108"/>
      <c r="BF6706" s="107"/>
    </row>
    <row r="6707" spans="54:58" x14ac:dyDescent="0.3">
      <c r="BB6707" s="108"/>
      <c r="BF6707" s="107"/>
    </row>
    <row r="6708" spans="54:58" x14ac:dyDescent="0.3">
      <c r="BB6708" s="108"/>
      <c r="BF6708" s="107"/>
    </row>
    <row r="6709" spans="54:58" x14ac:dyDescent="0.3">
      <c r="BB6709" s="108"/>
      <c r="BF6709" s="107"/>
    </row>
    <row r="6710" spans="54:58" x14ac:dyDescent="0.3">
      <c r="BB6710" s="108"/>
      <c r="BF6710" s="107"/>
    </row>
    <row r="6711" spans="54:58" x14ac:dyDescent="0.3">
      <c r="BB6711" s="108"/>
      <c r="BF6711" s="107"/>
    </row>
    <row r="6712" spans="54:58" x14ac:dyDescent="0.3">
      <c r="BB6712" s="108"/>
      <c r="BF6712" s="107"/>
    </row>
    <row r="6713" spans="54:58" x14ac:dyDescent="0.3">
      <c r="BB6713" s="108"/>
      <c r="BF6713" s="107"/>
    </row>
    <row r="6714" spans="54:58" x14ac:dyDescent="0.3">
      <c r="BB6714" s="108"/>
      <c r="BF6714" s="107"/>
    </row>
    <row r="6715" spans="54:58" x14ac:dyDescent="0.3">
      <c r="BB6715" s="108"/>
      <c r="BF6715" s="107"/>
    </row>
    <row r="6716" spans="54:58" x14ac:dyDescent="0.3">
      <c r="BB6716" s="108"/>
      <c r="BF6716" s="107"/>
    </row>
    <row r="6717" spans="54:58" x14ac:dyDescent="0.3">
      <c r="BB6717" s="108"/>
      <c r="BF6717" s="107"/>
    </row>
    <row r="6718" spans="54:58" x14ac:dyDescent="0.3">
      <c r="BB6718" s="108"/>
      <c r="BF6718" s="107"/>
    </row>
    <row r="6719" spans="54:58" x14ac:dyDescent="0.3">
      <c r="BB6719" s="108"/>
      <c r="BF6719" s="107"/>
    </row>
    <row r="6720" spans="54:58" x14ac:dyDescent="0.3">
      <c r="BB6720" s="108"/>
      <c r="BF6720" s="107"/>
    </row>
    <row r="6721" spans="54:58" x14ac:dyDescent="0.3">
      <c r="BB6721" s="108"/>
      <c r="BF6721" s="107"/>
    </row>
    <row r="6722" spans="54:58" x14ac:dyDescent="0.3">
      <c r="BB6722" s="108"/>
      <c r="BF6722" s="107"/>
    </row>
    <row r="6723" spans="54:58" x14ac:dyDescent="0.3">
      <c r="BB6723" s="108"/>
      <c r="BF6723" s="107"/>
    </row>
    <row r="6724" spans="54:58" x14ac:dyDescent="0.3">
      <c r="BB6724" s="108"/>
      <c r="BF6724" s="107"/>
    </row>
    <row r="6725" spans="54:58" x14ac:dyDescent="0.3">
      <c r="BB6725" s="108"/>
      <c r="BF6725" s="107"/>
    </row>
    <row r="6726" spans="54:58" x14ac:dyDescent="0.3">
      <c r="BB6726" s="108"/>
      <c r="BF6726" s="107"/>
    </row>
    <row r="6727" spans="54:58" x14ac:dyDescent="0.3">
      <c r="BB6727" s="108"/>
      <c r="BF6727" s="107"/>
    </row>
    <row r="6728" spans="54:58" x14ac:dyDescent="0.3">
      <c r="BB6728" s="108"/>
      <c r="BF6728" s="107"/>
    </row>
    <row r="6729" spans="54:58" x14ac:dyDescent="0.3">
      <c r="BB6729" s="108"/>
      <c r="BF6729" s="107"/>
    </row>
    <row r="6730" spans="54:58" x14ac:dyDescent="0.3">
      <c r="BB6730" s="108"/>
      <c r="BF6730" s="107"/>
    </row>
    <row r="6731" spans="54:58" x14ac:dyDescent="0.3">
      <c r="BB6731" s="108"/>
      <c r="BF6731" s="107"/>
    </row>
    <row r="6732" spans="54:58" x14ac:dyDescent="0.3">
      <c r="BB6732" s="108"/>
      <c r="BF6732" s="107"/>
    </row>
    <row r="6733" spans="54:58" x14ac:dyDescent="0.3">
      <c r="BB6733" s="108"/>
      <c r="BF6733" s="107"/>
    </row>
    <row r="6734" spans="54:58" x14ac:dyDescent="0.3">
      <c r="BB6734" s="108"/>
      <c r="BF6734" s="107"/>
    </row>
    <row r="6735" spans="54:58" x14ac:dyDescent="0.3">
      <c r="BB6735" s="108"/>
      <c r="BF6735" s="107"/>
    </row>
    <row r="6736" spans="54:58" x14ac:dyDescent="0.3">
      <c r="BB6736" s="108"/>
      <c r="BF6736" s="107"/>
    </row>
    <row r="6737" spans="54:58" x14ac:dyDescent="0.3">
      <c r="BB6737" s="108"/>
      <c r="BF6737" s="107"/>
    </row>
    <row r="6738" spans="54:58" x14ac:dyDescent="0.3">
      <c r="BB6738" s="108"/>
      <c r="BF6738" s="107"/>
    </row>
    <row r="6739" spans="54:58" x14ac:dyDescent="0.3">
      <c r="BB6739" s="108"/>
      <c r="BF6739" s="107"/>
    </row>
    <row r="6740" spans="54:58" x14ac:dyDescent="0.3">
      <c r="BB6740" s="108"/>
      <c r="BF6740" s="107"/>
    </row>
    <row r="6741" spans="54:58" x14ac:dyDescent="0.3">
      <c r="BB6741" s="108"/>
      <c r="BF6741" s="107"/>
    </row>
    <row r="6742" spans="54:58" x14ac:dyDescent="0.3">
      <c r="BB6742" s="108"/>
      <c r="BF6742" s="107"/>
    </row>
    <row r="6743" spans="54:58" x14ac:dyDescent="0.3">
      <c r="BB6743" s="108"/>
      <c r="BF6743" s="107"/>
    </row>
    <row r="6744" spans="54:58" x14ac:dyDescent="0.3">
      <c r="BB6744" s="108"/>
      <c r="BF6744" s="107"/>
    </row>
    <row r="6745" spans="54:58" x14ac:dyDescent="0.3">
      <c r="BB6745" s="108"/>
      <c r="BF6745" s="107"/>
    </row>
    <row r="6746" spans="54:58" x14ac:dyDescent="0.3">
      <c r="BB6746" s="108"/>
      <c r="BF6746" s="107"/>
    </row>
    <row r="6747" spans="54:58" x14ac:dyDescent="0.3">
      <c r="BB6747" s="108"/>
      <c r="BF6747" s="107"/>
    </row>
    <row r="6748" spans="54:58" x14ac:dyDescent="0.3">
      <c r="BB6748" s="108"/>
      <c r="BF6748" s="107"/>
    </row>
    <row r="6749" spans="54:58" x14ac:dyDescent="0.3">
      <c r="BB6749" s="108"/>
      <c r="BF6749" s="107"/>
    </row>
    <row r="6750" spans="54:58" x14ac:dyDescent="0.3">
      <c r="BB6750" s="108"/>
      <c r="BF6750" s="107"/>
    </row>
    <row r="6751" spans="54:58" x14ac:dyDescent="0.3">
      <c r="BB6751" s="108"/>
      <c r="BF6751" s="107"/>
    </row>
    <row r="6752" spans="54:58" x14ac:dyDescent="0.3">
      <c r="BB6752" s="108"/>
      <c r="BF6752" s="107"/>
    </row>
    <row r="6753" spans="54:58" x14ac:dyDescent="0.3">
      <c r="BB6753" s="108"/>
      <c r="BF6753" s="107"/>
    </row>
    <row r="6754" spans="54:58" x14ac:dyDescent="0.3">
      <c r="BB6754" s="108"/>
      <c r="BF6754" s="107"/>
    </row>
    <row r="6755" spans="54:58" x14ac:dyDescent="0.3">
      <c r="BB6755" s="108"/>
      <c r="BF6755" s="107"/>
    </row>
    <row r="6756" spans="54:58" x14ac:dyDescent="0.3">
      <c r="BB6756" s="108"/>
      <c r="BF6756" s="107"/>
    </row>
    <row r="6757" spans="54:58" x14ac:dyDescent="0.3">
      <c r="BB6757" s="108"/>
      <c r="BF6757" s="107"/>
    </row>
    <row r="6758" spans="54:58" x14ac:dyDescent="0.3">
      <c r="BB6758" s="108"/>
      <c r="BF6758" s="107"/>
    </row>
    <row r="6759" spans="54:58" x14ac:dyDescent="0.3">
      <c r="BB6759" s="108"/>
      <c r="BF6759" s="107"/>
    </row>
    <row r="6760" spans="54:58" x14ac:dyDescent="0.3">
      <c r="BB6760" s="108"/>
      <c r="BF6760" s="107"/>
    </row>
    <row r="6761" spans="54:58" x14ac:dyDescent="0.3">
      <c r="BB6761" s="108"/>
      <c r="BF6761" s="107"/>
    </row>
    <row r="6762" spans="54:58" x14ac:dyDescent="0.3">
      <c r="BB6762" s="108"/>
      <c r="BF6762" s="107"/>
    </row>
    <row r="6763" spans="54:58" x14ac:dyDescent="0.3">
      <c r="BB6763" s="108"/>
      <c r="BF6763" s="107"/>
    </row>
    <row r="6764" spans="54:58" x14ac:dyDescent="0.3">
      <c r="BB6764" s="108"/>
      <c r="BF6764" s="107"/>
    </row>
    <row r="6765" spans="54:58" x14ac:dyDescent="0.3">
      <c r="BB6765" s="108"/>
      <c r="BF6765" s="107"/>
    </row>
    <row r="6766" spans="54:58" x14ac:dyDescent="0.3">
      <c r="BB6766" s="108"/>
      <c r="BF6766" s="107"/>
    </row>
    <row r="6767" spans="54:58" x14ac:dyDescent="0.3">
      <c r="BB6767" s="108"/>
      <c r="BF6767" s="107"/>
    </row>
    <row r="6768" spans="54:58" x14ac:dyDescent="0.3">
      <c r="BB6768" s="108"/>
      <c r="BF6768" s="107"/>
    </row>
    <row r="6769" spans="54:58" x14ac:dyDescent="0.3">
      <c r="BB6769" s="108"/>
      <c r="BF6769" s="107"/>
    </row>
    <row r="6770" spans="54:58" x14ac:dyDescent="0.3">
      <c r="BB6770" s="108"/>
      <c r="BF6770" s="107"/>
    </row>
    <row r="6771" spans="54:58" x14ac:dyDescent="0.3">
      <c r="BB6771" s="108"/>
      <c r="BF6771" s="107"/>
    </row>
    <row r="6772" spans="54:58" x14ac:dyDescent="0.3">
      <c r="BB6772" s="108"/>
      <c r="BF6772" s="107"/>
    </row>
    <row r="6773" spans="54:58" x14ac:dyDescent="0.3">
      <c r="BB6773" s="108"/>
      <c r="BF6773" s="107"/>
    </row>
    <row r="6774" spans="54:58" x14ac:dyDescent="0.3">
      <c r="BB6774" s="108"/>
      <c r="BF6774" s="107"/>
    </row>
    <row r="6775" spans="54:58" x14ac:dyDescent="0.3">
      <c r="BB6775" s="108"/>
      <c r="BF6775" s="107"/>
    </row>
    <row r="6776" spans="54:58" x14ac:dyDescent="0.3">
      <c r="BB6776" s="108"/>
      <c r="BF6776" s="107"/>
    </row>
    <row r="6777" spans="54:58" x14ac:dyDescent="0.3">
      <c r="BB6777" s="108"/>
      <c r="BF6777" s="107"/>
    </row>
    <row r="6778" spans="54:58" x14ac:dyDescent="0.3">
      <c r="BB6778" s="108"/>
      <c r="BF6778" s="107"/>
    </row>
    <row r="6779" spans="54:58" x14ac:dyDescent="0.3">
      <c r="BB6779" s="108"/>
      <c r="BF6779" s="107"/>
    </row>
    <row r="6780" spans="54:58" x14ac:dyDescent="0.3">
      <c r="BB6780" s="108"/>
      <c r="BF6780" s="107"/>
    </row>
    <row r="6781" spans="54:58" x14ac:dyDescent="0.3">
      <c r="BB6781" s="108"/>
      <c r="BF6781" s="107"/>
    </row>
    <row r="6782" spans="54:58" x14ac:dyDescent="0.3">
      <c r="BB6782" s="108"/>
      <c r="BF6782" s="107"/>
    </row>
    <row r="6783" spans="54:58" x14ac:dyDescent="0.3">
      <c r="BB6783" s="108"/>
      <c r="BF6783" s="107"/>
    </row>
    <row r="6784" spans="54:58" x14ac:dyDescent="0.3">
      <c r="BB6784" s="108"/>
      <c r="BF6784" s="107"/>
    </row>
    <row r="6785" spans="54:58" x14ac:dyDescent="0.3">
      <c r="BB6785" s="108"/>
      <c r="BF6785" s="107"/>
    </row>
    <row r="6786" spans="54:58" x14ac:dyDescent="0.3">
      <c r="BB6786" s="108"/>
      <c r="BF6786" s="107"/>
    </row>
    <row r="6787" spans="54:58" x14ac:dyDescent="0.3">
      <c r="BB6787" s="108"/>
      <c r="BF6787" s="107"/>
    </row>
    <row r="6788" spans="54:58" x14ac:dyDescent="0.3">
      <c r="BB6788" s="108"/>
      <c r="BF6788" s="107"/>
    </row>
    <row r="6789" spans="54:58" x14ac:dyDescent="0.3">
      <c r="BB6789" s="108"/>
      <c r="BF6789" s="107"/>
    </row>
    <row r="6790" spans="54:58" x14ac:dyDescent="0.3">
      <c r="BB6790" s="108"/>
      <c r="BF6790" s="107"/>
    </row>
    <row r="6791" spans="54:58" x14ac:dyDescent="0.3">
      <c r="BB6791" s="108"/>
      <c r="BF6791" s="107"/>
    </row>
    <row r="6792" spans="54:58" x14ac:dyDescent="0.3">
      <c r="BB6792" s="108"/>
      <c r="BF6792" s="107"/>
    </row>
    <row r="6793" spans="54:58" x14ac:dyDescent="0.3">
      <c r="BB6793" s="108"/>
      <c r="BF6793" s="107"/>
    </row>
    <row r="6794" spans="54:58" x14ac:dyDescent="0.3">
      <c r="BB6794" s="108"/>
      <c r="BF6794" s="107"/>
    </row>
    <row r="6795" spans="54:58" x14ac:dyDescent="0.3">
      <c r="BB6795" s="108"/>
      <c r="BF6795" s="107"/>
    </row>
    <row r="6796" spans="54:58" x14ac:dyDescent="0.3">
      <c r="BB6796" s="108"/>
      <c r="BF6796" s="107"/>
    </row>
    <row r="6797" spans="54:58" x14ac:dyDescent="0.3">
      <c r="BB6797" s="108"/>
      <c r="BF6797" s="107"/>
    </row>
    <row r="6798" spans="54:58" x14ac:dyDescent="0.3">
      <c r="BB6798" s="108"/>
      <c r="BF6798" s="107"/>
    </row>
    <row r="6799" spans="54:58" x14ac:dyDescent="0.3">
      <c r="BB6799" s="108"/>
      <c r="BF6799" s="107"/>
    </row>
    <row r="6800" spans="54:58" x14ac:dyDescent="0.3">
      <c r="BB6800" s="108"/>
      <c r="BF6800" s="107"/>
    </row>
    <row r="6801" spans="54:58" x14ac:dyDescent="0.3">
      <c r="BB6801" s="108"/>
      <c r="BF6801" s="107"/>
    </row>
    <row r="6802" spans="54:58" x14ac:dyDescent="0.3">
      <c r="BB6802" s="108"/>
      <c r="BF6802" s="107"/>
    </row>
    <row r="6803" spans="54:58" x14ac:dyDescent="0.3">
      <c r="BB6803" s="108"/>
      <c r="BF6803" s="107"/>
    </row>
    <row r="6804" spans="54:58" x14ac:dyDescent="0.3">
      <c r="BB6804" s="108"/>
      <c r="BF6804" s="107"/>
    </row>
    <row r="6805" spans="54:58" x14ac:dyDescent="0.3">
      <c r="BB6805" s="108"/>
      <c r="BF6805" s="107"/>
    </row>
    <row r="6806" spans="54:58" x14ac:dyDescent="0.3">
      <c r="BB6806" s="108"/>
      <c r="BF6806" s="107"/>
    </row>
    <row r="6807" spans="54:58" x14ac:dyDescent="0.3">
      <c r="BB6807" s="108"/>
      <c r="BF6807" s="107"/>
    </row>
    <row r="6808" spans="54:58" x14ac:dyDescent="0.3">
      <c r="BB6808" s="108"/>
      <c r="BF6808" s="107"/>
    </row>
    <row r="6809" spans="54:58" x14ac:dyDescent="0.3">
      <c r="BB6809" s="108"/>
      <c r="BF6809" s="107"/>
    </row>
    <row r="6810" spans="54:58" x14ac:dyDescent="0.3">
      <c r="BB6810" s="108"/>
      <c r="BF6810" s="107"/>
    </row>
    <row r="6811" spans="54:58" x14ac:dyDescent="0.3">
      <c r="BB6811" s="108"/>
      <c r="BF6811" s="107"/>
    </row>
    <row r="6812" spans="54:58" x14ac:dyDescent="0.3">
      <c r="BB6812" s="108"/>
      <c r="BF6812" s="107"/>
    </row>
    <row r="6813" spans="54:58" x14ac:dyDescent="0.3">
      <c r="BB6813" s="108"/>
      <c r="BF6813" s="107"/>
    </row>
    <row r="6814" spans="54:58" x14ac:dyDescent="0.3">
      <c r="BB6814" s="108"/>
      <c r="BF6814" s="107"/>
    </row>
    <row r="6815" spans="54:58" x14ac:dyDescent="0.3">
      <c r="BB6815" s="108"/>
      <c r="BF6815" s="107"/>
    </row>
    <row r="6816" spans="54:58" x14ac:dyDescent="0.3">
      <c r="BB6816" s="108"/>
      <c r="BF6816" s="107"/>
    </row>
    <row r="6817" spans="54:58" x14ac:dyDescent="0.3">
      <c r="BB6817" s="108"/>
      <c r="BF6817" s="107"/>
    </row>
    <row r="6818" spans="54:58" x14ac:dyDescent="0.3">
      <c r="BB6818" s="108"/>
      <c r="BF6818" s="107"/>
    </row>
    <row r="6819" spans="54:58" x14ac:dyDescent="0.3">
      <c r="BB6819" s="108"/>
      <c r="BF6819" s="107"/>
    </row>
    <row r="6820" spans="54:58" x14ac:dyDescent="0.3">
      <c r="BB6820" s="108"/>
      <c r="BF6820" s="107"/>
    </row>
    <row r="6821" spans="54:58" x14ac:dyDescent="0.3">
      <c r="BB6821" s="108"/>
      <c r="BF6821" s="107"/>
    </row>
    <row r="6822" spans="54:58" x14ac:dyDescent="0.3">
      <c r="BB6822" s="108"/>
      <c r="BF6822" s="107"/>
    </row>
    <row r="6823" spans="54:58" x14ac:dyDescent="0.3">
      <c r="BB6823" s="108"/>
      <c r="BF6823" s="107"/>
    </row>
    <row r="6824" spans="54:58" x14ac:dyDescent="0.3">
      <c r="BB6824" s="108"/>
      <c r="BF6824" s="107"/>
    </row>
    <row r="6825" spans="54:58" x14ac:dyDescent="0.3">
      <c r="BB6825" s="108"/>
      <c r="BF6825" s="107"/>
    </row>
    <row r="6826" spans="54:58" x14ac:dyDescent="0.3">
      <c r="BB6826" s="108"/>
      <c r="BF6826" s="107"/>
    </row>
    <row r="6827" spans="54:58" x14ac:dyDescent="0.3">
      <c r="BB6827" s="108"/>
      <c r="BF6827" s="107"/>
    </row>
    <row r="6828" spans="54:58" x14ac:dyDescent="0.3">
      <c r="BB6828" s="108"/>
      <c r="BF6828" s="107"/>
    </row>
    <row r="6829" spans="54:58" x14ac:dyDescent="0.3">
      <c r="BB6829" s="108"/>
      <c r="BF6829" s="107"/>
    </row>
    <row r="6830" spans="54:58" x14ac:dyDescent="0.3">
      <c r="BB6830" s="108"/>
      <c r="BF6830" s="107"/>
    </row>
    <row r="6831" spans="54:58" x14ac:dyDescent="0.3">
      <c r="BB6831" s="108"/>
      <c r="BF6831" s="107"/>
    </row>
    <row r="6832" spans="54:58" x14ac:dyDescent="0.3">
      <c r="BB6832" s="108"/>
      <c r="BF6832" s="107"/>
    </row>
    <row r="6833" spans="54:58" x14ac:dyDescent="0.3">
      <c r="BB6833" s="108"/>
      <c r="BF6833" s="107"/>
    </row>
    <row r="6834" spans="54:58" x14ac:dyDescent="0.3">
      <c r="BB6834" s="108"/>
      <c r="BF6834" s="107"/>
    </row>
    <row r="6835" spans="54:58" x14ac:dyDescent="0.3">
      <c r="BB6835" s="108"/>
      <c r="BF6835" s="107"/>
    </row>
    <row r="6836" spans="54:58" x14ac:dyDescent="0.3">
      <c r="BB6836" s="108"/>
      <c r="BF6836" s="107"/>
    </row>
    <row r="6837" spans="54:58" x14ac:dyDescent="0.3">
      <c r="BB6837" s="108"/>
      <c r="BF6837" s="107"/>
    </row>
    <row r="6838" spans="54:58" x14ac:dyDescent="0.3">
      <c r="BB6838" s="108"/>
      <c r="BF6838" s="107"/>
    </row>
    <row r="6839" spans="54:58" x14ac:dyDescent="0.3">
      <c r="BB6839" s="108"/>
      <c r="BF6839" s="107"/>
    </row>
    <row r="6840" spans="54:58" x14ac:dyDescent="0.3">
      <c r="BB6840" s="108"/>
      <c r="BF6840" s="107"/>
    </row>
    <row r="6841" spans="54:58" x14ac:dyDescent="0.3">
      <c r="BB6841" s="108"/>
      <c r="BF6841" s="107"/>
    </row>
    <row r="6842" spans="54:58" x14ac:dyDescent="0.3">
      <c r="BB6842" s="108"/>
      <c r="BF6842" s="107"/>
    </row>
    <row r="6843" spans="54:58" x14ac:dyDescent="0.3">
      <c r="BB6843" s="108"/>
      <c r="BF6843" s="107"/>
    </row>
    <row r="6844" spans="54:58" x14ac:dyDescent="0.3">
      <c r="BB6844" s="108"/>
      <c r="BF6844" s="107"/>
    </row>
    <row r="6845" spans="54:58" x14ac:dyDescent="0.3">
      <c r="BB6845" s="108"/>
      <c r="BF6845" s="107"/>
    </row>
    <row r="6846" spans="54:58" x14ac:dyDescent="0.3">
      <c r="BB6846" s="108"/>
      <c r="BF6846" s="107"/>
    </row>
    <row r="6847" spans="54:58" x14ac:dyDescent="0.3">
      <c r="BB6847" s="108"/>
      <c r="BF6847" s="107"/>
    </row>
    <row r="6848" spans="54:58" x14ac:dyDescent="0.3">
      <c r="BB6848" s="108"/>
      <c r="BF6848" s="107"/>
    </row>
    <row r="6849" spans="54:58" x14ac:dyDescent="0.3">
      <c r="BB6849" s="108"/>
      <c r="BF6849" s="107"/>
    </row>
    <row r="6850" spans="54:58" x14ac:dyDescent="0.3">
      <c r="BB6850" s="108"/>
      <c r="BF6850" s="107"/>
    </row>
    <row r="6851" spans="54:58" x14ac:dyDescent="0.3">
      <c r="BB6851" s="108"/>
      <c r="BF6851" s="107"/>
    </row>
    <row r="6852" spans="54:58" x14ac:dyDescent="0.3">
      <c r="BB6852" s="108"/>
      <c r="BF6852" s="107"/>
    </row>
    <row r="6853" spans="54:58" x14ac:dyDescent="0.3">
      <c r="BB6853" s="108"/>
      <c r="BF6853" s="107"/>
    </row>
    <row r="6854" spans="54:58" x14ac:dyDescent="0.3">
      <c r="BB6854" s="108"/>
      <c r="BF6854" s="107"/>
    </row>
    <row r="6855" spans="54:58" x14ac:dyDescent="0.3">
      <c r="BB6855" s="108"/>
      <c r="BF6855" s="107"/>
    </row>
    <row r="6856" spans="54:58" x14ac:dyDescent="0.3">
      <c r="BB6856" s="108"/>
      <c r="BF6856" s="107"/>
    </row>
    <row r="6857" spans="54:58" x14ac:dyDescent="0.3">
      <c r="BB6857" s="108"/>
      <c r="BF6857" s="107"/>
    </row>
    <row r="6858" spans="54:58" x14ac:dyDescent="0.3">
      <c r="BB6858" s="108"/>
      <c r="BF6858" s="107"/>
    </row>
    <row r="6859" spans="54:58" x14ac:dyDescent="0.3">
      <c r="BB6859" s="108"/>
      <c r="BF6859" s="107"/>
    </row>
    <row r="6860" spans="54:58" x14ac:dyDescent="0.3">
      <c r="BB6860" s="108"/>
      <c r="BF6860" s="107"/>
    </row>
    <row r="6861" spans="54:58" x14ac:dyDescent="0.3">
      <c r="BB6861" s="108"/>
      <c r="BF6861" s="107"/>
    </row>
    <row r="6862" spans="54:58" x14ac:dyDescent="0.3">
      <c r="BB6862" s="108"/>
      <c r="BF6862" s="107"/>
    </row>
    <row r="6863" spans="54:58" x14ac:dyDescent="0.3">
      <c r="BB6863" s="108"/>
      <c r="BF6863" s="107"/>
    </row>
    <row r="6864" spans="54:58" x14ac:dyDescent="0.3">
      <c r="BB6864" s="108"/>
      <c r="BF6864" s="107"/>
    </row>
    <row r="6865" spans="54:58" x14ac:dyDescent="0.3">
      <c r="BB6865" s="108"/>
      <c r="BF6865" s="107"/>
    </row>
    <row r="6866" spans="54:58" x14ac:dyDescent="0.3">
      <c r="BB6866" s="108"/>
      <c r="BF6866" s="107"/>
    </row>
    <row r="6867" spans="54:58" x14ac:dyDescent="0.3">
      <c r="BB6867" s="108"/>
      <c r="BF6867" s="107"/>
    </row>
    <row r="6868" spans="54:58" x14ac:dyDescent="0.3">
      <c r="BB6868" s="108"/>
      <c r="BF6868" s="107"/>
    </row>
    <row r="6869" spans="54:58" x14ac:dyDescent="0.3">
      <c r="BB6869" s="108"/>
      <c r="BF6869" s="107"/>
    </row>
    <row r="6870" spans="54:58" x14ac:dyDescent="0.3">
      <c r="BB6870" s="108"/>
      <c r="BF6870" s="107"/>
    </row>
    <row r="6871" spans="54:58" x14ac:dyDescent="0.3">
      <c r="BB6871" s="108"/>
      <c r="BF6871" s="107"/>
    </row>
    <row r="6872" spans="54:58" x14ac:dyDescent="0.3">
      <c r="BB6872" s="108"/>
      <c r="BF6872" s="107"/>
    </row>
    <row r="6873" spans="54:58" x14ac:dyDescent="0.3">
      <c r="BB6873" s="108"/>
      <c r="BF6873" s="107"/>
    </row>
    <row r="6874" spans="54:58" x14ac:dyDescent="0.3">
      <c r="BB6874" s="108"/>
      <c r="BF6874" s="107"/>
    </row>
    <row r="6875" spans="54:58" x14ac:dyDescent="0.3">
      <c r="BB6875" s="108"/>
      <c r="BF6875" s="107"/>
    </row>
    <row r="6876" spans="54:58" x14ac:dyDescent="0.3">
      <c r="BB6876" s="108"/>
      <c r="BF6876" s="107"/>
    </row>
    <row r="6877" spans="54:58" x14ac:dyDescent="0.3">
      <c r="BB6877" s="108"/>
      <c r="BF6877" s="107"/>
    </row>
    <row r="6878" spans="54:58" x14ac:dyDescent="0.3">
      <c r="BB6878" s="108"/>
      <c r="BF6878" s="107"/>
    </row>
    <row r="6879" spans="54:58" x14ac:dyDescent="0.3">
      <c r="BB6879" s="108"/>
      <c r="BF6879" s="107"/>
    </row>
    <row r="6880" spans="54:58" x14ac:dyDescent="0.3">
      <c r="BB6880" s="108"/>
      <c r="BF6880" s="107"/>
    </row>
    <row r="6881" spans="54:58" x14ac:dyDescent="0.3">
      <c r="BB6881" s="108"/>
      <c r="BF6881" s="107"/>
    </row>
    <row r="6882" spans="54:58" x14ac:dyDescent="0.3">
      <c r="BB6882" s="108"/>
      <c r="BF6882" s="107"/>
    </row>
    <row r="6883" spans="54:58" x14ac:dyDescent="0.3">
      <c r="BB6883" s="108"/>
      <c r="BF6883" s="107"/>
    </row>
    <row r="6884" spans="54:58" x14ac:dyDescent="0.3">
      <c r="BB6884" s="108"/>
      <c r="BF6884" s="107"/>
    </row>
    <row r="6885" spans="54:58" x14ac:dyDescent="0.3">
      <c r="BB6885" s="108"/>
      <c r="BF6885" s="107"/>
    </row>
    <row r="6886" spans="54:58" x14ac:dyDescent="0.3">
      <c r="BB6886" s="108"/>
      <c r="BF6886" s="107"/>
    </row>
    <row r="6887" spans="54:58" x14ac:dyDescent="0.3">
      <c r="BB6887" s="108"/>
      <c r="BF6887" s="107"/>
    </row>
    <row r="6888" spans="54:58" x14ac:dyDescent="0.3">
      <c r="BB6888" s="108"/>
      <c r="BF6888" s="107"/>
    </row>
    <row r="6889" spans="54:58" x14ac:dyDescent="0.3">
      <c r="BB6889" s="108"/>
      <c r="BF6889" s="107"/>
    </row>
    <row r="6890" spans="54:58" x14ac:dyDescent="0.3">
      <c r="BB6890" s="108"/>
      <c r="BF6890" s="107"/>
    </row>
    <row r="6891" spans="54:58" x14ac:dyDescent="0.3">
      <c r="BB6891" s="108"/>
      <c r="BF6891" s="107"/>
    </row>
    <row r="6892" spans="54:58" x14ac:dyDescent="0.3">
      <c r="BB6892" s="108"/>
      <c r="BF6892" s="107"/>
    </row>
    <row r="6893" spans="54:58" x14ac:dyDescent="0.3">
      <c r="BB6893" s="108"/>
      <c r="BF6893" s="107"/>
    </row>
    <row r="6894" spans="54:58" x14ac:dyDescent="0.3">
      <c r="BB6894" s="108"/>
      <c r="BF6894" s="107"/>
    </row>
    <row r="6895" spans="54:58" x14ac:dyDescent="0.3">
      <c r="BB6895" s="108"/>
      <c r="BF6895" s="107"/>
    </row>
    <row r="6896" spans="54:58" x14ac:dyDescent="0.3">
      <c r="BB6896" s="108"/>
      <c r="BF6896" s="107"/>
    </row>
    <row r="6897" spans="54:58" x14ac:dyDescent="0.3">
      <c r="BB6897" s="108"/>
      <c r="BF6897" s="107"/>
    </row>
    <row r="6898" spans="54:58" x14ac:dyDescent="0.3">
      <c r="BB6898" s="108"/>
      <c r="BF6898" s="107"/>
    </row>
    <row r="6899" spans="54:58" x14ac:dyDescent="0.3">
      <c r="BB6899" s="108"/>
      <c r="BF6899" s="107"/>
    </row>
    <row r="6900" spans="54:58" x14ac:dyDescent="0.3">
      <c r="BB6900" s="108"/>
      <c r="BF6900" s="107"/>
    </row>
    <row r="6901" spans="54:58" x14ac:dyDescent="0.3">
      <c r="BB6901" s="108"/>
      <c r="BF6901" s="107"/>
    </row>
    <row r="6902" spans="54:58" x14ac:dyDescent="0.3">
      <c r="BB6902" s="108"/>
      <c r="BF6902" s="107"/>
    </row>
    <row r="6903" spans="54:58" x14ac:dyDescent="0.3">
      <c r="BB6903" s="108"/>
      <c r="BF6903" s="107"/>
    </row>
    <row r="6904" spans="54:58" x14ac:dyDescent="0.3">
      <c r="BB6904" s="108"/>
      <c r="BF6904" s="107"/>
    </row>
    <row r="6905" spans="54:58" x14ac:dyDescent="0.3">
      <c r="BB6905" s="108"/>
      <c r="BF6905" s="107"/>
    </row>
    <row r="6906" spans="54:58" x14ac:dyDescent="0.3">
      <c r="BB6906" s="108"/>
      <c r="BF6906" s="107"/>
    </row>
    <row r="6907" spans="54:58" x14ac:dyDescent="0.3">
      <c r="BB6907" s="108"/>
      <c r="BF6907" s="107"/>
    </row>
    <row r="6908" spans="54:58" x14ac:dyDescent="0.3">
      <c r="BB6908" s="108"/>
      <c r="BF6908" s="107"/>
    </row>
    <row r="6909" spans="54:58" x14ac:dyDescent="0.3">
      <c r="BB6909" s="108"/>
      <c r="BF6909" s="107"/>
    </row>
    <row r="6910" spans="54:58" x14ac:dyDescent="0.3">
      <c r="BB6910" s="108"/>
      <c r="BF6910" s="107"/>
    </row>
    <row r="6911" spans="54:58" x14ac:dyDescent="0.3">
      <c r="BB6911" s="108"/>
      <c r="BF6911" s="107"/>
    </row>
    <row r="6912" spans="54:58" x14ac:dyDescent="0.3">
      <c r="BB6912" s="108"/>
      <c r="BF6912" s="107"/>
    </row>
    <row r="6913" spans="54:58" x14ac:dyDescent="0.3">
      <c r="BB6913" s="108"/>
      <c r="BF6913" s="107"/>
    </row>
    <row r="6914" spans="54:58" x14ac:dyDescent="0.3">
      <c r="BB6914" s="108"/>
      <c r="BF6914" s="107"/>
    </row>
    <row r="6915" spans="54:58" x14ac:dyDescent="0.3">
      <c r="BB6915" s="108"/>
      <c r="BF6915" s="107"/>
    </row>
    <row r="6916" spans="54:58" x14ac:dyDescent="0.3">
      <c r="BB6916" s="108"/>
      <c r="BF6916" s="107"/>
    </row>
    <row r="6917" spans="54:58" x14ac:dyDescent="0.3">
      <c r="BB6917" s="108"/>
      <c r="BF6917" s="107"/>
    </row>
    <row r="6918" spans="54:58" x14ac:dyDescent="0.3">
      <c r="BB6918" s="108"/>
      <c r="BF6918" s="107"/>
    </row>
    <row r="6919" spans="54:58" x14ac:dyDescent="0.3">
      <c r="BB6919" s="108"/>
      <c r="BF6919" s="107"/>
    </row>
    <row r="6920" spans="54:58" x14ac:dyDescent="0.3">
      <c r="BB6920" s="108"/>
      <c r="BF6920" s="107"/>
    </row>
    <row r="6921" spans="54:58" x14ac:dyDescent="0.3">
      <c r="BB6921" s="108"/>
      <c r="BF6921" s="107"/>
    </row>
    <row r="6922" spans="54:58" x14ac:dyDescent="0.3">
      <c r="BB6922" s="108"/>
      <c r="BF6922" s="107"/>
    </row>
    <row r="6923" spans="54:58" x14ac:dyDescent="0.3">
      <c r="BB6923" s="108"/>
      <c r="BF6923" s="107"/>
    </row>
    <row r="6924" spans="54:58" x14ac:dyDescent="0.3">
      <c r="BB6924" s="108"/>
      <c r="BF6924" s="107"/>
    </row>
    <row r="6925" spans="54:58" x14ac:dyDescent="0.3">
      <c r="BB6925" s="108"/>
      <c r="BF6925" s="107"/>
    </row>
    <row r="6926" spans="54:58" x14ac:dyDescent="0.3">
      <c r="BB6926" s="108"/>
      <c r="BF6926" s="107"/>
    </row>
    <row r="6927" spans="54:58" x14ac:dyDescent="0.3">
      <c r="BB6927" s="108"/>
      <c r="BF6927" s="107"/>
    </row>
    <row r="6928" spans="54:58" x14ac:dyDescent="0.3">
      <c r="BB6928" s="108"/>
      <c r="BF6928" s="107"/>
    </row>
    <row r="6929" spans="54:58" x14ac:dyDescent="0.3">
      <c r="BB6929" s="108"/>
      <c r="BF6929" s="107"/>
    </row>
    <row r="6930" spans="54:58" x14ac:dyDescent="0.3">
      <c r="BB6930" s="108"/>
      <c r="BF6930" s="107"/>
    </row>
    <row r="6931" spans="54:58" x14ac:dyDescent="0.3">
      <c r="BB6931" s="108"/>
      <c r="BF6931" s="107"/>
    </row>
    <row r="6932" spans="54:58" x14ac:dyDescent="0.3">
      <c r="BB6932" s="108"/>
      <c r="BF6932" s="107"/>
    </row>
    <row r="6933" spans="54:58" x14ac:dyDescent="0.3">
      <c r="BB6933" s="108"/>
      <c r="BF6933" s="107"/>
    </row>
    <row r="6934" spans="54:58" x14ac:dyDescent="0.3">
      <c r="BB6934" s="108"/>
      <c r="BF6934" s="107"/>
    </row>
    <row r="6935" spans="54:58" x14ac:dyDescent="0.3">
      <c r="BB6935" s="108"/>
      <c r="BF6935" s="107"/>
    </row>
    <row r="6936" spans="54:58" x14ac:dyDescent="0.3">
      <c r="BB6936" s="108"/>
      <c r="BF6936" s="107"/>
    </row>
    <row r="6937" spans="54:58" x14ac:dyDescent="0.3">
      <c r="BB6937" s="108"/>
      <c r="BF6937" s="107"/>
    </row>
    <row r="6938" spans="54:58" x14ac:dyDescent="0.3">
      <c r="BB6938" s="108"/>
      <c r="BF6938" s="107"/>
    </row>
    <row r="6939" spans="54:58" x14ac:dyDescent="0.3">
      <c r="BB6939" s="108"/>
      <c r="BF6939" s="107"/>
    </row>
    <row r="6940" spans="54:58" x14ac:dyDescent="0.3">
      <c r="BB6940" s="108"/>
      <c r="BF6940" s="107"/>
    </row>
    <row r="6941" spans="54:58" x14ac:dyDescent="0.3">
      <c r="BB6941" s="108"/>
      <c r="BF6941" s="107"/>
    </row>
    <row r="6942" spans="54:58" x14ac:dyDescent="0.3">
      <c r="BB6942" s="108"/>
      <c r="BF6942" s="107"/>
    </row>
    <row r="6943" spans="54:58" x14ac:dyDescent="0.3">
      <c r="BB6943" s="108"/>
      <c r="BF6943" s="107"/>
    </row>
    <row r="6944" spans="54:58" x14ac:dyDescent="0.3">
      <c r="BB6944" s="108"/>
      <c r="BF6944" s="107"/>
    </row>
    <row r="6945" spans="54:58" x14ac:dyDescent="0.3">
      <c r="BB6945" s="108"/>
      <c r="BF6945" s="107"/>
    </row>
    <row r="6946" spans="54:58" x14ac:dyDescent="0.3">
      <c r="BB6946" s="108"/>
      <c r="BF6946" s="107"/>
    </row>
    <row r="6947" spans="54:58" x14ac:dyDescent="0.3">
      <c r="BB6947" s="108"/>
      <c r="BF6947" s="107"/>
    </row>
    <row r="6948" spans="54:58" x14ac:dyDescent="0.3">
      <c r="BB6948" s="108"/>
      <c r="BF6948" s="107"/>
    </row>
    <row r="6949" spans="54:58" x14ac:dyDescent="0.3">
      <c r="BB6949" s="108"/>
      <c r="BF6949" s="107"/>
    </row>
    <row r="6950" spans="54:58" x14ac:dyDescent="0.3">
      <c r="BB6950" s="108"/>
      <c r="BF6950" s="107"/>
    </row>
    <row r="6951" spans="54:58" x14ac:dyDescent="0.3">
      <c r="BB6951" s="108"/>
      <c r="BF6951" s="107"/>
    </row>
    <row r="6952" spans="54:58" x14ac:dyDescent="0.3">
      <c r="BB6952" s="108"/>
      <c r="BF6952" s="107"/>
    </row>
    <row r="6953" spans="54:58" x14ac:dyDescent="0.3">
      <c r="BB6953" s="108"/>
      <c r="BF6953" s="107"/>
    </row>
    <row r="6954" spans="54:58" x14ac:dyDescent="0.3">
      <c r="BB6954" s="108"/>
      <c r="BF6954" s="107"/>
    </row>
    <row r="6955" spans="54:58" x14ac:dyDescent="0.3">
      <c r="BB6955" s="108"/>
      <c r="BF6955" s="107"/>
    </row>
    <row r="6956" spans="54:58" x14ac:dyDescent="0.3">
      <c r="BB6956" s="108"/>
      <c r="BF6956" s="107"/>
    </row>
    <row r="6957" spans="54:58" x14ac:dyDescent="0.3">
      <c r="BB6957" s="108"/>
      <c r="BF6957" s="107"/>
    </row>
    <row r="6958" spans="54:58" x14ac:dyDescent="0.3">
      <c r="BB6958" s="108"/>
      <c r="BF6958" s="107"/>
    </row>
    <row r="6959" spans="54:58" x14ac:dyDescent="0.3">
      <c r="BB6959" s="108"/>
      <c r="BF6959" s="107"/>
    </row>
    <row r="6960" spans="54:58" x14ac:dyDescent="0.3">
      <c r="BB6960" s="108"/>
      <c r="BF6960" s="107"/>
    </row>
    <row r="6961" spans="54:58" x14ac:dyDescent="0.3">
      <c r="BB6961" s="108"/>
      <c r="BF6961" s="107"/>
    </row>
    <row r="6962" spans="54:58" x14ac:dyDescent="0.3">
      <c r="BB6962" s="108"/>
      <c r="BF6962" s="107"/>
    </row>
    <row r="6963" spans="54:58" x14ac:dyDescent="0.3">
      <c r="BB6963" s="108"/>
      <c r="BF6963" s="107"/>
    </row>
    <row r="6964" spans="54:58" x14ac:dyDescent="0.3">
      <c r="BB6964" s="108"/>
      <c r="BF6964" s="107"/>
    </row>
    <row r="6965" spans="54:58" x14ac:dyDescent="0.3">
      <c r="BB6965" s="108"/>
      <c r="BF6965" s="107"/>
    </row>
    <row r="6966" spans="54:58" x14ac:dyDescent="0.3">
      <c r="BB6966" s="108"/>
      <c r="BF6966" s="107"/>
    </row>
    <row r="6967" spans="54:58" x14ac:dyDescent="0.3">
      <c r="BB6967" s="108"/>
      <c r="BF6967" s="107"/>
    </row>
    <row r="6968" spans="54:58" x14ac:dyDescent="0.3">
      <c r="BB6968" s="108"/>
      <c r="BF6968" s="107"/>
    </row>
    <row r="6969" spans="54:58" x14ac:dyDescent="0.3">
      <c r="BB6969" s="108"/>
      <c r="BF6969" s="107"/>
    </row>
    <row r="6970" spans="54:58" x14ac:dyDescent="0.3">
      <c r="BB6970" s="108"/>
      <c r="BF6970" s="107"/>
    </row>
    <row r="6971" spans="54:58" x14ac:dyDescent="0.3">
      <c r="BB6971" s="108"/>
      <c r="BF6971" s="107"/>
    </row>
    <row r="6972" spans="54:58" x14ac:dyDescent="0.3">
      <c r="BB6972" s="108"/>
      <c r="BF6972" s="107"/>
    </row>
    <row r="6973" spans="54:58" x14ac:dyDescent="0.3">
      <c r="BB6973" s="108"/>
      <c r="BF6973" s="107"/>
    </row>
    <row r="6974" spans="54:58" x14ac:dyDescent="0.3">
      <c r="BB6974" s="108"/>
      <c r="BF6974" s="107"/>
    </row>
    <row r="6975" spans="54:58" x14ac:dyDescent="0.3">
      <c r="BB6975" s="108"/>
      <c r="BF6975" s="107"/>
    </row>
    <row r="6976" spans="54:58" x14ac:dyDescent="0.3">
      <c r="BB6976" s="108"/>
      <c r="BF6976" s="107"/>
    </row>
    <row r="6977" spans="54:58" x14ac:dyDescent="0.3">
      <c r="BB6977" s="108"/>
      <c r="BF6977" s="107"/>
    </row>
    <row r="6978" spans="54:58" x14ac:dyDescent="0.3">
      <c r="BB6978" s="108"/>
      <c r="BF6978" s="107"/>
    </row>
    <row r="6979" spans="54:58" x14ac:dyDescent="0.3">
      <c r="BB6979" s="108"/>
      <c r="BF6979" s="107"/>
    </row>
    <row r="6980" spans="54:58" x14ac:dyDescent="0.3">
      <c r="BB6980" s="108"/>
      <c r="BF6980" s="107"/>
    </row>
    <row r="6981" spans="54:58" x14ac:dyDescent="0.3">
      <c r="BB6981" s="108"/>
      <c r="BF6981" s="107"/>
    </row>
    <row r="6982" spans="54:58" x14ac:dyDescent="0.3">
      <c r="BB6982" s="108"/>
      <c r="BF6982" s="107"/>
    </row>
    <row r="6983" spans="54:58" x14ac:dyDescent="0.3">
      <c r="BB6983" s="108"/>
      <c r="BF6983" s="107"/>
    </row>
    <row r="6984" spans="54:58" x14ac:dyDescent="0.3">
      <c r="BB6984" s="108"/>
      <c r="BF6984" s="107"/>
    </row>
    <row r="6985" spans="54:58" x14ac:dyDescent="0.3">
      <c r="BB6985" s="108"/>
      <c r="BF6985" s="107"/>
    </row>
    <row r="6986" spans="54:58" x14ac:dyDescent="0.3">
      <c r="BB6986" s="108"/>
      <c r="BF6986" s="107"/>
    </row>
    <row r="6987" spans="54:58" x14ac:dyDescent="0.3">
      <c r="BB6987" s="108"/>
      <c r="BF6987" s="107"/>
    </row>
    <row r="6988" spans="54:58" x14ac:dyDescent="0.3">
      <c r="BB6988" s="108"/>
      <c r="BF6988" s="107"/>
    </row>
    <row r="6989" spans="54:58" x14ac:dyDescent="0.3">
      <c r="BB6989" s="108"/>
      <c r="BF6989" s="107"/>
    </row>
    <row r="6990" spans="54:58" x14ac:dyDescent="0.3">
      <c r="BB6990" s="108"/>
      <c r="BF6990" s="107"/>
    </row>
    <row r="6991" spans="54:58" x14ac:dyDescent="0.3">
      <c r="BB6991" s="108"/>
      <c r="BF6991" s="107"/>
    </row>
    <row r="6992" spans="54:58" x14ac:dyDescent="0.3">
      <c r="BB6992" s="108"/>
      <c r="BF6992" s="107"/>
    </row>
    <row r="6993" spans="54:58" x14ac:dyDescent="0.3">
      <c r="BB6993" s="108"/>
      <c r="BF6993" s="107"/>
    </row>
    <row r="6994" spans="54:58" x14ac:dyDescent="0.3">
      <c r="BB6994" s="108"/>
      <c r="BF6994" s="107"/>
    </row>
    <row r="6995" spans="54:58" x14ac:dyDescent="0.3">
      <c r="BB6995" s="108"/>
      <c r="BF6995" s="107"/>
    </row>
    <row r="6996" spans="54:58" x14ac:dyDescent="0.3">
      <c r="BB6996" s="108"/>
      <c r="BF6996" s="107"/>
    </row>
    <row r="6997" spans="54:58" x14ac:dyDescent="0.3">
      <c r="BB6997" s="108"/>
      <c r="BF6997" s="107"/>
    </row>
    <row r="6998" spans="54:58" x14ac:dyDescent="0.3">
      <c r="BB6998" s="108"/>
      <c r="BF6998" s="107"/>
    </row>
    <row r="6999" spans="54:58" x14ac:dyDescent="0.3">
      <c r="BB6999" s="108"/>
      <c r="BF6999" s="107"/>
    </row>
    <row r="7000" spans="54:58" x14ac:dyDescent="0.3">
      <c r="BB7000" s="108"/>
      <c r="BF7000" s="107"/>
    </row>
    <row r="7001" spans="54:58" x14ac:dyDescent="0.3">
      <c r="BB7001" s="108"/>
      <c r="BF7001" s="107"/>
    </row>
    <row r="7002" spans="54:58" x14ac:dyDescent="0.3">
      <c r="BB7002" s="108"/>
      <c r="BF7002" s="107"/>
    </row>
    <row r="7003" spans="54:58" x14ac:dyDescent="0.3">
      <c r="BB7003" s="108"/>
      <c r="BF7003" s="107"/>
    </row>
    <row r="7004" spans="54:58" x14ac:dyDescent="0.3">
      <c r="BB7004" s="108"/>
      <c r="BF7004" s="107"/>
    </row>
    <row r="7005" spans="54:58" x14ac:dyDescent="0.3">
      <c r="BB7005" s="108"/>
      <c r="BF7005" s="107"/>
    </row>
    <row r="7006" spans="54:58" x14ac:dyDescent="0.3">
      <c r="BB7006" s="108"/>
      <c r="BF7006" s="107"/>
    </row>
    <row r="7007" spans="54:58" x14ac:dyDescent="0.3">
      <c r="BB7007" s="108"/>
      <c r="BF7007" s="107"/>
    </row>
    <row r="7008" spans="54:58" x14ac:dyDescent="0.3">
      <c r="BB7008" s="108"/>
      <c r="BF7008" s="107"/>
    </row>
    <row r="7009" spans="54:58" x14ac:dyDescent="0.3">
      <c r="BB7009" s="108"/>
      <c r="BF7009" s="107"/>
    </row>
    <row r="7010" spans="54:58" x14ac:dyDescent="0.3">
      <c r="BB7010" s="108"/>
      <c r="BF7010" s="107"/>
    </row>
    <row r="7011" spans="54:58" x14ac:dyDescent="0.3">
      <c r="BB7011" s="108"/>
      <c r="BF7011" s="107"/>
    </row>
    <row r="7012" spans="54:58" x14ac:dyDescent="0.3">
      <c r="BB7012" s="108"/>
      <c r="BF7012" s="107"/>
    </row>
    <row r="7013" spans="54:58" x14ac:dyDescent="0.3">
      <c r="BB7013" s="108"/>
      <c r="BF7013" s="107"/>
    </row>
    <row r="7014" spans="54:58" x14ac:dyDescent="0.3">
      <c r="BB7014" s="108"/>
      <c r="BF7014" s="107"/>
    </row>
    <row r="7015" spans="54:58" x14ac:dyDescent="0.3">
      <c r="BB7015" s="108"/>
      <c r="BF7015" s="107"/>
    </row>
    <row r="7016" spans="54:58" x14ac:dyDescent="0.3">
      <c r="BB7016" s="108"/>
      <c r="BF7016" s="107"/>
    </row>
    <row r="7017" spans="54:58" x14ac:dyDescent="0.3">
      <c r="BB7017" s="108"/>
      <c r="BF7017" s="107"/>
    </row>
    <row r="7018" spans="54:58" x14ac:dyDescent="0.3">
      <c r="BB7018" s="108"/>
      <c r="BF7018" s="107"/>
    </row>
    <row r="7019" spans="54:58" x14ac:dyDescent="0.3">
      <c r="BB7019" s="108"/>
      <c r="BF7019" s="107"/>
    </row>
    <row r="7020" spans="54:58" x14ac:dyDescent="0.3">
      <c r="BB7020" s="108"/>
      <c r="BF7020" s="107"/>
    </row>
    <row r="7021" spans="54:58" x14ac:dyDescent="0.3">
      <c r="BB7021" s="108"/>
      <c r="BF7021" s="107"/>
    </row>
    <row r="7022" spans="54:58" x14ac:dyDescent="0.3">
      <c r="BB7022" s="108"/>
      <c r="BF7022" s="107"/>
    </row>
    <row r="7023" spans="54:58" x14ac:dyDescent="0.3">
      <c r="BB7023" s="108"/>
      <c r="BF7023" s="107"/>
    </row>
    <row r="7024" spans="54:58" x14ac:dyDescent="0.3">
      <c r="BB7024" s="108"/>
      <c r="BF7024" s="107"/>
    </row>
    <row r="7025" spans="54:58" x14ac:dyDescent="0.3">
      <c r="BB7025" s="108"/>
      <c r="BF7025" s="107"/>
    </row>
    <row r="7026" spans="54:58" x14ac:dyDescent="0.3">
      <c r="BB7026" s="108"/>
      <c r="BF7026" s="107"/>
    </row>
    <row r="7027" spans="54:58" x14ac:dyDescent="0.3">
      <c r="BB7027" s="108"/>
      <c r="BF7027" s="107"/>
    </row>
    <row r="7028" spans="54:58" x14ac:dyDescent="0.3">
      <c r="BB7028" s="108"/>
      <c r="BF7028" s="107"/>
    </row>
    <row r="7029" spans="54:58" x14ac:dyDescent="0.3">
      <c r="BB7029" s="108"/>
      <c r="BF7029" s="107"/>
    </row>
    <row r="7030" spans="54:58" x14ac:dyDescent="0.3">
      <c r="BB7030" s="108"/>
      <c r="BF7030" s="107"/>
    </row>
    <row r="7031" spans="54:58" x14ac:dyDescent="0.3">
      <c r="BB7031" s="108"/>
      <c r="BF7031" s="107"/>
    </row>
    <row r="7032" spans="54:58" x14ac:dyDescent="0.3">
      <c r="BB7032" s="108"/>
      <c r="BF7032" s="107"/>
    </row>
    <row r="7033" spans="54:58" x14ac:dyDescent="0.3">
      <c r="BB7033" s="108"/>
      <c r="BF7033" s="107"/>
    </row>
    <row r="7034" spans="54:58" x14ac:dyDescent="0.3">
      <c r="BB7034" s="108"/>
      <c r="BF7034" s="107"/>
    </row>
    <row r="7035" spans="54:58" x14ac:dyDescent="0.3">
      <c r="BB7035" s="108"/>
      <c r="BF7035" s="107"/>
    </row>
    <row r="7036" spans="54:58" x14ac:dyDescent="0.3">
      <c r="BB7036" s="108"/>
      <c r="BF7036" s="107"/>
    </row>
    <row r="7037" spans="54:58" x14ac:dyDescent="0.3">
      <c r="BB7037" s="108"/>
      <c r="BF7037" s="107"/>
    </row>
    <row r="7038" spans="54:58" x14ac:dyDescent="0.3">
      <c r="BB7038" s="108"/>
      <c r="BF7038" s="107"/>
    </row>
    <row r="7039" spans="54:58" x14ac:dyDescent="0.3">
      <c r="BB7039" s="108"/>
      <c r="BF7039" s="107"/>
    </row>
    <row r="7040" spans="54:58" x14ac:dyDescent="0.3">
      <c r="BB7040" s="108"/>
      <c r="BF7040" s="107"/>
    </row>
    <row r="7041" spans="54:58" x14ac:dyDescent="0.3">
      <c r="BB7041" s="108"/>
      <c r="BF7041" s="107"/>
    </row>
    <row r="7042" spans="54:58" x14ac:dyDescent="0.3">
      <c r="BB7042" s="108"/>
      <c r="BF7042" s="107"/>
    </row>
    <row r="7043" spans="54:58" x14ac:dyDescent="0.3">
      <c r="BB7043" s="108"/>
      <c r="BF7043" s="107"/>
    </row>
    <row r="7044" spans="54:58" x14ac:dyDescent="0.3">
      <c r="BB7044" s="108"/>
      <c r="BF7044" s="107"/>
    </row>
    <row r="7045" spans="54:58" x14ac:dyDescent="0.3">
      <c r="BB7045" s="108"/>
      <c r="BF7045" s="107"/>
    </row>
    <row r="7046" spans="54:58" x14ac:dyDescent="0.3">
      <c r="BB7046" s="108"/>
      <c r="BF7046" s="107"/>
    </row>
    <row r="7047" spans="54:58" x14ac:dyDescent="0.3">
      <c r="BB7047" s="108"/>
      <c r="BF7047" s="107"/>
    </row>
    <row r="7048" spans="54:58" x14ac:dyDescent="0.3">
      <c r="BB7048" s="108"/>
      <c r="BF7048" s="107"/>
    </row>
    <row r="7049" spans="54:58" x14ac:dyDescent="0.3">
      <c r="BB7049" s="108"/>
      <c r="BF7049" s="107"/>
    </row>
    <row r="7050" spans="54:58" x14ac:dyDescent="0.3">
      <c r="BB7050" s="108"/>
      <c r="BF7050" s="107"/>
    </row>
    <row r="7051" spans="54:58" x14ac:dyDescent="0.3">
      <c r="BB7051" s="108"/>
      <c r="BF7051" s="107"/>
    </row>
    <row r="7052" spans="54:58" x14ac:dyDescent="0.3">
      <c r="BB7052" s="108"/>
      <c r="BF7052" s="107"/>
    </row>
    <row r="7053" spans="54:58" x14ac:dyDescent="0.3">
      <c r="BB7053" s="108"/>
      <c r="BF7053" s="107"/>
    </row>
    <row r="7054" spans="54:58" x14ac:dyDescent="0.3">
      <c r="BB7054" s="108"/>
      <c r="BF7054" s="107"/>
    </row>
    <row r="7055" spans="54:58" x14ac:dyDescent="0.3">
      <c r="BB7055" s="108"/>
      <c r="BF7055" s="107"/>
    </row>
    <row r="7056" spans="54:58" x14ac:dyDescent="0.3">
      <c r="BB7056" s="108"/>
      <c r="BF7056" s="107"/>
    </row>
    <row r="7057" spans="54:58" x14ac:dyDescent="0.3">
      <c r="BB7057" s="108"/>
      <c r="BF7057" s="107"/>
    </row>
    <row r="7058" spans="54:58" x14ac:dyDescent="0.3">
      <c r="BB7058" s="108"/>
      <c r="BF7058" s="107"/>
    </row>
    <row r="7059" spans="54:58" x14ac:dyDescent="0.3">
      <c r="BB7059" s="108"/>
      <c r="BF7059" s="107"/>
    </row>
    <row r="7060" spans="54:58" x14ac:dyDescent="0.3">
      <c r="BB7060" s="108"/>
      <c r="BF7060" s="107"/>
    </row>
    <row r="7061" spans="54:58" x14ac:dyDescent="0.3">
      <c r="BB7061" s="108"/>
      <c r="BF7061" s="107"/>
    </row>
    <row r="7062" spans="54:58" x14ac:dyDescent="0.3">
      <c r="BB7062" s="108"/>
      <c r="BF7062" s="107"/>
    </row>
    <row r="7063" spans="54:58" x14ac:dyDescent="0.3">
      <c r="BB7063" s="108"/>
      <c r="BF7063" s="107"/>
    </row>
    <row r="7064" spans="54:58" x14ac:dyDescent="0.3">
      <c r="BB7064" s="108"/>
      <c r="BF7064" s="107"/>
    </row>
    <row r="7065" spans="54:58" x14ac:dyDescent="0.3">
      <c r="BB7065" s="108"/>
      <c r="BF7065" s="107"/>
    </row>
    <row r="7066" spans="54:58" x14ac:dyDescent="0.3">
      <c r="BB7066" s="108"/>
      <c r="BF7066" s="107"/>
    </row>
    <row r="7067" spans="54:58" x14ac:dyDescent="0.3">
      <c r="BB7067" s="108"/>
      <c r="BF7067" s="107"/>
    </row>
    <row r="7068" spans="54:58" x14ac:dyDescent="0.3">
      <c r="BB7068" s="108"/>
      <c r="BF7068" s="107"/>
    </row>
    <row r="7069" spans="54:58" x14ac:dyDescent="0.3">
      <c r="BB7069" s="108"/>
      <c r="BF7069" s="107"/>
    </row>
    <row r="7070" spans="54:58" x14ac:dyDescent="0.3">
      <c r="BB7070" s="108"/>
      <c r="BF7070" s="107"/>
    </row>
    <row r="7071" spans="54:58" x14ac:dyDescent="0.3">
      <c r="BB7071" s="108"/>
      <c r="BF7071" s="107"/>
    </row>
    <row r="7072" spans="54:58" x14ac:dyDescent="0.3">
      <c r="BB7072" s="108"/>
      <c r="BF7072" s="107"/>
    </row>
    <row r="7073" spans="54:58" x14ac:dyDescent="0.3">
      <c r="BB7073" s="108"/>
      <c r="BF7073" s="107"/>
    </row>
    <row r="7074" spans="54:58" x14ac:dyDescent="0.3">
      <c r="BB7074" s="108"/>
      <c r="BF7074" s="107"/>
    </row>
    <row r="7075" spans="54:58" x14ac:dyDescent="0.3">
      <c r="BB7075" s="108"/>
      <c r="BF7075" s="107"/>
    </row>
    <row r="7076" spans="54:58" x14ac:dyDescent="0.3">
      <c r="BB7076" s="108"/>
      <c r="BF7076" s="107"/>
    </row>
    <row r="7077" spans="54:58" x14ac:dyDescent="0.3">
      <c r="BB7077" s="108"/>
      <c r="BF7077" s="107"/>
    </row>
    <row r="7078" spans="54:58" x14ac:dyDescent="0.3">
      <c r="BB7078" s="108"/>
      <c r="BF7078" s="107"/>
    </row>
    <row r="7079" spans="54:58" x14ac:dyDescent="0.3">
      <c r="BB7079" s="108"/>
      <c r="BF7079" s="107"/>
    </row>
    <row r="7080" spans="54:58" x14ac:dyDescent="0.3">
      <c r="BB7080" s="108"/>
      <c r="BF7080" s="107"/>
    </row>
    <row r="7081" spans="54:58" x14ac:dyDescent="0.3">
      <c r="BB7081" s="108"/>
      <c r="BF7081" s="107"/>
    </row>
    <row r="7082" spans="54:58" x14ac:dyDescent="0.3">
      <c r="BB7082" s="108"/>
      <c r="BF7082" s="107"/>
    </row>
    <row r="7083" spans="54:58" x14ac:dyDescent="0.3">
      <c r="BB7083" s="108"/>
      <c r="BF7083" s="107"/>
    </row>
    <row r="7084" spans="54:58" x14ac:dyDescent="0.3">
      <c r="BB7084" s="108"/>
      <c r="BF7084" s="107"/>
    </row>
    <row r="7085" spans="54:58" x14ac:dyDescent="0.3">
      <c r="BB7085" s="108"/>
      <c r="BF7085" s="107"/>
    </row>
    <row r="7086" spans="54:58" x14ac:dyDescent="0.3">
      <c r="BB7086" s="108"/>
      <c r="BF7086" s="107"/>
    </row>
    <row r="7087" spans="54:58" x14ac:dyDescent="0.3">
      <c r="BB7087" s="108"/>
      <c r="BF7087" s="107"/>
    </row>
    <row r="7088" spans="54:58" x14ac:dyDescent="0.3">
      <c r="BB7088" s="108"/>
      <c r="BF7088" s="107"/>
    </row>
    <row r="7089" spans="54:58" x14ac:dyDescent="0.3">
      <c r="BB7089" s="108"/>
      <c r="BF7089" s="107"/>
    </row>
    <row r="7090" spans="54:58" x14ac:dyDescent="0.3">
      <c r="BB7090" s="108"/>
      <c r="BF7090" s="107"/>
    </row>
    <row r="7091" spans="54:58" x14ac:dyDescent="0.3">
      <c r="BB7091" s="108"/>
      <c r="BF7091" s="107"/>
    </row>
    <row r="7092" spans="54:58" x14ac:dyDescent="0.3">
      <c r="BB7092" s="108"/>
      <c r="BF7092" s="107"/>
    </row>
    <row r="7093" spans="54:58" x14ac:dyDescent="0.3">
      <c r="BB7093" s="108"/>
      <c r="BF7093" s="107"/>
    </row>
    <row r="7094" spans="54:58" x14ac:dyDescent="0.3">
      <c r="BB7094" s="108"/>
      <c r="BF7094" s="107"/>
    </row>
    <row r="7095" spans="54:58" x14ac:dyDescent="0.3">
      <c r="BB7095" s="108"/>
      <c r="BF7095" s="107"/>
    </row>
    <row r="7096" spans="54:58" x14ac:dyDescent="0.3">
      <c r="BB7096" s="108"/>
      <c r="BF7096" s="107"/>
    </row>
    <row r="7097" spans="54:58" x14ac:dyDescent="0.3">
      <c r="BB7097" s="108"/>
      <c r="BF7097" s="107"/>
    </row>
    <row r="7098" spans="54:58" x14ac:dyDescent="0.3">
      <c r="BB7098" s="108"/>
      <c r="BF7098" s="107"/>
    </row>
    <row r="7099" spans="54:58" x14ac:dyDescent="0.3">
      <c r="BB7099" s="108"/>
      <c r="BF7099" s="107"/>
    </row>
    <row r="7100" spans="54:58" x14ac:dyDescent="0.3">
      <c r="BB7100" s="108"/>
      <c r="BF7100" s="107"/>
    </row>
    <row r="7101" spans="54:58" x14ac:dyDescent="0.3">
      <c r="BB7101" s="108"/>
      <c r="BF7101" s="107"/>
    </row>
    <row r="7102" spans="54:58" x14ac:dyDescent="0.3">
      <c r="BB7102" s="108"/>
      <c r="BF7102" s="107"/>
    </row>
    <row r="7103" spans="54:58" x14ac:dyDescent="0.3">
      <c r="BB7103" s="108"/>
      <c r="BF7103" s="107"/>
    </row>
    <row r="7104" spans="54:58" x14ac:dyDescent="0.3">
      <c r="BB7104" s="108"/>
      <c r="BF7104" s="107"/>
    </row>
    <row r="7105" spans="54:58" x14ac:dyDescent="0.3">
      <c r="BB7105" s="108"/>
      <c r="BF7105" s="107"/>
    </row>
    <row r="7106" spans="54:58" x14ac:dyDescent="0.3">
      <c r="BB7106" s="108"/>
      <c r="BF7106" s="107"/>
    </row>
    <row r="7107" spans="54:58" x14ac:dyDescent="0.3">
      <c r="BB7107" s="108"/>
      <c r="BF7107" s="107"/>
    </row>
    <row r="7108" spans="54:58" x14ac:dyDescent="0.3">
      <c r="BB7108" s="108"/>
      <c r="BF7108" s="107"/>
    </row>
    <row r="7109" spans="54:58" x14ac:dyDescent="0.3">
      <c r="BB7109" s="108"/>
      <c r="BF7109" s="107"/>
    </row>
    <row r="7110" spans="54:58" x14ac:dyDescent="0.3">
      <c r="BB7110" s="108"/>
      <c r="BF7110" s="107"/>
    </row>
    <row r="7111" spans="54:58" x14ac:dyDescent="0.3">
      <c r="BB7111" s="108"/>
      <c r="BF7111" s="107"/>
    </row>
    <row r="7112" spans="54:58" x14ac:dyDescent="0.3">
      <c r="BB7112" s="108"/>
      <c r="BF7112" s="107"/>
    </row>
    <row r="7113" spans="54:58" x14ac:dyDescent="0.3">
      <c r="BB7113" s="108"/>
      <c r="BF7113" s="107"/>
    </row>
    <row r="7114" spans="54:58" x14ac:dyDescent="0.3">
      <c r="BB7114" s="108"/>
      <c r="BF7114" s="107"/>
    </row>
    <row r="7115" spans="54:58" x14ac:dyDescent="0.3">
      <c r="BB7115" s="108"/>
      <c r="BF7115" s="107"/>
    </row>
    <row r="7116" spans="54:58" x14ac:dyDescent="0.3">
      <c r="BB7116" s="108"/>
      <c r="BF7116" s="107"/>
    </row>
    <row r="7117" spans="54:58" x14ac:dyDescent="0.3">
      <c r="BB7117" s="108"/>
      <c r="BF7117" s="107"/>
    </row>
    <row r="7118" spans="54:58" x14ac:dyDescent="0.3">
      <c r="BB7118" s="108"/>
      <c r="BF7118" s="107"/>
    </row>
    <row r="7119" spans="54:58" x14ac:dyDescent="0.3">
      <c r="BB7119" s="108"/>
      <c r="BF7119" s="107"/>
    </row>
    <row r="7120" spans="54:58" x14ac:dyDescent="0.3">
      <c r="BB7120" s="108"/>
      <c r="BF7120" s="107"/>
    </row>
    <row r="7121" spans="54:58" x14ac:dyDescent="0.3">
      <c r="BB7121" s="108"/>
      <c r="BF7121" s="107"/>
    </row>
    <row r="7122" spans="54:58" x14ac:dyDescent="0.3">
      <c r="BB7122" s="108"/>
      <c r="BF7122" s="107"/>
    </row>
    <row r="7123" spans="54:58" x14ac:dyDescent="0.3">
      <c r="BB7123" s="108"/>
      <c r="BF7123" s="107"/>
    </row>
    <row r="7124" spans="54:58" x14ac:dyDescent="0.3">
      <c r="BB7124" s="108"/>
      <c r="BF7124" s="107"/>
    </row>
    <row r="7125" spans="54:58" x14ac:dyDescent="0.3">
      <c r="BB7125" s="108"/>
      <c r="BF7125" s="107"/>
    </row>
    <row r="7126" spans="54:58" x14ac:dyDescent="0.3">
      <c r="BB7126" s="108"/>
      <c r="BF7126" s="107"/>
    </row>
    <row r="7127" spans="54:58" x14ac:dyDescent="0.3">
      <c r="BB7127" s="108"/>
      <c r="BF7127" s="107"/>
    </row>
    <row r="7128" spans="54:58" x14ac:dyDescent="0.3">
      <c r="BB7128" s="108"/>
      <c r="BF7128" s="107"/>
    </row>
    <row r="7129" spans="54:58" x14ac:dyDescent="0.3">
      <c r="BB7129" s="108"/>
      <c r="BF7129" s="107"/>
    </row>
    <row r="7130" spans="54:58" x14ac:dyDescent="0.3">
      <c r="BB7130" s="108"/>
      <c r="BF7130" s="107"/>
    </row>
    <row r="7131" spans="54:58" x14ac:dyDescent="0.3">
      <c r="BB7131" s="108"/>
      <c r="BF7131" s="107"/>
    </row>
    <row r="7132" spans="54:58" x14ac:dyDescent="0.3">
      <c r="BB7132" s="108"/>
      <c r="BF7132" s="107"/>
    </row>
    <row r="7133" spans="54:58" x14ac:dyDescent="0.3">
      <c r="BB7133" s="108"/>
      <c r="BF7133" s="107"/>
    </row>
    <row r="7134" spans="54:58" x14ac:dyDescent="0.3">
      <c r="BB7134" s="108"/>
      <c r="BF7134" s="107"/>
    </row>
    <row r="7135" spans="54:58" x14ac:dyDescent="0.3">
      <c r="BB7135" s="108"/>
      <c r="BF7135" s="107"/>
    </row>
    <row r="7136" spans="54:58" x14ac:dyDescent="0.3">
      <c r="BB7136" s="108"/>
      <c r="BF7136" s="107"/>
    </row>
    <row r="7137" spans="54:58" x14ac:dyDescent="0.3">
      <c r="BB7137" s="108"/>
      <c r="BF7137" s="107"/>
    </row>
    <row r="7138" spans="54:58" x14ac:dyDescent="0.3">
      <c r="BB7138" s="108"/>
      <c r="BF7138" s="107"/>
    </row>
    <row r="7139" spans="54:58" x14ac:dyDescent="0.3">
      <c r="BB7139" s="108"/>
      <c r="BF7139" s="107"/>
    </row>
    <row r="7140" spans="54:58" x14ac:dyDescent="0.3">
      <c r="BB7140" s="108"/>
      <c r="BF7140" s="107"/>
    </row>
    <row r="7141" spans="54:58" x14ac:dyDescent="0.3">
      <c r="BB7141" s="108"/>
      <c r="BF7141" s="107"/>
    </row>
    <row r="7142" spans="54:58" x14ac:dyDescent="0.3">
      <c r="BB7142" s="108"/>
      <c r="BF7142" s="107"/>
    </row>
    <row r="7143" spans="54:58" x14ac:dyDescent="0.3">
      <c r="BB7143" s="108"/>
      <c r="BF7143" s="107"/>
    </row>
    <row r="7144" spans="54:58" x14ac:dyDescent="0.3">
      <c r="BB7144" s="108"/>
      <c r="BF7144" s="107"/>
    </row>
    <row r="7145" spans="54:58" x14ac:dyDescent="0.3">
      <c r="BB7145" s="108"/>
      <c r="BF7145" s="107"/>
    </row>
    <row r="7146" spans="54:58" x14ac:dyDescent="0.3">
      <c r="BB7146" s="108"/>
      <c r="BF7146" s="107"/>
    </row>
    <row r="7147" spans="54:58" x14ac:dyDescent="0.3">
      <c r="BB7147" s="108"/>
      <c r="BF7147" s="107"/>
    </row>
    <row r="7148" spans="54:58" x14ac:dyDescent="0.3">
      <c r="BB7148" s="108"/>
      <c r="BF7148" s="107"/>
    </row>
    <row r="7149" spans="54:58" x14ac:dyDescent="0.3">
      <c r="BB7149" s="108"/>
      <c r="BF7149" s="107"/>
    </row>
    <row r="7150" spans="54:58" x14ac:dyDescent="0.3">
      <c r="BB7150" s="108"/>
      <c r="BF7150" s="107"/>
    </row>
    <row r="7151" spans="54:58" x14ac:dyDescent="0.3">
      <c r="BB7151" s="108"/>
      <c r="BF7151" s="107"/>
    </row>
    <row r="7152" spans="54:58" x14ac:dyDescent="0.3">
      <c r="BB7152" s="108"/>
      <c r="BF7152" s="107"/>
    </row>
    <row r="7153" spans="54:58" x14ac:dyDescent="0.3">
      <c r="BB7153" s="108"/>
      <c r="BF7153" s="107"/>
    </row>
    <row r="7154" spans="54:58" x14ac:dyDescent="0.3">
      <c r="BB7154" s="108"/>
      <c r="BF7154" s="107"/>
    </row>
    <row r="7155" spans="54:58" x14ac:dyDescent="0.3">
      <c r="BB7155" s="108"/>
      <c r="BF7155" s="107"/>
    </row>
    <row r="7156" spans="54:58" x14ac:dyDescent="0.3">
      <c r="BB7156" s="108"/>
      <c r="BF7156" s="107"/>
    </row>
    <row r="7157" spans="54:58" x14ac:dyDescent="0.3">
      <c r="BB7157" s="108"/>
      <c r="BF7157" s="107"/>
    </row>
    <row r="7158" spans="54:58" x14ac:dyDescent="0.3">
      <c r="BB7158" s="108"/>
      <c r="BF7158" s="107"/>
    </row>
    <row r="7159" spans="54:58" x14ac:dyDescent="0.3">
      <c r="BB7159" s="108"/>
      <c r="BF7159" s="107"/>
    </row>
    <row r="7160" spans="54:58" x14ac:dyDescent="0.3">
      <c r="BB7160" s="108"/>
      <c r="BF7160" s="107"/>
    </row>
    <row r="7161" spans="54:58" x14ac:dyDescent="0.3">
      <c r="BB7161" s="108"/>
      <c r="BF7161" s="107"/>
    </row>
    <row r="7162" spans="54:58" x14ac:dyDescent="0.3">
      <c r="BB7162" s="108"/>
      <c r="BF7162" s="107"/>
    </row>
    <row r="7163" spans="54:58" x14ac:dyDescent="0.3">
      <c r="BB7163" s="108"/>
      <c r="BF7163" s="107"/>
    </row>
    <row r="7164" spans="54:58" x14ac:dyDescent="0.3">
      <c r="BB7164" s="108"/>
      <c r="BF7164" s="107"/>
    </row>
    <row r="7165" spans="54:58" x14ac:dyDescent="0.3">
      <c r="BB7165" s="108"/>
      <c r="BF7165" s="107"/>
    </row>
    <row r="7166" spans="54:58" x14ac:dyDescent="0.3">
      <c r="BB7166" s="108"/>
      <c r="BF7166" s="107"/>
    </row>
    <row r="7167" spans="54:58" x14ac:dyDescent="0.3">
      <c r="BB7167" s="108"/>
      <c r="BF7167" s="107"/>
    </row>
    <row r="7168" spans="54:58" x14ac:dyDescent="0.3">
      <c r="BB7168" s="108"/>
      <c r="BF7168" s="107"/>
    </row>
    <row r="7169" spans="54:58" x14ac:dyDescent="0.3">
      <c r="BB7169" s="108"/>
      <c r="BF7169" s="107"/>
    </row>
    <row r="7170" spans="54:58" x14ac:dyDescent="0.3">
      <c r="BB7170" s="108"/>
      <c r="BF7170" s="107"/>
    </row>
    <row r="7171" spans="54:58" x14ac:dyDescent="0.3">
      <c r="BB7171" s="108"/>
      <c r="BF7171" s="107"/>
    </row>
    <row r="7172" spans="54:58" x14ac:dyDescent="0.3">
      <c r="BB7172" s="108"/>
      <c r="BF7172" s="107"/>
    </row>
    <row r="7173" spans="54:58" x14ac:dyDescent="0.3">
      <c r="BB7173" s="108"/>
      <c r="BF7173" s="107"/>
    </row>
    <row r="7174" spans="54:58" x14ac:dyDescent="0.3">
      <c r="BB7174" s="108"/>
      <c r="BF7174" s="107"/>
    </row>
    <row r="7175" spans="54:58" x14ac:dyDescent="0.3">
      <c r="BB7175" s="108"/>
      <c r="BF7175" s="107"/>
    </row>
    <row r="7176" spans="54:58" x14ac:dyDescent="0.3">
      <c r="BB7176" s="108"/>
      <c r="BF7176" s="107"/>
    </row>
    <row r="7177" spans="54:58" x14ac:dyDescent="0.3">
      <c r="BB7177" s="108"/>
      <c r="BF7177" s="107"/>
    </row>
    <row r="7178" spans="54:58" x14ac:dyDescent="0.3">
      <c r="BB7178" s="108"/>
      <c r="BF7178" s="107"/>
    </row>
    <row r="7179" spans="54:58" x14ac:dyDescent="0.3">
      <c r="BB7179" s="108"/>
      <c r="BF7179" s="107"/>
    </row>
    <row r="7180" spans="54:58" x14ac:dyDescent="0.3">
      <c r="BB7180" s="108"/>
      <c r="BF7180" s="107"/>
    </row>
    <row r="7181" spans="54:58" x14ac:dyDescent="0.3">
      <c r="BB7181" s="108"/>
      <c r="BF7181" s="107"/>
    </row>
    <row r="7182" spans="54:58" x14ac:dyDescent="0.3">
      <c r="BB7182" s="108"/>
      <c r="BF7182" s="107"/>
    </row>
    <row r="7183" spans="54:58" x14ac:dyDescent="0.3">
      <c r="BB7183" s="108"/>
      <c r="BF7183" s="107"/>
    </row>
    <row r="7184" spans="54:58" x14ac:dyDescent="0.3">
      <c r="BB7184" s="108"/>
      <c r="BF7184" s="107"/>
    </row>
    <row r="7185" spans="54:58" x14ac:dyDescent="0.3">
      <c r="BB7185" s="108"/>
      <c r="BF7185" s="107"/>
    </row>
    <row r="7186" spans="54:58" x14ac:dyDescent="0.3">
      <c r="BB7186" s="108"/>
      <c r="BF7186" s="107"/>
    </row>
    <row r="7187" spans="54:58" x14ac:dyDescent="0.3">
      <c r="BB7187" s="108"/>
      <c r="BF7187" s="107"/>
    </row>
    <row r="7188" spans="54:58" x14ac:dyDescent="0.3">
      <c r="BB7188" s="108"/>
      <c r="BF7188" s="107"/>
    </row>
    <row r="7189" spans="54:58" x14ac:dyDescent="0.3">
      <c r="BB7189" s="108"/>
      <c r="BF7189" s="107"/>
    </row>
    <row r="7190" spans="54:58" x14ac:dyDescent="0.3">
      <c r="BB7190" s="108"/>
      <c r="BF7190" s="107"/>
    </row>
    <row r="7191" spans="54:58" x14ac:dyDescent="0.3">
      <c r="BB7191" s="108"/>
      <c r="BF7191" s="107"/>
    </row>
    <row r="7192" spans="54:58" x14ac:dyDescent="0.3">
      <c r="BB7192" s="108"/>
      <c r="BF7192" s="107"/>
    </row>
    <row r="7193" spans="54:58" x14ac:dyDescent="0.3">
      <c r="BB7193" s="108"/>
      <c r="BF7193" s="107"/>
    </row>
    <row r="7194" spans="54:58" x14ac:dyDescent="0.3">
      <c r="BB7194" s="108"/>
      <c r="BF7194" s="107"/>
    </row>
    <row r="7195" spans="54:58" x14ac:dyDescent="0.3">
      <c r="BB7195" s="108"/>
      <c r="BF7195" s="107"/>
    </row>
    <row r="7196" spans="54:58" x14ac:dyDescent="0.3">
      <c r="BB7196" s="108"/>
      <c r="BF7196" s="107"/>
    </row>
    <row r="7197" spans="54:58" x14ac:dyDescent="0.3">
      <c r="BB7197" s="108"/>
      <c r="BF7197" s="107"/>
    </row>
    <row r="7198" spans="54:58" x14ac:dyDescent="0.3">
      <c r="BB7198" s="108"/>
      <c r="BF7198" s="107"/>
    </row>
    <row r="7199" spans="54:58" x14ac:dyDescent="0.3">
      <c r="BB7199" s="108"/>
      <c r="BF7199" s="107"/>
    </row>
    <row r="7200" spans="54:58" x14ac:dyDescent="0.3">
      <c r="BB7200" s="108"/>
      <c r="BF7200" s="107"/>
    </row>
    <row r="7201" spans="54:58" x14ac:dyDescent="0.3">
      <c r="BB7201" s="108"/>
      <c r="BF7201" s="107"/>
    </row>
    <row r="7202" spans="54:58" x14ac:dyDescent="0.3">
      <c r="BB7202" s="108"/>
      <c r="BF7202" s="107"/>
    </row>
    <row r="7203" spans="54:58" x14ac:dyDescent="0.3">
      <c r="BB7203" s="108"/>
      <c r="BF7203" s="107"/>
    </row>
    <row r="7204" spans="54:58" x14ac:dyDescent="0.3">
      <c r="BB7204" s="108"/>
      <c r="BF7204" s="107"/>
    </row>
    <row r="7205" spans="54:58" x14ac:dyDescent="0.3">
      <c r="BB7205" s="108"/>
      <c r="BF7205" s="107"/>
    </row>
    <row r="7206" spans="54:58" x14ac:dyDescent="0.3">
      <c r="BB7206" s="108"/>
      <c r="BF7206" s="107"/>
    </row>
    <row r="7207" spans="54:58" x14ac:dyDescent="0.3">
      <c r="BB7207" s="108"/>
      <c r="BF7207" s="107"/>
    </row>
    <row r="7208" spans="54:58" x14ac:dyDescent="0.3">
      <c r="BB7208" s="108"/>
      <c r="BF7208" s="107"/>
    </row>
    <row r="7209" spans="54:58" x14ac:dyDescent="0.3">
      <c r="BB7209" s="108"/>
      <c r="BF7209" s="107"/>
    </row>
    <row r="7210" spans="54:58" x14ac:dyDescent="0.3">
      <c r="BB7210" s="108"/>
      <c r="BF7210" s="107"/>
    </row>
    <row r="7211" spans="54:58" x14ac:dyDescent="0.3">
      <c r="BB7211" s="108"/>
      <c r="BF7211" s="107"/>
    </row>
    <row r="7212" spans="54:58" x14ac:dyDescent="0.3">
      <c r="BB7212" s="108"/>
      <c r="BF7212" s="107"/>
    </row>
    <row r="7213" spans="54:58" x14ac:dyDescent="0.3">
      <c r="BB7213" s="108"/>
      <c r="BF7213" s="107"/>
    </row>
    <row r="7214" spans="54:58" x14ac:dyDescent="0.3">
      <c r="BB7214" s="108"/>
      <c r="BF7214" s="107"/>
    </row>
    <row r="7215" spans="54:58" x14ac:dyDescent="0.3">
      <c r="BB7215" s="108"/>
      <c r="BF7215" s="107"/>
    </row>
    <row r="7216" spans="54:58" x14ac:dyDescent="0.3">
      <c r="BB7216" s="108"/>
      <c r="BF7216" s="107"/>
    </row>
    <row r="7217" spans="54:58" x14ac:dyDescent="0.3">
      <c r="BB7217" s="108"/>
      <c r="BF7217" s="107"/>
    </row>
    <row r="7218" spans="54:58" x14ac:dyDescent="0.3">
      <c r="BB7218" s="108"/>
      <c r="BF7218" s="107"/>
    </row>
    <row r="7219" spans="54:58" x14ac:dyDescent="0.3">
      <c r="BB7219" s="108"/>
      <c r="BF7219" s="107"/>
    </row>
    <row r="7220" spans="54:58" x14ac:dyDescent="0.3">
      <c r="BB7220" s="108"/>
      <c r="BF7220" s="107"/>
    </row>
    <row r="7221" spans="54:58" x14ac:dyDescent="0.3">
      <c r="BB7221" s="108"/>
      <c r="BF7221" s="107"/>
    </row>
    <row r="7222" spans="54:58" x14ac:dyDescent="0.3">
      <c r="BB7222" s="108"/>
      <c r="BF7222" s="107"/>
    </row>
    <row r="7223" spans="54:58" x14ac:dyDescent="0.3">
      <c r="BB7223" s="108"/>
      <c r="BF7223" s="107"/>
    </row>
    <row r="7224" spans="54:58" x14ac:dyDescent="0.3">
      <c r="BB7224" s="108"/>
      <c r="BF7224" s="107"/>
    </row>
    <row r="7225" spans="54:58" x14ac:dyDescent="0.3">
      <c r="BB7225" s="108"/>
      <c r="BF7225" s="107"/>
    </row>
    <row r="7226" spans="54:58" x14ac:dyDescent="0.3">
      <c r="BB7226" s="108"/>
      <c r="BF7226" s="107"/>
    </row>
    <row r="7227" spans="54:58" x14ac:dyDescent="0.3">
      <c r="BB7227" s="108"/>
      <c r="BF7227" s="107"/>
    </row>
    <row r="7228" spans="54:58" x14ac:dyDescent="0.3">
      <c r="BB7228" s="108"/>
      <c r="BF7228" s="107"/>
    </row>
    <row r="7229" spans="54:58" x14ac:dyDescent="0.3">
      <c r="BB7229" s="108"/>
      <c r="BF7229" s="107"/>
    </row>
    <row r="7230" spans="54:58" x14ac:dyDescent="0.3">
      <c r="BB7230" s="108"/>
      <c r="BF7230" s="107"/>
    </row>
    <row r="7231" spans="54:58" x14ac:dyDescent="0.3">
      <c r="BB7231" s="108"/>
      <c r="BF7231" s="107"/>
    </row>
    <row r="7232" spans="54:58" x14ac:dyDescent="0.3">
      <c r="BB7232" s="108"/>
      <c r="BF7232" s="107"/>
    </row>
    <row r="7233" spans="54:58" x14ac:dyDescent="0.3">
      <c r="BB7233" s="108"/>
      <c r="BF7233" s="107"/>
    </row>
    <row r="7234" spans="54:58" x14ac:dyDescent="0.3">
      <c r="BB7234" s="108"/>
      <c r="BF7234" s="107"/>
    </row>
    <row r="7235" spans="54:58" x14ac:dyDescent="0.3">
      <c r="BB7235" s="108"/>
      <c r="BF7235" s="107"/>
    </row>
    <row r="7236" spans="54:58" x14ac:dyDescent="0.3">
      <c r="BB7236" s="108"/>
      <c r="BF7236" s="107"/>
    </row>
    <row r="7237" spans="54:58" x14ac:dyDescent="0.3">
      <c r="BB7237" s="108"/>
      <c r="BF7237" s="107"/>
    </row>
    <row r="7238" spans="54:58" x14ac:dyDescent="0.3">
      <c r="BB7238" s="108"/>
      <c r="BF7238" s="107"/>
    </row>
    <row r="7239" spans="54:58" x14ac:dyDescent="0.3">
      <c r="BB7239" s="108"/>
      <c r="BF7239" s="107"/>
    </row>
    <row r="7240" spans="54:58" x14ac:dyDescent="0.3">
      <c r="BB7240" s="108"/>
      <c r="BF7240" s="107"/>
    </row>
    <row r="7241" spans="54:58" x14ac:dyDescent="0.3">
      <c r="BB7241" s="108"/>
      <c r="BF7241" s="107"/>
    </row>
    <row r="7242" spans="54:58" x14ac:dyDescent="0.3">
      <c r="BB7242" s="108"/>
      <c r="BF7242" s="107"/>
    </row>
    <row r="7243" spans="54:58" x14ac:dyDescent="0.3">
      <c r="BB7243" s="108"/>
      <c r="BF7243" s="107"/>
    </row>
    <row r="7244" spans="54:58" x14ac:dyDescent="0.3">
      <c r="BB7244" s="108"/>
      <c r="BF7244" s="107"/>
    </row>
    <row r="7245" spans="54:58" x14ac:dyDescent="0.3">
      <c r="BB7245" s="108"/>
      <c r="BF7245" s="107"/>
    </row>
    <row r="7246" spans="54:58" x14ac:dyDescent="0.3">
      <c r="BB7246" s="108"/>
      <c r="BF7246" s="107"/>
    </row>
    <row r="7247" spans="54:58" x14ac:dyDescent="0.3">
      <c r="BB7247" s="108"/>
      <c r="BF7247" s="107"/>
    </row>
    <row r="7248" spans="54:58" x14ac:dyDescent="0.3">
      <c r="BB7248" s="108"/>
      <c r="BF7248" s="107"/>
    </row>
    <row r="7249" spans="54:58" x14ac:dyDescent="0.3">
      <c r="BB7249" s="108"/>
      <c r="BF7249" s="107"/>
    </row>
    <row r="7250" spans="54:58" x14ac:dyDescent="0.3">
      <c r="BB7250" s="108"/>
      <c r="BF7250" s="107"/>
    </row>
    <row r="7251" spans="54:58" x14ac:dyDescent="0.3">
      <c r="BB7251" s="108"/>
      <c r="BF7251" s="107"/>
    </row>
    <row r="7252" spans="54:58" x14ac:dyDescent="0.3">
      <c r="BB7252" s="108"/>
      <c r="BF7252" s="107"/>
    </row>
    <row r="7253" spans="54:58" x14ac:dyDescent="0.3">
      <c r="BB7253" s="108"/>
      <c r="BF7253" s="107"/>
    </row>
    <row r="7254" spans="54:58" x14ac:dyDescent="0.3">
      <c r="BB7254" s="108"/>
      <c r="BF7254" s="107"/>
    </row>
    <row r="7255" spans="54:58" x14ac:dyDescent="0.3">
      <c r="BB7255" s="108"/>
      <c r="BF7255" s="107"/>
    </row>
    <row r="7256" spans="54:58" x14ac:dyDescent="0.3">
      <c r="BB7256" s="108"/>
      <c r="BF7256" s="107"/>
    </row>
    <row r="7257" spans="54:58" x14ac:dyDescent="0.3">
      <c r="BB7257" s="108"/>
      <c r="BF7257" s="107"/>
    </row>
    <row r="7258" spans="54:58" x14ac:dyDescent="0.3">
      <c r="BB7258" s="108"/>
      <c r="BF7258" s="107"/>
    </row>
    <row r="7259" spans="54:58" x14ac:dyDescent="0.3">
      <c r="BB7259" s="108"/>
      <c r="BF7259" s="107"/>
    </row>
    <row r="7260" spans="54:58" x14ac:dyDescent="0.3">
      <c r="BB7260" s="108"/>
      <c r="BF7260" s="107"/>
    </row>
    <row r="7261" spans="54:58" x14ac:dyDescent="0.3">
      <c r="BB7261" s="108"/>
      <c r="BF7261" s="107"/>
    </row>
    <row r="7262" spans="54:58" x14ac:dyDescent="0.3">
      <c r="BB7262" s="108"/>
      <c r="BF7262" s="107"/>
    </row>
    <row r="7263" spans="54:58" x14ac:dyDescent="0.3">
      <c r="BB7263" s="108"/>
      <c r="BF7263" s="107"/>
    </row>
    <row r="7264" spans="54:58" x14ac:dyDescent="0.3">
      <c r="BB7264" s="108"/>
      <c r="BF7264" s="107"/>
    </row>
    <row r="7265" spans="54:58" x14ac:dyDescent="0.3">
      <c r="BB7265" s="108"/>
      <c r="BF7265" s="107"/>
    </row>
    <row r="7266" spans="54:58" x14ac:dyDescent="0.3">
      <c r="BB7266" s="108"/>
      <c r="BF7266" s="107"/>
    </row>
    <row r="7267" spans="54:58" x14ac:dyDescent="0.3">
      <c r="BB7267" s="108"/>
      <c r="BF7267" s="107"/>
    </row>
    <row r="7268" spans="54:58" x14ac:dyDescent="0.3">
      <c r="BB7268" s="108"/>
      <c r="BF7268" s="107"/>
    </row>
    <row r="7269" spans="54:58" x14ac:dyDescent="0.3">
      <c r="BB7269" s="108"/>
      <c r="BF7269" s="107"/>
    </row>
    <row r="7270" spans="54:58" x14ac:dyDescent="0.3">
      <c r="BB7270" s="108"/>
      <c r="BF7270" s="107"/>
    </row>
    <row r="7271" spans="54:58" x14ac:dyDescent="0.3">
      <c r="BB7271" s="108"/>
      <c r="BF7271" s="107"/>
    </row>
    <row r="7272" spans="54:58" x14ac:dyDescent="0.3">
      <c r="BB7272" s="108"/>
      <c r="BF7272" s="107"/>
    </row>
    <row r="7273" spans="54:58" x14ac:dyDescent="0.3">
      <c r="BB7273" s="108"/>
      <c r="BF7273" s="107"/>
    </row>
    <row r="7274" spans="54:58" x14ac:dyDescent="0.3">
      <c r="BB7274" s="108"/>
      <c r="BF7274" s="107"/>
    </row>
    <row r="7275" spans="54:58" x14ac:dyDescent="0.3">
      <c r="BB7275" s="108"/>
      <c r="BF7275" s="107"/>
    </row>
    <row r="7276" spans="54:58" x14ac:dyDescent="0.3">
      <c r="BB7276" s="108"/>
      <c r="BF7276" s="107"/>
    </row>
    <row r="7277" spans="54:58" x14ac:dyDescent="0.3">
      <c r="BB7277" s="108"/>
      <c r="BF7277" s="107"/>
    </row>
    <row r="7278" spans="54:58" x14ac:dyDescent="0.3">
      <c r="BB7278" s="108"/>
      <c r="BF7278" s="107"/>
    </row>
    <row r="7279" spans="54:58" x14ac:dyDescent="0.3">
      <c r="BB7279" s="108"/>
      <c r="BF7279" s="107"/>
    </row>
    <row r="7280" spans="54:58" x14ac:dyDescent="0.3">
      <c r="BB7280" s="108"/>
      <c r="BF7280" s="107"/>
    </row>
    <row r="7281" spans="54:58" x14ac:dyDescent="0.3">
      <c r="BB7281" s="108"/>
      <c r="BF7281" s="107"/>
    </row>
    <row r="7282" spans="54:58" x14ac:dyDescent="0.3">
      <c r="BB7282" s="108"/>
      <c r="BF7282" s="107"/>
    </row>
    <row r="7283" spans="54:58" x14ac:dyDescent="0.3">
      <c r="BB7283" s="108"/>
      <c r="BF7283" s="107"/>
    </row>
    <row r="7284" spans="54:58" x14ac:dyDescent="0.3">
      <c r="BB7284" s="108"/>
      <c r="BF7284" s="107"/>
    </row>
    <row r="7285" spans="54:58" x14ac:dyDescent="0.3">
      <c r="BB7285" s="108"/>
      <c r="BF7285" s="107"/>
    </row>
    <row r="7286" spans="54:58" x14ac:dyDescent="0.3">
      <c r="BB7286" s="108"/>
      <c r="BF7286" s="107"/>
    </row>
    <row r="7287" spans="54:58" x14ac:dyDescent="0.3">
      <c r="BB7287" s="108"/>
      <c r="BF7287" s="107"/>
    </row>
    <row r="7288" spans="54:58" x14ac:dyDescent="0.3">
      <c r="BB7288" s="108"/>
      <c r="BF7288" s="107"/>
    </row>
    <row r="7289" spans="54:58" x14ac:dyDescent="0.3">
      <c r="BB7289" s="108"/>
      <c r="BF7289" s="107"/>
    </row>
    <row r="7290" spans="54:58" x14ac:dyDescent="0.3">
      <c r="BB7290" s="108"/>
      <c r="BF7290" s="107"/>
    </row>
    <row r="7291" spans="54:58" x14ac:dyDescent="0.3">
      <c r="BB7291" s="108"/>
      <c r="BF7291" s="107"/>
    </row>
    <row r="7292" spans="54:58" x14ac:dyDescent="0.3">
      <c r="BB7292" s="108"/>
      <c r="BF7292" s="107"/>
    </row>
    <row r="7293" spans="54:58" x14ac:dyDescent="0.3">
      <c r="BB7293" s="108"/>
      <c r="BF7293" s="107"/>
    </row>
    <row r="7294" spans="54:58" x14ac:dyDescent="0.3">
      <c r="BB7294" s="108"/>
      <c r="BF7294" s="107"/>
    </row>
    <row r="7295" spans="54:58" x14ac:dyDescent="0.3">
      <c r="BB7295" s="108"/>
      <c r="BF7295" s="107"/>
    </row>
    <row r="7296" spans="54:58" x14ac:dyDescent="0.3">
      <c r="BB7296" s="108"/>
      <c r="BF7296" s="107"/>
    </row>
    <row r="7297" spans="54:58" x14ac:dyDescent="0.3">
      <c r="BB7297" s="108"/>
      <c r="BF7297" s="107"/>
    </row>
    <row r="7298" spans="54:58" x14ac:dyDescent="0.3">
      <c r="BB7298" s="108"/>
      <c r="BF7298" s="107"/>
    </row>
    <row r="7299" spans="54:58" x14ac:dyDescent="0.3">
      <c r="BB7299" s="108"/>
      <c r="BF7299" s="107"/>
    </row>
    <row r="7300" spans="54:58" x14ac:dyDescent="0.3">
      <c r="BB7300" s="108"/>
      <c r="BF7300" s="107"/>
    </row>
    <row r="7301" spans="54:58" x14ac:dyDescent="0.3">
      <c r="BB7301" s="108"/>
      <c r="BF7301" s="107"/>
    </row>
    <row r="7302" spans="54:58" x14ac:dyDescent="0.3">
      <c r="BB7302" s="108"/>
      <c r="BF7302" s="107"/>
    </row>
    <row r="7303" spans="54:58" x14ac:dyDescent="0.3">
      <c r="BB7303" s="108"/>
      <c r="BF7303" s="107"/>
    </row>
    <row r="7304" spans="54:58" x14ac:dyDescent="0.3">
      <c r="BB7304" s="108"/>
      <c r="BF7304" s="107"/>
    </row>
    <row r="7305" spans="54:58" x14ac:dyDescent="0.3">
      <c r="BB7305" s="108"/>
      <c r="BF7305" s="107"/>
    </row>
    <row r="7306" spans="54:58" x14ac:dyDescent="0.3">
      <c r="BB7306" s="108"/>
      <c r="BF7306" s="107"/>
    </row>
    <row r="7307" spans="54:58" x14ac:dyDescent="0.3">
      <c r="BB7307" s="108"/>
      <c r="BF7307" s="107"/>
    </row>
    <row r="7308" spans="54:58" x14ac:dyDescent="0.3">
      <c r="BB7308" s="108"/>
      <c r="BF7308" s="107"/>
    </row>
    <row r="7309" spans="54:58" x14ac:dyDescent="0.3">
      <c r="BB7309" s="108"/>
      <c r="BF7309" s="107"/>
    </row>
    <row r="7310" spans="54:58" x14ac:dyDescent="0.3">
      <c r="BB7310" s="108"/>
      <c r="BF7310" s="107"/>
    </row>
    <row r="7311" spans="54:58" x14ac:dyDescent="0.3">
      <c r="BB7311" s="108"/>
      <c r="BF7311" s="107"/>
    </row>
    <row r="7312" spans="54:58" x14ac:dyDescent="0.3">
      <c r="BB7312" s="108"/>
      <c r="BF7312" s="107"/>
    </row>
    <row r="7313" spans="54:58" x14ac:dyDescent="0.3">
      <c r="BB7313" s="108"/>
      <c r="BF7313" s="107"/>
    </row>
    <row r="7314" spans="54:58" x14ac:dyDescent="0.3">
      <c r="BB7314" s="108"/>
      <c r="BF7314" s="107"/>
    </row>
    <row r="7315" spans="54:58" x14ac:dyDescent="0.3">
      <c r="BB7315" s="108"/>
      <c r="BF7315" s="107"/>
    </row>
    <row r="7316" spans="54:58" x14ac:dyDescent="0.3">
      <c r="BB7316" s="108"/>
      <c r="BF7316" s="107"/>
    </row>
    <row r="7317" spans="54:58" x14ac:dyDescent="0.3">
      <c r="BB7317" s="108"/>
      <c r="BF7317" s="107"/>
    </row>
    <row r="7318" spans="54:58" x14ac:dyDescent="0.3">
      <c r="BB7318" s="108"/>
      <c r="BF7318" s="107"/>
    </row>
    <row r="7319" spans="54:58" x14ac:dyDescent="0.3">
      <c r="BB7319" s="108"/>
      <c r="BF7319" s="107"/>
    </row>
    <row r="7320" spans="54:58" x14ac:dyDescent="0.3">
      <c r="BB7320" s="108"/>
      <c r="BF7320" s="107"/>
    </row>
    <row r="7321" spans="54:58" x14ac:dyDescent="0.3">
      <c r="BB7321" s="108"/>
      <c r="BF7321" s="107"/>
    </row>
    <row r="7322" spans="54:58" x14ac:dyDescent="0.3">
      <c r="BB7322" s="108"/>
      <c r="BF7322" s="107"/>
    </row>
    <row r="7323" spans="54:58" x14ac:dyDescent="0.3">
      <c r="BB7323" s="108"/>
      <c r="BF7323" s="107"/>
    </row>
    <row r="7324" spans="54:58" x14ac:dyDescent="0.3">
      <c r="BB7324" s="108"/>
      <c r="BF7324" s="107"/>
    </row>
    <row r="7325" spans="54:58" x14ac:dyDescent="0.3">
      <c r="BB7325" s="108"/>
      <c r="BF7325" s="107"/>
    </row>
    <row r="7326" spans="54:58" x14ac:dyDescent="0.3">
      <c r="BB7326" s="108"/>
      <c r="BF7326" s="107"/>
    </row>
    <row r="7327" spans="54:58" x14ac:dyDescent="0.3">
      <c r="BB7327" s="108"/>
      <c r="BF7327" s="107"/>
    </row>
    <row r="7328" spans="54:58" x14ac:dyDescent="0.3">
      <c r="BB7328" s="108"/>
      <c r="BF7328" s="107"/>
    </row>
    <row r="7329" spans="54:58" x14ac:dyDescent="0.3">
      <c r="BB7329" s="108"/>
      <c r="BF7329" s="107"/>
    </row>
    <row r="7330" spans="54:58" x14ac:dyDescent="0.3">
      <c r="BB7330" s="108"/>
      <c r="BF7330" s="107"/>
    </row>
    <row r="7331" spans="54:58" x14ac:dyDescent="0.3">
      <c r="BB7331" s="108"/>
      <c r="BF7331" s="107"/>
    </row>
    <row r="7332" spans="54:58" x14ac:dyDescent="0.3">
      <c r="BB7332" s="108"/>
      <c r="BF7332" s="107"/>
    </row>
    <row r="7333" spans="54:58" x14ac:dyDescent="0.3">
      <c r="BB7333" s="108"/>
      <c r="BF7333" s="107"/>
    </row>
    <row r="7334" spans="54:58" x14ac:dyDescent="0.3">
      <c r="BB7334" s="108"/>
      <c r="BF7334" s="107"/>
    </row>
    <row r="7335" spans="54:58" x14ac:dyDescent="0.3">
      <c r="BB7335" s="108"/>
      <c r="BF7335" s="107"/>
    </row>
    <row r="7336" spans="54:58" x14ac:dyDescent="0.3">
      <c r="BB7336" s="108"/>
      <c r="BF7336" s="107"/>
    </row>
    <row r="7337" spans="54:58" x14ac:dyDescent="0.3">
      <c r="BB7337" s="108"/>
      <c r="BF7337" s="107"/>
    </row>
    <row r="7338" spans="54:58" x14ac:dyDescent="0.3">
      <c r="BB7338" s="108"/>
      <c r="BF7338" s="107"/>
    </row>
    <row r="7339" spans="54:58" x14ac:dyDescent="0.3">
      <c r="BB7339" s="108"/>
      <c r="BF7339" s="107"/>
    </row>
    <row r="7340" spans="54:58" x14ac:dyDescent="0.3">
      <c r="BB7340" s="108"/>
      <c r="BF7340" s="107"/>
    </row>
    <row r="7341" spans="54:58" x14ac:dyDescent="0.3">
      <c r="BB7341" s="108"/>
      <c r="BF7341" s="107"/>
    </row>
    <row r="7342" spans="54:58" x14ac:dyDescent="0.3">
      <c r="BB7342" s="108"/>
      <c r="BF7342" s="107"/>
    </row>
    <row r="7343" spans="54:58" x14ac:dyDescent="0.3">
      <c r="BB7343" s="108"/>
      <c r="BF7343" s="107"/>
    </row>
    <row r="7344" spans="54:58" x14ac:dyDescent="0.3">
      <c r="BB7344" s="108"/>
      <c r="BF7344" s="107"/>
    </row>
    <row r="7345" spans="54:58" x14ac:dyDescent="0.3">
      <c r="BB7345" s="108"/>
      <c r="BF7345" s="107"/>
    </row>
    <row r="7346" spans="54:58" x14ac:dyDescent="0.3">
      <c r="BB7346" s="108"/>
      <c r="BF7346" s="107"/>
    </row>
    <row r="7347" spans="54:58" x14ac:dyDescent="0.3">
      <c r="BB7347" s="108"/>
      <c r="BF7347" s="107"/>
    </row>
    <row r="7348" spans="54:58" x14ac:dyDescent="0.3">
      <c r="BB7348" s="108"/>
      <c r="BF7348" s="107"/>
    </row>
    <row r="7349" spans="54:58" x14ac:dyDescent="0.3">
      <c r="BB7349" s="108"/>
      <c r="BF7349" s="107"/>
    </row>
    <row r="7350" spans="54:58" x14ac:dyDescent="0.3">
      <c r="BB7350" s="108"/>
      <c r="BF7350" s="107"/>
    </row>
    <row r="7351" spans="54:58" x14ac:dyDescent="0.3">
      <c r="BB7351" s="108"/>
      <c r="BF7351" s="107"/>
    </row>
    <row r="7352" spans="54:58" x14ac:dyDescent="0.3">
      <c r="BB7352" s="108"/>
      <c r="BF7352" s="107"/>
    </row>
    <row r="7353" spans="54:58" x14ac:dyDescent="0.3">
      <c r="BB7353" s="108"/>
      <c r="BF7353" s="107"/>
    </row>
    <row r="7354" spans="54:58" x14ac:dyDescent="0.3">
      <c r="BB7354" s="108"/>
      <c r="BF7354" s="107"/>
    </row>
    <row r="7355" spans="54:58" x14ac:dyDescent="0.3">
      <c r="BB7355" s="108"/>
      <c r="BF7355" s="107"/>
    </row>
    <row r="7356" spans="54:58" x14ac:dyDescent="0.3">
      <c r="BB7356" s="108"/>
      <c r="BF7356" s="107"/>
    </row>
    <row r="7357" spans="54:58" x14ac:dyDescent="0.3">
      <c r="BB7357" s="108"/>
      <c r="BF7357" s="107"/>
    </row>
    <row r="7358" spans="54:58" x14ac:dyDescent="0.3">
      <c r="BB7358" s="108"/>
      <c r="BF7358" s="107"/>
    </row>
    <row r="7359" spans="54:58" x14ac:dyDescent="0.3">
      <c r="BB7359" s="108"/>
      <c r="BF7359" s="107"/>
    </row>
    <row r="7360" spans="54:58" x14ac:dyDescent="0.3">
      <c r="BB7360" s="108"/>
      <c r="BF7360" s="107"/>
    </row>
    <row r="7361" spans="54:58" x14ac:dyDescent="0.3">
      <c r="BB7361" s="108"/>
      <c r="BF7361" s="107"/>
    </row>
    <row r="7362" spans="54:58" x14ac:dyDescent="0.3">
      <c r="BB7362" s="108"/>
      <c r="BF7362" s="107"/>
    </row>
    <row r="7363" spans="54:58" x14ac:dyDescent="0.3">
      <c r="BB7363" s="108"/>
      <c r="BF7363" s="107"/>
    </row>
    <row r="7364" spans="54:58" x14ac:dyDescent="0.3">
      <c r="BB7364" s="108"/>
      <c r="BF7364" s="107"/>
    </row>
    <row r="7365" spans="54:58" x14ac:dyDescent="0.3">
      <c r="BB7365" s="108"/>
      <c r="BF7365" s="107"/>
    </row>
    <row r="7366" spans="54:58" x14ac:dyDescent="0.3">
      <c r="BB7366" s="108"/>
      <c r="BF7366" s="107"/>
    </row>
    <row r="7367" spans="54:58" x14ac:dyDescent="0.3">
      <c r="BB7367" s="108"/>
      <c r="BF7367" s="107"/>
    </row>
    <row r="7368" spans="54:58" x14ac:dyDescent="0.3">
      <c r="BB7368" s="108"/>
      <c r="BF7368" s="107"/>
    </row>
    <row r="7369" spans="54:58" x14ac:dyDescent="0.3">
      <c r="BB7369" s="108"/>
      <c r="BF7369" s="107"/>
    </row>
    <row r="7370" spans="54:58" x14ac:dyDescent="0.3">
      <c r="BB7370" s="108"/>
      <c r="BF7370" s="107"/>
    </row>
    <row r="7371" spans="54:58" x14ac:dyDescent="0.3">
      <c r="BB7371" s="108"/>
      <c r="BF7371" s="107"/>
    </row>
    <row r="7372" spans="54:58" x14ac:dyDescent="0.3">
      <c r="BB7372" s="108"/>
      <c r="BF7372" s="107"/>
    </row>
    <row r="7373" spans="54:58" x14ac:dyDescent="0.3">
      <c r="BB7373" s="108"/>
    </row>
    <row r="7374" spans="54:58" x14ac:dyDescent="0.3">
      <c r="BB7374" s="108"/>
    </row>
    <row r="7375" spans="54:58" x14ac:dyDescent="0.3">
      <c r="BB7375" s="108"/>
    </row>
    <row r="7376" spans="54:58" x14ac:dyDescent="0.3">
      <c r="BB7376" s="108"/>
    </row>
    <row r="7377" spans="54:54" x14ac:dyDescent="0.3">
      <c r="BB7377" s="108"/>
    </row>
    <row r="7378" spans="54:54" x14ac:dyDescent="0.3">
      <c r="BB7378" s="108"/>
    </row>
    <row r="7379" spans="54:54" x14ac:dyDescent="0.3">
      <c r="BB7379" s="108"/>
    </row>
    <row r="7380" spans="54:54" x14ac:dyDescent="0.3">
      <c r="BB7380" s="108"/>
    </row>
    <row r="7381" spans="54:54" x14ac:dyDescent="0.3">
      <c r="BB7381" s="108"/>
    </row>
    <row r="7382" spans="54:54" x14ac:dyDescent="0.3">
      <c r="BB7382" s="108"/>
    </row>
    <row r="7383" spans="54:54" x14ac:dyDescent="0.3">
      <c r="BB7383" s="108"/>
    </row>
    <row r="7384" spans="54:54" x14ac:dyDescent="0.3">
      <c r="BB7384" s="108"/>
    </row>
    <row r="7385" spans="54:54" x14ac:dyDescent="0.3">
      <c r="BB7385" s="108"/>
    </row>
    <row r="7386" spans="54:54" x14ac:dyDescent="0.3">
      <c r="BB7386" s="108"/>
    </row>
    <row r="7387" spans="54:54" x14ac:dyDescent="0.3">
      <c r="BB7387" s="108"/>
    </row>
    <row r="7388" spans="54:54" x14ac:dyDescent="0.3">
      <c r="BB7388" s="108"/>
    </row>
    <row r="7389" spans="54:54" x14ac:dyDescent="0.3">
      <c r="BB7389" s="108"/>
    </row>
    <row r="7390" spans="54:54" x14ac:dyDescent="0.3">
      <c r="BB7390" s="108"/>
    </row>
    <row r="7391" spans="54:54" x14ac:dyDescent="0.3">
      <c r="BB7391" s="108"/>
    </row>
    <row r="7392" spans="54:54" x14ac:dyDescent="0.3">
      <c r="BB7392" s="108"/>
    </row>
    <row r="7393" spans="54:54" x14ac:dyDescent="0.3">
      <c r="BB7393" s="108"/>
    </row>
    <row r="7394" spans="54:54" x14ac:dyDescent="0.3">
      <c r="BB7394" s="108"/>
    </row>
    <row r="7395" spans="54:54" x14ac:dyDescent="0.3">
      <c r="BB7395" s="108"/>
    </row>
    <row r="7396" spans="54:54" x14ac:dyDescent="0.3">
      <c r="BB7396" s="108"/>
    </row>
    <row r="7397" spans="54:54" x14ac:dyDescent="0.3">
      <c r="BB7397" s="108"/>
    </row>
    <row r="7398" spans="54:54" x14ac:dyDescent="0.3">
      <c r="BB7398" s="108"/>
    </row>
    <row r="7399" spans="54:54" x14ac:dyDescent="0.3">
      <c r="BB7399" s="108"/>
    </row>
    <row r="7400" spans="54:54" x14ac:dyDescent="0.3">
      <c r="BB7400" s="108"/>
    </row>
    <row r="7401" spans="54:54" x14ac:dyDescent="0.3">
      <c r="BB7401" s="108"/>
    </row>
    <row r="7402" spans="54:54" x14ac:dyDescent="0.3">
      <c r="BB7402" s="108"/>
    </row>
    <row r="7403" spans="54:54" x14ac:dyDescent="0.3">
      <c r="BB7403" s="108"/>
    </row>
    <row r="7404" spans="54:54" x14ac:dyDescent="0.3">
      <c r="BB7404" s="108"/>
    </row>
    <row r="7405" spans="54:54" x14ac:dyDescent="0.3">
      <c r="BB7405" s="108"/>
    </row>
    <row r="7406" spans="54:54" x14ac:dyDescent="0.3">
      <c r="BB7406" s="108"/>
    </row>
    <row r="7407" spans="54:54" x14ac:dyDescent="0.3">
      <c r="BB7407" s="108"/>
    </row>
    <row r="7408" spans="54:54" x14ac:dyDescent="0.3">
      <c r="BB7408" s="108"/>
    </row>
    <row r="7409" spans="54:54" x14ac:dyDescent="0.3">
      <c r="BB7409" s="108"/>
    </row>
    <row r="7410" spans="54:54" x14ac:dyDescent="0.3">
      <c r="BB7410" s="108"/>
    </row>
    <row r="7411" spans="54:54" x14ac:dyDescent="0.3">
      <c r="BB7411" s="108"/>
    </row>
    <row r="7412" spans="54:54" x14ac:dyDescent="0.3">
      <c r="BB7412" s="108"/>
    </row>
    <row r="7413" spans="54:54" x14ac:dyDescent="0.3">
      <c r="BB7413" s="108"/>
    </row>
    <row r="7414" spans="54:54" x14ac:dyDescent="0.3">
      <c r="BB7414" s="108"/>
    </row>
    <row r="7415" spans="54:54" x14ac:dyDescent="0.3">
      <c r="BB7415" s="108"/>
    </row>
    <row r="7416" spans="54:54" x14ac:dyDescent="0.3">
      <c r="BB7416" s="108"/>
    </row>
    <row r="7417" spans="54:54" x14ac:dyDescent="0.3">
      <c r="BB7417" s="108"/>
    </row>
    <row r="7418" spans="54:54" x14ac:dyDescent="0.3">
      <c r="BB7418" s="108"/>
    </row>
    <row r="7419" spans="54:54" x14ac:dyDescent="0.3">
      <c r="BB7419" s="108"/>
    </row>
    <row r="7420" spans="54:54" x14ac:dyDescent="0.3">
      <c r="BB7420" s="108"/>
    </row>
    <row r="7421" spans="54:54" x14ac:dyDescent="0.3">
      <c r="BB7421" s="108"/>
    </row>
    <row r="7422" spans="54:54" x14ac:dyDescent="0.3">
      <c r="BB7422" s="108"/>
    </row>
    <row r="7423" spans="54:54" x14ac:dyDescent="0.3">
      <c r="BB7423" s="108"/>
    </row>
    <row r="7424" spans="54:54" x14ac:dyDescent="0.3">
      <c r="BB7424" s="108"/>
    </row>
    <row r="7425" spans="54:54" x14ac:dyDescent="0.3">
      <c r="BB7425" s="108"/>
    </row>
    <row r="7426" spans="54:54" x14ac:dyDescent="0.3">
      <c r="BB7426" s="108"/>
    </row>
    <row r="7427" spans="54:54" x14ac:dyDescent="0.3">
      <c r="BB7427" s="108"/>
    </row>
    <row r="7428" spans="54:54" x14ac:dyDescent="0.3">
      <c r="BB7428" s="108"/>
    </row>
    <row r="7429" spans="54:54" x14ac:dyDescent="0.3">
      <c r="BB7429" s="108"/>
    </row>
    <row r="7430" spans="54:54" x14ac:dyDescent="0.3">
      <c r="BB7430" s="108"/>
    </row>
    <row r="7431" spans="54:54" x14ac:dyDescent="0.3">
      <c r="BB7431" s="108"/>
    </row>
    <row r="7432" spans="54:54" x14ac:dyDescent="0.3">
      <c r="BB7432" s="108"/>
    </row>
    <row r="7433" spans="54:54" x14ac:dyDescent="0.3">
      <c r="BB7433" s="108"/>
    </row>
    <row r="7434" spans="54:54" x14ac:dyDescent="0.3">
      <c r="BB7434" s="108"/>
    </row>
    <row r="7435" spans="54:54" x14ac:dyDescent="0.3">
      <c r="BB7435" s="108"/>
    </row>
    <row r="7436" spans="54:54" x14ac:dyDescent="0.3">
      <c r="BB7436" s="108"/>
    </row>
    <row r="7437" spans="54:54" x14ac:dyDescent="0.3">
      <c r="BB7437" s="108"/>
    </row>
    <row r="7438" spans="54:54" x14ac:dyDescent="0.3">
      <c r="BB7438" s="108"/>
    </row>
    <row r="7439" spans="54:54" x14ac:dyDescent="0.3">
      <c r="BB7439" s="108"/>
    </row>
    <row r="7440" spans="54:54" x14ac:dyDescent="0.3">
      <c r="BB7440" s="108"/>
    </row>
    <row r="7441" spans="54:54" x14ac:dyDescent="0.3">
      <c r="BB7441" s="108"/>
    </row>
    <row r="7442" spans="54:54" x14ac:dyDescent="0.3">
      <c r="BB7442" s="108"/>
    </row>
    <row r="7443" spans="54:54" x14ac:dyDescent="0.3">
      <c r="BB7443" s="108"/>
    </row>
    <row r="7444" spans="54:54" x14ac:dyDescent="0.3">
      <c r="BB7444" s="108"/>
    </row>
    <row r="7445" spans="54:54" x14ac:dyDescent="0.3">
      <c r="BB7445" s="108"/>
    </row>
    <row r="7446" spans="54:54" x14ac:dyDescent="0.3">
      <c r="BB7446" s="108"/>
    </row>
    <row r="7447" spans="54:54" x14ac:dyDescent="0.3">
      <c r="BB7447" s="108"/>
    </row>
    <row r="7448" spans="54:54" x14ac:dyDescent="0.3">
      <c r="BB7448" s="108"/>
    </row>
    <row r="7449" spans="54:54" x14ac:dyDescent="0.3">
      <c r="BB7449" s="108"/>
    </row>
    <row r="7450" spans="54:54" x14ac:dyDescent="0.3">
      <c r="BB7450" s="108"/>
    </row>
    <row r="7451" spans="54:54" x14ac:dyDescent="0.3">
      <c r="BB7451" s="108"/>
    </row>
    <row r="7452" spans="54:54" x14ac:dyDescent="0.3">
      <c r="BB7452" s="108"/>
    </row>
    <row r="7453" spans="54:54" x14ac:dyDescent="0.3">
      <c r="BB7453" s="108"/>
    </row>
    <row r="7454" spans="54:54" x14ac:dyDescent="0.3">
      <c r="BB7454" s="108"/>
    </row>
    <row r="7455" spans="54:54" x14ac:dyDescent="0.3">
      <c r="BB7455" s="108"/>
    </row>
    <row r="7456" spans="54:54" x14ac:dyDescent="0.3">
      <c r="BB7456" s="108"/>
    </row>
    <row r="7457" spans="54:54" x14ac:dyDescent="0.3">
      <c r="BB7457" s="108"/>
    </row>
    <row r="7458" spans="54:54" x14ac:dyDescent="0.3">
      <c r="BB7458" s="108"/>
    </row>
    <row r="7459" spans="54:54" x14ac:dyDescent="0.3">
      <c r="BB7459" s="108"/>
    </row>
    <row r="7460" spans="54:54" x14ac:dyDescent="0.3">
      <c r="BB7460" s="108"/>
    </row>
    <row r="7461" spans="54:54" x14ac:dyDescent="0.3">
      <c r="BB7461" s="108"/>
    </row>
    <row r="7462" spans="54:54" x14ac:dyDescent="0.3">
      <c r="BB7462" s="108"/>
    </row>
    <row r="7463" spans="54:54" x14ac:dyDescent="0.3">
      <c r="BB7463" s="108"/>
    </row>
    <row r="7464" spans="54:54" x14ac:dyDescent="0.3">
      <c r="BB7464" s="108"/>
    </row>
    <row r="7465" spans="54:54" x14ac:dyDescent="0.3">
      <c r="BB7465" s="108"/>
    </row>
    <row r="7466" spans="54:54" x14ac:dyDescent="0.3">
      <c r="BB7466" s="108"/>
    </row>
    <row r="7467" spans="54:54" x14ac:dyDescent="0.3">
      <c r="BB7467" s="108"/>
    </row>
    <row r="7468" spans="54:54" x14ac:dyDescent="0.3">
      <c r="BB7468" s="108"/>
    </row>
    <row r="7469" spans="54:54" x14ac:dyDescent="0.3">
      <c r="BB7469" s="108"/>
    </row>
    <row r="7470" spans="54:54" x14ac:dyDescent="0.3">
      <c r="BB7470" s="108"/>
    </row>
    <row r="7471" spans="54:54" x14ac:dyDescent="0.3">
      <c r="BB7471" s="108"/>
    </row>
    <row r="7472" spans="54:54" x14ac:dyDescent="0.3">
      <c r="BB7472" s="108"/>
    </row>
    <row r="7473" spans="54:54" x14ac:dyDescent="0.3">
      <c r="BB7473" s="108"/>
    </row>
    <row r="7474" spans="54:54" x14ac:dyDescent="0.3">
      <c r="BB7474" s="108"/>
    </row>
    <row r="7475" spans="54:54" x14ac:dyDescent="0.3">
      <c r="BB7475" s="108"/>
    </row>
    <row r="7476" spans="54:54" x14ac:dyDescent="0.3">
      <c r="BB7476" s="108"/>
    </row>
    <row r="7477" spans="54:54" x14ac:dyDescent="0.3">
      <c r="BB7477" s="108"/>
    </row>
    <row r="7478" spans="54:54" x14ac:dyDescent="0.3">
      <c r="BB7478" s="108"/>
    </row>
    <row r="7479" spans="54:54" x14ac:dyDescent="0.3">
      <c r="BB7479" s="108"/>
    </row>
    <row r="7480" spans="54:54" x14ac:dyDescent="0.3">
      <c r="BB7480" s="108"/>
    </row>
    <row r="7481" spans="54:54" x14ac:dyDescent="0.3">
      <c r="BB7481" s="108"/>
    </row>
    <row r="7482" spans="54:54" x14ac:dyDescent="0.3">
      <c r="BB7482" s="108"/>
    </row>
    <row r="7483" spans="54:54" x14ac:dyDescent="0.3">
      <c r="BB7483" s="108"/>
    </row>
    <row r="7484" spans="54:54" x14ac:dyDescent="0.3">
      <c r="BB7484" s="108"/>
    </row>
    <row r="7485" spans="54:54" x14ac:dyDescent="0.3">
      <c r="BB7485" s="108"/>
    </row>
    <row r="7486" spans="54:54" x14ac:dyDescent="0.3">
      <c r="BB7486" s="108"/>
    </row>
    <row r="7487" spans="54:54" x14ac:dyDescent="0.3">
      <c r="BB7487" s="108"/>
    </row>
    <row r="7488" spans="54:54" x14ac:dyDescent="0.3">
      <c r="BB7488" s="108"/>
    </row>
    <row r="7489" spans="54:54" x14ac:dyDescent="0.3">
      <c r="BB7489" s="108"/>
    </row>
    <row r="7490" spans="54:54" x14ac:dyDescent="0.3">
      <c r="BB7490" s="108"/>
    </row>
    <row r="7491" spans="54:54" x14ac:dyDescent="0.3">
      <c r="BB7491" s="108"/>
    </row>
    <row r="7492" spans="54:54" x14ac:dyDescent="0.3">
      <c r="BB7492" s="108"/>
    </row>
    <row r="7493" spans="54:54" x14ac:dyDescent="0.3">
      <c r="BB7493" s="108"/>
    </row>
    <row r="7494" spans="54:54" x14ac:dyDescent="0.3">
      <c r="BB7494" s="108"/>
    </row>
    <row r="7495" spans="54:54" x14ac:dyDescent="0.3">
      <c r="BB7495" s="108"/>
    </row>
    <row r="7496" spans="54:54" x14ac:dyDescent="0.3">
      <c r="BB7496" s="108"/>
    </row>
    <row r="7497" spans="54:54" x14ac:dyDescent="0.3">
      <c r="BB7497" s="108"/>
    </row>
    <row r="7498" spans="54:54" x14ac:dyDescent="0.3">
      <c r="BB7498" s="108"/>
    </row>
    <row r="7499" spans="54:54" x14ac:dyDescent="0.3">
      <c r="BB7499" s="108"/>
    </row>
    <row r="7500" spans="54:54" x14ac:dyDescent="0.3">
      <c r="BB7500" s="108"/>
    </row>
    <row r="7501" spans="54:54" x14ac:dyDescent="0.3">
      <c r="BB7501" s="108"/>
    </row>
    <row r="7502" spans="54:54" x14ac:dyDescent="0.3">
      <c r="BB7502" s="108"/>
    </row>
    <row r="7503" spans="54:54" x14ac:dyDescent="0.3">
      <c r="BB7503" s="108"/>
    </row>
    <row r="7504" spans="54:54" x14ac:dyDescent="0.3">
      <c r="BB7504" s="108"/>
    </row>
    <row r="7505" spans="54:54" x14ac:dyDescent="0.3">
      <c r="BB7505" s="108"/>
    </row>
    <row r="7506" spans="54:54" x14ac:dyDescent="0.3">
      <c r="BB7506" s="108"/>
    </row>
    <row r="7507" spans="54:54" x14ac:dyDescent="0.3">
      <c r="BB7507" s="108"/>
    </row>
    <row r="7508" spans="54:54" x14ac:dyDescent="0.3">
      <c r="BB7508" s="108"/>
    </row>
    <row r="7509" spans="54:54" x14ac:dyDescent="0.3">
      <c r="BB7509" s="108"/>
    </row>
    <row r="7510" spans="54:54" x14ac:dyDescent="0.3">
      <c r="BB7510" s="108"/>
    </row>
    <row r="7511" spans="54:54" x14ac:dyDescent="0.3">
      <c r="BB7511" s="108"/>
    </row>
    <row r="7512" spans="54:54" x14ac:dyDescent="0.3">
      <c r="BB7512" s="108"/>
    </row>
    <row r="7513" spans="54:54" x14ac:dyDescent="0.3">
      <c r="BB7513" s="108"/>
    </row>
    <row r="7514" spans="54:54" x14ac:dyDescent="0.3">
      <c r="BB7514" s="108"/>
    </row>
    <row r="7515" spans="54:54" x14ac:dyDescent="0.3">
      <c r="BB7515" s="108"/>
    </row>
    <row r="7516" spans="54:54" x14ac:dyDescent="0.3">
      <c r="BB7516" s="108"/>
    </row>
    <row r="7517" spans="54:54" x14ac:dyDescent="0.3">
      <c r="BB7517" s="108"/>
    </row>
    <row r="7518" spans="54:54" x14ac:dyDescent="0.3">
      <c r="BB7518" s="108"/>
    </row>
    <row r="7519" spans="54:54" x14ac:dyDescent="0.3">
      <c r="BB7519" s="108"/>
    </row>
    <row r="7520" spans="54:54" x14ac:dyDescent="0.3">
      <c r="BB7520" s="108"/>
    </row>
    <row r="7521" spans="54:54" x14ac:dyDescent="0.3">
      <c r="BB7521" s="108"/>
    </row>
    <row r="7522" spans="54:54" x14ac:dyDescent="0.3">
      <c r="BB7522" s="108"/>
    </row>
    <row r="7523" spans="54:54" x14ac:dyDescent="0.3">
      <c r="BB7523" s="108"/>
    </row>
    <row r="7524" spans="54:54" x14ac:dyDescent="0.3">
      <c r="BB7524" s="108"/>
    </row>
    <row r="7525" spans="54:54" x14ac:dyDescent="0.3">
      <c r="BB7525" s="108"/>
    </row>
    <row r="7526" spans="54:54" x14ac:dyDescent="0.3">
      <c r="BB7526" s="108"/>
    </row>
    <row r="7527" spans="54:54" x14ac:dyDescent="0.3">
      <c r="BB7527" s="108"/>
    </row>
    <row r="7528" spans="54:54" x14ac:dyDescent="0.3">
      <c r="BB7528" s="108"/>
    </row>
    <row r="7529" spans="54:54" x14ac:dyDescent="0.3">
      <c r="BB7529" s="108"/>
    </row>
    <row r="7530" spans="54:54" x14ac:dyDescent="0.3">
      <c r="BB7530" s="108"/>
    </row>
    <row r="7531" spans="54:54" x14ac:dyDescent="0.3">
      <c r="BB7531" s="108"/>
    </row>
    <row r="7532" spans="54:54" x14ac:dyDescent="0.3">
      <c r="BB7532" s="108"/>
    </row>
    <row r="7533" spans="54:54" x14ac:dyDescent="0.3">
      <c r="BB7533" s="108"/>
    </row>
    <row r="7534" spans="54:54" x14ac:dyDescent="0.3">
      <c r="BB7534" s="108"/>
    </row>
    <row r="7535" spans="54:54" x14ac:dyDescent="0.3">
      <c r="BB7535" s="108"/>
    </row>
    <row r="7536" spans="54:54" x14ac:dyDescent="0.3">
      <c r="BB7536" s="108"/>
    </row>
    <row r="7537" spans="54:54" x14ac:dyDescent="0.3">
      <c r="BB7537" s="108"/>
    </row>
    <row r="7538" spans="54:54" x14ac:dyDescent="0.3">
      <c r="BB7538" s="108"/>
    </row>
    <row r="7539" spans="54:54" x14ac:dyDescent="0.3">
      <c r="BB7539" s="108"/>
    </row>
    <row r="7540" spans="54:54" x14ac:dyDescent="0.3">
      <c r="BB7540" s="108"/>
    </row>
    <row r="7541" spans="54:54" x14ac:dyDescent="0.3">
      <c r="BB7541" s="108"/>
    </row>
    <row r="7542" spans="54:54" x14ac:dyDescent="0.3">
      <c r="BB7542" s="108"/>
    </row>
    <row r="7543" spans="54:54" x14ac:dyDescent="0.3">
      <c r="BB7543" s="108"/>
    </row>
    <row r="7544" spans="54:54" x14ac:dyDescent="0.3">
      <c r="BB7544" s="108"/>
    </row>
    <row r="7545" spans="54:54" x14ac:dyDescent="0.3">
      <c r="BB7545" s="108"/>
    </row>
    <row r="7546" spans="54:54" x14ac:dyDescent="0.3">
      <c r="BB7546" s="108"/>
    </row>
    <row r="7547" spans="54:54" x14ac:dyDescent="0.3">
      <c r="BB7547" s="108"/>
    </row>
    <row r="7548" spans="54:54" x14ac:dyDescent="0.3">
      <c r="BB7548" s="108"/>
    </row>
    <row r="7549" spans="54:54" x14ac:dyDescent="0.3">
      <c r="BB7549" s="108"/>
    </row>
    <row r="7550" spans="54:54" x14ac:dyDescent="0.3">
      <c r="BB7550" s="108"/>
    </row>
    <row r="7551" spans="54:54" x14ac:dyDescent="0.3">
      <c r="BB7551" s="108"/>
    </row>
    <row r="7552" spans="54:54" x14ac:dyDescent="0.3">
      <c r="BB7552" s="108"/>
    </row>
    <row r="7553" spans="54:54" x14ac:dyDescent="0.3">
      <c r="BB7553" s="108"/>
    </row>
    <row r="7554" spans="54:54" x14ac:dyDescent="0.3">
      <c r="BB7554" s="108"/>
    </row>
    <row r="7555" spans="54:54" x14ac:dyDescent="0.3">
      <c r="BB7555" s="108"/>
    </row>
    <row r="7556" spans="54:54" x14ac:dyDescent="0.3">
      <c r="BB7556" s="108"/>
    </row>
    <row r="7557" spans="54:54" x14ac:dyDescent="0.3">
      <c r="BB7557" s="108"/>
    </row>
    <row r="7558" spans="54:54" x14ac:dyDescent="0.3">
      <c r="BB7558" s="108"/>
    </row>
    <row r="7559" spans="54:54" x14ac:dyDescent="0.3">
      <c r="BB7559" s="108"/>
    </row>
    <row r="7560" spans="54:54" x14ac:dyDescent="0.3">
      <c r="BB7560" s="108"/>
    </row>
    <row r="7561" spans="54:54" x14ac:dyDescent="0.3">
      <c r="BB7561" s="108"/>
    </row>
    <row r="7562" spans="54:54" x14ac:dyDescent="0.3">
      <c r="BB7562" s="108"/>
    </row>
    <row r="7563" spans="54:54" x14ac:dyDescent="0.3">
      <c r="BB7563" s="108"/>
    </row>
    <row r="7564" spans="54:54" x14ac:dyDescent="0.3">
      <c r="BB7564" s="108"/>
    </row>
    <row r="7565" spans="54:54" x14ac:dyDescent="0.3">
      <c r="BB7565" s="108"/>
    </row>
    <row r="7566" spans="54:54" x14ac:dyDescent="0.3">
      <c r="BB7566" s="108"/>
    </row>
    <row r="7567" spans="54:54" x14ac:dyDescent="0.3">
      <c r="BB7567" s="108"/>
    </row>
    <row r="7568" spans="54:54" x14ac:dyDescent="0.3">
      <c r="BB7568" s="108"/>
    </row>
    <row r="7569" spans="54:54" x14ac:dyDescent="0.3">
      <c r="BB7569" s="108"/>
    </row>
    <row r="7570" spans="54:54" x14ac:dyDescent="0.3">
      <c r="BB7570" s="108"/>
    </row>
    <row r="7571" spans="54:54" x14ac:dyDescent="0.3">
      <c r="BB7571" s="108"/>
    </row>
    <row r="7572" spans="54:54" x14ac:dyDescent="0.3">
      <c r="BB7572" s="108"/>
    </row>
    <row r="7573" spans="54:54" x14ac:dyDescent="0.3">
      <c r="BB7573" s="108"/>
    </row>
    <row r="7574" spans="54:54" x14ac:dyDescent="0.3">
      <c r="BB7574" s="108"/>
    </row>
    <row r="7575" spans="54:54" x14ac:dyDescent="0.3">
      <c r="BB7575" s="108"/>
    </row>
    <row r="7576" spans="54:54" x14ac:dyDescent="0.3">
      <c r="BB7576" s="108"/>
    </row>
    <row r="7577" spans="54:54" x14ac:dyDescent="0.3">
      <c r="BB7577" s="108"/>
    </row>
    <row r="7578" spans="54:54" x14ac:dyDescent="0.3">
      <c r="BB7578" s="108"/>
    </row>
    <row r="7579" spans="54:54" x14ac:dyDescent="0.3">
      <c r="BB7579" s="108"/>
    </row>
    <row r="7580" spans="54:54" x14ac:dyDescent="0.3">
      <c r="BB7580" s="108"/>
    </row>
    <row r="7581" spans="54:54" x14ac:dyDescent="0.3">
      <c r="BB7581" s="108"/>
    </row>
    <row r="7582" spans="54:54" x14ac:dyDescent="0.3">
      <c r="BB7582" s="108"/>
    </row>
    <row r="7583" spans="54:54" x14ac:dyDescent="0.3">
      <c r="BB7583" s="108"/>
    </row>
    <row r="7584" spans="54:54" x14ac:dyDescent="0.3">
      <c r="BB7584" s="108"/>
    </row>
    <row r="7585" spans="54:54" x14ac:dyDescent="0.3">
      <c r="BB7585" s="108"/>
    </row>
    <row r="7586" spans="54:54" x14ac:dyDescent="0.3">
      <c r="BB7586" s="108"/>
    </row>
    <row r="7587" spans="54:54" x14ac:dyDescent="0.3">
      <c r="BB7587" s="108"/>
    </row>
    <row r="7588" spans="54:54" x14ac:dyDescent="0.3">
      <c r="BB7588" s="108"/>
    </row>
    <row r="7589" spans="54:54" x14ac:dyDescent="0.3">
      <c r="BB7589" s="108"/>
    </row>
    <row r="7590" spans="54:54" x14ac:dyDescent="0.3">
      <c r="BB7590" s="108"/>
    </row>
    <row r="7591" spans="54:54" x14ac:dyDescent="0.3">
      <c r="BB7591" s="108"/>
    </row>
    <row r="7592" spans="54:54" x14ac:dyDescent="0.3">
      <c r="BB7592" s="108"/>
    </row>
    <row r="7593" spans="54:54" x14ac:dyDescent="0.3">
      <c r="BB7593" s="108"/>
    </row>
    <row r="7594" spans="54:54" x14ac:dyDescent="0.3">
      <c r="BB7594" s="108"/>
    </row>
    <row r="7595" spans="54:54" x14ac:dyDescent="0.3">
      <c r="BB7595" s="108"/>
    </row>
    <row r="7596" spans="54:54" x14ac:dyDescent="0.3">
      <c r="BB7596" s="108"/>
    </row>
    <row r="7597" spans="54:54" x14ac:dyDescent="0.3">
      <c r="BB7597" s="108"/>
    </row>
    <row r="7598" spans="54:54" x14ac:dyDescent="0.3">
      <c r="BB7598" s="108"/>
    </row>
    <row r="7599" spans="54:54" x14ac:dyDescent="0.3">
      <c r="BB7599" s="108"/>
    </row>
    <row r="7600" spans="54:54" x14ac:dyDescent="0.3">
      <c r="BB7600" s="108"/>
    </row>
    <row r="7601" spans="54:54" x14ac:dyDescent="0.3">
      <c r="BB7601" s="108"/>
    </row>
    <row r="7602" spans="54:54" x14ac:dyDescent="0.3">
      <c r="BB7602" s="108"/>
    </row>
    <row r="7603" spans="54:54" x14ac:dyDescent="0.3">
      <c r="BB7603" s="108"/>
    </row>
    <row r="7604" spans="54:54" x14ac:dyDescent="0.3">
      <c r="BB7604" s="108"/>
    </row>
    <row r="7605" spans="54:54" x14ac:dyDescent="0.3">
      <c r="BB7605" s="108"/>
    </row>
    <row r="7606" spans="54:54" x14ac:dyDescent="0.3">
      <c r="BB7606" s="108"/>
    </row>
    <row r="7607" spans="54:54" x14ac:dyDescent="0.3">
      <c r="BB7607" s="108"/>
    </row>
    <row r="7608" spans="54:54" x14ac:dyDescent="0.3">
      <c r="BB7608" s="108"/>
    </row>
    <row r="7609" spans="54:54" x14ac:dyDescent="0.3">
      <c r="BB7609" s="108"/>
    </row>
    <row r="7610" spans="54:54" x14ac:dyDescent="0.3">
      <c r="BB7610" s="108"/>
    </row>
    <row r="7611" spans="54:54" x14ac:dyDescent="0.3">
      <c r="BB7611" s="108"/>
    </row>
    <row r="7612" spans="54:54" x14ac:dyDescent="0.3">
      <c r="BB7612" s="108"/>
    </row>
    <row r="7613" spans="54:54" x14ac:dyDescent="0.3">
      <c r="BB7613" s="108"/>
    </row>
    <row r="7614" spans="54:54" x14ac:dyDescent="0.3">
      <c r="BB7614" s="108"/>
    </row>
    <row r="7615" spans="54:54" x14ac:dyDescent="0.3">
      <c r="BB7615" s="108"/>
    </row>
    <row r="7616" spans="54:54" x14ac:dyDescent="0.3">
      <c r="BB7616" s="108"/>
    </row>
    <row r="7617" spans="54:54" x14ac:dyDescent="0.3">
      <c r="BB7617" s="108"/>
    </row>
    <row r="7618" spans="54:54" x14ac:dyDescent="0.3">
      <c r="BB7618" s="108"/>
    </row>
    <row r="7619" spans="54:54" x14ac:dyDescent="0.3">
      <c r="BB7619" s="108"/>
    </row>
    <row r="7620" spans="54:54" x14ac:dyDescent="0.3">
      <c r="BB7620" s="108"/>
    </row>
    <row r="7621" spans="54:54" x14ac:dyDescent="0.3">
      <c r="BB7621" s="108"/>
    </row>
    <row r="7622" spans="54:54" x14ac:dyDescent="0.3">
      <c r="BB7622" s="108"/>
    </row>
    <row r="7623" spans="54:54" x14ac:dyDescent="0.3">
      <c r="BB7623" s="108"/>
    </row>
    <row r="7624" spans="54:54" x14ac:dyDescent="0.3">
      <c r="BB7624" s="108"/>
    </row>
    <row r="7625" spans="54:54" x14ac:dyDescent="0.3">
      <c r="BB7625" s="108"/>
    </row>
    <row r="7626" spans="54:54" x14ac:dyDescent="0.3">
      <c r="BB7626" s="108"/>
    </row>
    <row r="7627" spans="54:54" x14ac:dyDescent="0.3">
      <c r="BB7627" s="108"/>
    </row>
    <row r="7628" spans="54:54" x14ac:dyDescent="0.3">
      <c r="BB7628" s="108"/>
    </row>
    <row r="7629" spans="54:54" x14ac:dyDescent="0.3">
      <c r="BB7629" s="108"/>
    </row>
    <row r="7630" spans="54:54" x14ac:dyDescent="0.3">
      <c r="BB7630" s="108"/>
    </row>
    <row r="7631" spans="54:54" x14ac:dyDescent="0.3">
      <c r="BB7631" s="108"/>
    </row>
    <row r="7632" spans="54:54" x14ac:dyDescent="0.3">
      <c r="BB7632" s="108"/>
    </row>
    <row r="7633" spans="54:54" x14ac:dyDescent="0.3">
      <c r="BB7633" s="108"/>
    </row>
    <row r="7634" spans="54:54" x14ac:dyDescent="0.3">
      <c r="BB7634" s="108"/>
    </row>
    <row r="7635" spans="54:54" x14ac:dyDescent="0.3">
      <c r="BB7635" s="108"/>
    </row>
    <row r="7636" spans="54:54" x14ac:dyDescent="0.3">
      <c r="BB7636" s="108"/>
    </row>
    <row r="7637" spans="54:54" x14ac:dyDescent="0.3">
      <c r="BB7637" s="108"/>
    </row>
    <row r="7638" spans="54:54" x14ac:dyDescent="0.3">
      <c r="BB7638" s="108"/>
    </row>
    <row r="7639" spans="54:54" x14ac:dyDescent="0.3">
      <c r="BB7639" s="108"/>
    </row>
    <row r="7640" spans="54:54" x14ac:dyDescent="0.3">
      <c r="BB7640" s="108"/>
    </row>
    <row r="7641" spans="54:54" x14ac:dyDescent="0.3">
      <c r="BB7641" s="108"/>
    </row>
    <row r="7642" spans="54:54" x14ac:dyDescent="0.3">
      <c r="BB7642" s="108"/>
    </row>
    <row r="7643" spans="54:54" x14ac:dyDescent="0.3">
      <c r="BB7643" s="108"/>
    </row>
    <row r="7644" spans="54:54" x14ac:dyDescent="0.3">
      <c r="BB7644" s="108"/>
    </row>
    <row r="7645" spans="54:54" x14ac:dyDescent="0.3">
      <c r="BB7645" s="108"/>
    </row>
    <row r="7646" spans="54:54" x14ac:dyDescent="0.3">
      <c r="BB7646" s="108"/>
    </row>
    <row r="7647" spans="54:54" x14ac:dyDescent="0.3">
      <c r="BB7647" s="108"/>
    </row>
    <row r="7648" spans="54:54" x14ac:dyDescent="0.3">
      <c r="BB7648" s="108"/>
    </row>
    <row r="7649" spans="54:54" x14ac:dyDescent="0.3">
      <c r="BB7649" s="108"/>
    </row>
    <row r="7650" spans="54:54" x14ac:dyDescent="0.3">
      <c r="BB7650" s="108"/>
    </row>
    <row r="7651" spans="54:54" x14ac:dyDescent="0.3">
      <c r="BB7651" s="108"/>
    </row>
    <row r="7652" spans="54:54" x14ac:dyDescent="0.3">
      <c r="BB7652" s="108"/>
    </row>
    <row r="7653" spans="54:54" x14ac:dyDescent="0.3">
      <c r="BB7653" s="108"/>
    </row>
    <row r="7654" spans="54:54" x14ac:dyDescent="0.3">
      <c r="BB7654" s="108"/>
    </row>
    <row r="7655" spans="54:54" x14ac:dyDescent="0.3">
      <c r="BB7655" s="108"/>
    </row>
    <row r="7656" spans="54:54" x14ac:dyDescent="0.3">
      <c r="BB7656" s="108"/>
    </row>
    <row r="7657" spans="54:54" x14ac:dyDescent="0.3">
      <c r="BB7657" s="108"/>
    </row>
    <row r="7658" spans="54:54" x14ac:dyDescent="0.3">
      <c r="BB7658" s="108"/>
    </row>
    <row r="7659" spans="54:54" x14ac:dyDescent="0.3">
      <c r="BB7659" s="108"/>
    </row>
    <row r="7660" spans="54:54" x14ac:dyDescent="0.3">
      <c r="BB7660" s="108"/>
    </row>
    <row r="7661" spans="54:54" x14ac:dyDescent="0.3">
      <c r="BB7661" s="108"/>
    </row>
    <row r="7662" spans="54:54" x14ac:dyDescent="0.3">
      <c r="BB7662" s="108"/>
    </row>
    <row r="7663" spans="54:54" x14ac:dyDescent="0.3">
      <c r="BB7663" s="108"/>
    </row>
    <row r="7664" spans="54:54" x14ac:dyDescent="0.3">
      <c r="BB7664" s="108"/>
    </row>
    <row r="7665" spans="54:54" x14ac:dyDescent="0.3">
      <c r="BB7665" s="108"/>
    </row>
    <row r="7666" spans="54:54" x14ac:dyDescent="0.3">
      <c r="BB7666" s="108"/>
    </row>
    <row r="7667" spans="54:54" x14ac:dyDescent="0.3">
      <c r="BB7667" s="108"/>
    </row>
    <row r="7668" spans="54:54" x14ac:dyDescent="0.3">
      <c r="BB7668" s="108"/>
    </row>
    <row r="7669" spans="54:54" x14ac:dyDescent="0.3">
      <c r="BB7669" s="108"/>
    </row>
    <row r="7670" spans="54:54" x14ac:dyDescent="0.3">
      <c r="BB7670" s="108"/>
    </row>
    <row r="7671" spans="54:54" x14ac:dyDescent="0.3">
      <c r="BB7671" s="108"/>
    </row>
    <row r="7672" spans="54:54" x14ac:dyDescent="0.3">
      <c r="BB7672" s="108"/>
    </row>
    <row r="7673" spans="54:54" x14ac:dyDescent="0.3">
      <c r="BB7673" s="108"/>
    </row>
    <row r="7674" spans="54:54" x14ac:dyDescent="0.3">
      <c r="BB7674" s="108"/>
    </row>
    <row r="7675" spans="54:54" x14ac:dyDescent="0.3">
      <c r="BB7675" s="108"/>
    </row>
    <row r="7676" spans="54:54" x14ac:dyDescent="0.3">
      <c r="BB7676" s="108"/>
    </row>
    <row r="7677" spans="54:54" x14ac:dyDescent="0.3">
      <c r="BB7677" s="108"/>
    </row>
    <row r="7678" spans="54:54" x14ac:dyDescent="0.3">
      <c r="BB7678" s="108"/>
    </row>
    <row r="7679" spans="54:54" x14ac:dyDescent="0.3">
      <c r="BB7679" s="108"/>
    </row>
    <row r="7680" spans="54:54" x14ac:dyDescent="0.3">
      <c r="BB7680" s="108"/>
    </row>
    <row r="7681" spans="54:54" x14ac:dyDescent="0.3">
      <c r="BB7681" s="108"/>
    </row>
    <row r="7682" spans="54:54" x14ac:dyDescent="0.3">
      <c r="BB7682" s="108"/>
    </row>
    <row r="7683" spans="54:54" x14ac:dyDescent="0.3">
      <c r="BB7683" s="108"/>
    </row>
    <row r="7684" spans="54:54" x14ac:dyDescent="0.3">
      <c r="BB7684" s="108"/>
    </row>
    <row r="7685" spans="54:54" x14ac:dyDescent="0.3">
      <c r="BB7685" s="108"/>
    </row>
    <row r="7686" spans="54:54" x14ac:dyDescent="0.3">
      <c r="BB7686" s="108"/>
    </row>
    <row r="7687" spans="54:54" x14ac:dyDescent="0.3">
      <c r="BB7687" s="108"/>
    </row>
    <row r="7688" spans="54:54" x14ac:dyDescent="0.3">
      <c r="BB7688" s="108"/>
    </row>
    <row r="7689" spans="54:54" x14ac:dyDescent="0.3">
      <c r="BB7689" s="108"/>
    </row>
    <row r="7690" spans="54:54" x14ac:dyDescent="0.3">
      <c r="BB7690" s="108"/>
    </row>
    <row r="7691" spans="54:54" x14ac:dyDescent="0.3">
      <c r="BB7691" s="108"/>
    </row>
    <row r="7692" spans="54:54" x14ac:dyDescent="0.3">
      <c r="BB7692" s="108"/>
    </row>
    <row r="7693" spans="54:54" x14ac:dyDescent="0.3">
      <c r="BB7693" s="108"/>
    </row>
    <row r="7694" spans="54:54" x14ac:dyDescent="0.3">
      <c r="BB7694" s="108"/>
    </row>
    <row r="7695" spans="54:54" x14ac:dyDescent="0.3">
      <c r="BB7695" s="108"/>
    </row>
    <row r="7696" spans="54:54" x14ac:dyDescent="0.3">
      <c r="BB7696" s="108"/>
    </row>
    <row r="7697" spans="54:54" x14ac:dyDescent="0.3">
      <c r="BB7697" s="108"/>
    </row>
    <row r="7698" spans="54:54" x14ac:dyDescent="0.3">
      <c r="BB7698" s="108"/>
    </row>
    <row r="7699" spans="54:54" x14ac:dyDescent="0.3">
      <c r="BB7699" s="108"/>
    </row>
    <row r="7700" spans="54:54" x14ac:dyDescent="0.3">
      <c r="BB7700" s="108"/>
    </row>
    <row r="7701" spans="54:54" x14ac:dyDescent="0.3">
      <c r="BB7701" s="108"/>
    </row>
    <row r="7702" spans="54:54" x14ac:dyDescent="0.3">
      <c r="BB7702" s="108"/>
    </row>
    <row r="7703" spans="54:54" x14ac:dyDescent="0.3">
      <c r="BB7703" s="108"/>
    </row>
    <row r="7704" spans="54:54" x14ac:dyDescent="0.3">
      <c r="BB7704" s="108"/>
    </row>
    <row r="7705" spans="54:54" x14ac:dyDescent="0.3">
      <c r="BB7705" s="108"/>
    </row>
    <row r="7706" spans="54:54" x14ac:dyDescent="0.3">
      <c r="BB7706" s="108"/>
    </row>
    <row r="7707" spans="54:54" x14ac:dyDescent="0.3">
      <c r="BB7707" s="108"/>
    </row>
    <row r="7708" spans="54:54" x14ac:dyDescent="0.3">
      <c r="BB7708" s="108"/>
    </row>
    <row r="7709" spans="54:54" x14ac:dyDescent="0.3">
      <c r="BB7709" s="108"/>
    </row>
    <row r="7710" spans="54:54" x14ac:dyDescent="0.3">
      <c r="BB7710" s="108"/>
    </row>
    <row r="7711" spans="54:54" x14ac:dyDescent="0.3">
      <c r="BB7711" s="108"/>
    </row>
    <row r="7712" spans="54:54" x14ac:dyDescent="0.3">
      <c r="BB7712" s="108"/>
    </row>
    <row r="7713" spans="54:54" x14ac:dyDescent="0.3">
      <c r="BB7713" s="108"/>
    </row>
    <row r="7714" spans="54:54" x14ac:dyDescent="0.3">
      <c r="BB7714" s="108"/>
    </row>
    <row r="7715" spans="54:54" x14ac:dyDescent="0.3">
      <c r="BB7715" s="108"/>
    </row>
    <row r="7716" spans="54:54" x14ac:dyDescent="0.3">
      <c r="BB7716" s="108"/>
    </row>
    <row r="7717" spans="54:54" x14ac:dyDescent="0.3">
      <c r="BB7717" s="108"/>
    </row>
    <row r="7718" spans="54:54" x14ac:dyDescent="0.3">
      <c r="BB7718" s="108"/>
    </row>
    <row r="7719" spans="54:54" x14ac:dyDescent="0.3">
      <c r="BB7719" s="108"/>
    </row>
    <row r="7720" spans="54:54" x14ac:dyDescent="0.3">
      <c r="BB7720" s="108"/>
    </row>
    <row r="7721" spans="54:54" x14ac:dyDescent="0.3">
      <c r="BB7721" s="108"/>
    </row>
    <row r="7722" spans="54:54" x14ac:dyDescent="0.3">
      <c r="BB7722" s="108"/>
    </row>
    <row r="7723" spans="54:54" x14ac:dyDescent="0.3">
      <c r="BB7723" s="108"/>
    </row>
    <row r="7724" spans="54:54" x14ac:dyDescent="0.3">
      <c r="BB7724" s="108"/>
    </row>
    <row r="7725" spans="54:54" x14ac:dyDescent="0.3">
      <c r="BB7725" s="108"/>
    </row>
    <row r="7726" spans="54:54" x14ac:dyDescent="0.3">
      <c r="BB7726" s="108"/>
    </row>
    <row r="7727" spans="54:54" x14ac:dyDescent="0.3">
      <c r="BB7727" s="108"/>
    </row>
    <row r="7728" spans="54:54" x14ac:dyDescent="0.3">
      <c r="BB7728" s="108"/>
    </row>
    <row r="7729" spans="54:54" x14ac:dyDescent="0.3">
      <c r="BB7729" s="108"/>
    </row>
    <row r="7730" spans="54:54" x14ac:dyDescent="0.3">
      <c r="BB7730" s="108"/>
    </row>
    <row r="7731" spans="54:54" x14ac:dyDescent="0.3">
      <c r="BB7731" s="108"/>
    </row>
    <row r="7732" spans="54:54" x14ac:dyDescent="0.3">
      <c r="BB7732" s="108"/>
    </row>
    <row r="7733" spans="54:54" x14ac:dyDescent="0.3">
      <c r="BB7733" s="108"/>
    </row>
    <row r="7734" spans="54:54" x14ac:dyDescent="0.3">
      <c r="BB7734" s="108"/>
    </row>
    <row r="7735" spans="54:54" x14ac:dyDescent="0.3">
      <c r="BB7735" s="108"/>
    </row>
    <row r="7736" spans="54:54" x14ac:dyDescent="0.3">
      <c r="BB7736" s="108"/>
    </row>
    <row r="7737" spans="54:54" x14ac:dyDescent="0.3">
      <c r="BB7737" s="108"/>
    </row>
    <row r="7738" spans="54:54" x14ac:dyDescent="0.3">
      <c r="BB7738" s="108"/>
    </row>
    <row r="7739" spans="54:54" x14ac:dyDescent="0.3">
      <c r="BB7739" s="108"/>
    </row>
    <row r="7740" spans="54:54" x14ac:dyDescent="0.3">
      <c r="BB7740" s="108"/>
    </row>
    <row r="7741" spans="54:54" x14ac:dyDescent="0.3">
      <c r="BB7741" s="108"/>
    </row>
    <row r="7742" spans="54:54" x14ac:dyDescent="0.3">
      <c r="BB7742" s="108"/>
    </row>
    <row r="7743" spans="54:54" x14ac:dyDescent="0.3">
      <c r="BB7743" s="108"/>
    </row>
    <row r="7744" spans="54:54" x14ac:dyDescent="0.3">
      <c r="BB7744" s="108"/>
    </row>
    <row r="7745" spans="54:54" x14ac:dyDescent="0.3">
      <c r="BB7745" s="108"/>
    </row>
    <row r="7746" spans="54:54" x14ac:dyDescent="0.3">
      <c r="BB7746" s="108"/>
    </row>
    <row r="7747" spans="54:54" x14ac:dyDescent="0.3">
      <c r="BB7747" s="108"/>
    </row>
    <row r="7748" spans="54:54" x14ac:dyDescent="0.3">
      <c r="BB7748" s="108"/>
    </row>
    <row r="7749" spans="54:54" x14ac:dyDescent="0.3">
      <c r="BB7749" s="108"/>
    </row>
    <row r="7750" spans="54:54" x14ac:dyDescent="0.3">
      <c r="BB7750" s="108"/>
    </row>
    <row r="7751" spans="54:54" x14ac:dyDescent="0.3">
      <c r="BB7751" s="108"/>
    </row>
    <row r="7752" spans="54:54" x14ac:dyDescent="0.3">
      <c r="BB7752" s="108"/>
    </row>
    <row r="7753" spans="54:54" x14ac:dyDescent="0.3">
      <c r="BB7753" s="108"/>
    </row>
    <row r="7754" spans="54:54" x14ac:dyDescent="0.3">
      <c r="BB7754" s="108"/>
    </row>
    <row r="7755" spans="54:54" x14ac:dyDescent="0.3">
      <c r="BB7755" s="108"/>
    </row>
    <row r="7756" spans="54:54" x14ac:dyDescent="0.3">
      <c r="BB7756" s="108"/>
    </row>
    <row r="7757" spans="54:54" x14ac:dyDescent="0.3">
      <c r="BB7757" s="108"/>
    </row>
    <row r="7758" spans="54:54" x14ac:dyDescent="0.3">
      <c r="BB7758" s="108"/>
    </row>
    <row r="7759" spans="54:54" x14ac:dyDescent="0.3">
      <c r="BB7759" s="108"/>
    </row>
    <row r="7760" spans="54:54" x14ac:dyDescent="0.3">
      <c r="BB7760" s="108"/>
    </row>
    <row r="7761" spans="54:54" x14ac:dyDescent="0.3">
      <c r="BB7761" s="108"/>
    </row>
    <row r="7762" spans="54:54" x14ac:dyDescent="0.3">
      <c r="BB7762" s="108"/>
    </row>
    <row r="7763" spans="54:54" x14ac:dyDescent="0.3">
      <c r="BB7763" s="108"/>
    </row>
    <row r="7764" spans="54:54" x14ac:dyDescent="0.3">
      <c r="BB7764" s="108"/>
    </row>
    <row r="7765" spans="54:54" x14ac:dyDescent="0.3">
      <c r="BB7765" s="108"/>
    </row>
    <row r="7766" spans="54:54" x14ac:dyDescent="0.3">
      <c r="BB7766" s="108"/>
    </row>
    <row r="7767" spans="54:54" x14ac:dyDescent="0.3">
      <c r="BB7767" s="108"/>
    </row>
    <row r="7768" spans="54:54" x14ac:dyDescent="0.3">
      <c r="BB7768" s="108"/>
    </row>
    <row r="7769" spans="54:54" x14ac:dyDescent="0.3">
      <c r="BB7769" s="108"/>
    </row>
    <row r="7770" spans="54:54" x14ac:dyDescent="0.3">
      <c r="BB7770" s="108"/>
    </row>
    <row r="7771" spans="54:54" x14ac:dyDescent="0.3">
      <c r="BB7771" s="108"/>
    </row>
    <row r="7772" spans="54:54" x14ac:dyDescent="0.3">
      <c r="BB7772" s="108"/>
    </row>
    <row r="7773" spans="54:54" x14ac:dyDescent="0.3">
      <c r="BB7773" s="108"/>
    </row>
    <row r="7774" spans="54:54" x14ac:dyDescent="0.3">
      <c r="BB7774" s="108"/>
    </row>
    <row r="7775" spans="54:54" x14ac:dyDescent="0.3">
      <c r="BB7775" s="108"/>
    </row>
    <row r="7776" spans="54:54" x14ac:dyDescent="0.3">
      <c r="BB7776" s="108"/>
    </row>
    <row r="7777" spans="54:54" x14ac:dyDescent="0.3">
      <c r="BB7777" s="108"/>
    </row>
    <row r="7778" spans="54:54" x14ac:dyDescent="0.3">
      <c r="BB7778" s="108"/>
    </row>
    <row r="7779" spans="54:54" x14ac:dyDescent="0.3">
      <c r="BB7779" s="108"/>
    </row>
    <row r="7780" spans="54:54" x14ac:dyDescent="0.3">
      <c r="BB7780" s="108"/>
    </row>
    <row r="7781" spans="54:54" x14ac:dyDescent="0.3">
      <c r="BB7781" s="108"/>
    </row>
    <row r="7782" spans="54:54" x14ac:dyDescent="0.3">
      <c r="BB7782" s="108"/>
    </row>
    <row r="7783" spans="54:54" x14ac:dyDescent="0.3">
      <c r="BB7783" s="108"/>
    </row>
    <row r="7784" spans="54:54" x14ac:dyDescent="0.3">
      <c r="BB7784" s="108"/>
    </row>
    <row r="7785" spans="54:54" x14ac:dyDescent="0.3">
      <c r="BB7785" s="108"/>
    </row>
    <row r="7786" spans="54:54" x14ac:dyDescent="0.3">
      <c r="BB7786" s="108"/>
    </row>
    <row r="7787" spans="54:54" x14ac:dyDescent="0.3">
      <c r="BB7787" s="108"/>
    </row>
    <row r="7788" spans="54:54" x14ac:dyDescent="0.3">
      <c r="BB7788" s="108"/>
    </row>
    <row r="7789" spans="54:54" x14ac:dyDescent="0.3">
      <c r="BB7789" s="108"/>
    </row>
    <row r="7790" spans="54:54" x14ac:dyDescent="0.3">
      <c r="BB7790" s="108"/>
    </row>
    <row r="7791" spans="54:54" x14ac:dyDescent="0.3">
      <c r="BB7791" s="108"/>
    </row>
    <row r="7792" spans="54:54" x14ac:dyDescent="0.3">
      <c r="BB7792" s="108"/>
    </row>
    <row r="7793" spans="54:54" x14ac:dyDescent="0.3">
      <c r="BB7793" s="108"/>
    </row>
    <row r="7794" spans="54:54" x14ac:dyDescent="0.3">
      <c r="BB7794" s="108"/>
    </row>
    <row r="7795" spans="54:54" x14ac:dyDescent="0.3">
      <c r="BB7795" s="108"/>
    </row>
    <row r="7796" spans="54:54" x14ac:dyDescent="0.3">
      <c r="BB7796" s="108"/>
    </row>
    <row r="7797" spans="54:54" x14ac:dyDescent="0.3">
      <c r="BB7797" s="108"/>
    </row>
    <row r="7798" spans="54:54" x14ac:dyDescent="0.3">
      <c r="BB7798" s="108"/>
    </row>
    <row r="7799" spans="54:54" x14ac:dyDescent="0.3">
      <c r="BB7799" s="108"/>
    </row>
    <row r="7800" spans="54:54" x14ac:dyDescent="0.3">
      <c r="BB7800" s="108"/>
    </row>
    <row r="7801" spans="54:54" x14ac:dyDescent="0.3">
      <c r="BB7801" s="108"/>
    </row>
    <row r="7802" spans="54:54" x14ac:dyDescent="0.3">
      <c r="BB7802" s="108"/>
    </row>
    <row r="7803" spans="54:54" x14ac:dyDescent="0.3">
      <c r="BB7803" s="108"/>
    </row>
    <row r="7804" spans="54:54" x14ac:dyDescent="0.3">
      <c r="BB7804" s="108"/>
    </row>
    <row r="7805" spans="54:54" x14ac:dyDescent="0.3">
      <c r="BB7805" s="108"/>
    </row>
    <row r="7806" spans="54:54" x14ac:dyDescent="0.3">
      <c r="BB7806" s="108"/>
    </row>
    <row r="7807" spans="54:54" x14ac:dyDescent="0.3">
      <c r="BB7807" s="108"/>
    </row>
    <row r="7808" spans="54:54" x14ac:dyDescent="0.3">
      <c r="BB7808" s="108"/>
    </row>
    <row r="7809" spans="54:54" x14ac:dyDescent="0.3">
      <c r="BB7809" s="108"/>
    </row>
    <row r="7810" spans="54:54" x14ac:dyDescent="0.3">
      <c r="BB7810" s="108"/>
    </row>
    <row r="7811" spans="54:54" x14ac:dyDescent="0.3">
      <c r="BB7811" s="108"/>
    </row>
    <row r="7812" spans="54:54" x14ac:dyDescent="0.3">
      <c r="BB7812" s="108"/>
    </row>
    <row r="7813" spans="54:54" x14ac:dyDescent="0.3">
      <c r="BB7813" s="108"/>
    </row>
    <row r="7814" spans="54:54" x14ac:dyDescent="0.3">
      <c r="BB7814" s="108"/>
    </row>
    <row r="7815" spans="54:54" x14ac:dyDescent="0.3">
      <c r="BB7815" s="108"/>
    </row>
    <row r="7816" spans="54:54" x14ac:dyDescent="0.3">
      <c r="BB7816" s="108"/>
    </row>
    <row r="7817" spans="54:54" x14ac:dyDescent="0.3">
      <c r="BB7817" s="108"/>
    </row>
    <row r="7818" spans="54:54" x14ac:dyDescent="0.3">
      <c r="BB7818" s="108"/>
    </row>
    <row r="7819" spans="54:54" x14ac:dyDescent="0.3">
      <c r="BB7819" s="108"/>
    </row>
    <row r="7820" spans="54:54" x14ac:dyDescent="0.3">
      <c r="BB7820" s="108"/>
    </row>
    <row r="7821" spans="54:54" x14ac:dyDescent="0.3">
      <c r="BB7821" s="108"/>
    </row>
    <row r="7822" spans="54:54" x14ac:dyDescent="0.3">
      <c r="BB7822" s="108"/>
    </row>
    <row r="7823" spans="54:54" x14ac:dyDescent="0.3">
      <c r="BB7823" s="108"/>
    </row>
    <row r="7824" spans="54:54" x14ac:dyDescent="0.3">
      <c r="BB7824" s="108"/>
    </row>
    <row r="7825" spans="54:54" x14ac:dyDescent="0.3">
      <c r="BB7825" s="108"/>
    </row>
    <row r="7826" spans="54:54" x14ac:dyDescent="0.3">
      <c r="BB7826" s="108"/>
    </row>
    <row r="7827" spans="54:54" x14ac:dyDescent="0.3">
      <c r="BB7827" s="108"/>
    </row>
    <row r="7828" spans="54:54" x14ac:dyDescent="0.3">
      <c r="BB7828" s="108"/>
    </row>
    <row r="7829" spans="54:54" x14ac:dyDescent="0.3">
      <c r="BB7829" s="108"/>
    </row>
    <row r="7830" spans="54:54" x14ac:dyDescent="0.3">
      <c r="BB7830" s="108"/>
    </row>
    <row r="7831" spans="54:54" x14ac:dyDescent="0.3">
      <c r="BB7831" s="108"/>
    </row>
    <row r="7832" spans="54:54" x14ac:dyDescent="0.3">
      <c r="BB7832" s="108"/>
    </row>
    <row r="7833" spans="54:54" x14ac:dyDescent="0.3">
      <c r="BB7833" s="108"/>
    </row>
    <row r="7834" spans="54:54" x14ac:dyDescent="0.3">
      <c r="BB7834" s="108"/>
    </row>
    <row r="7835" spans="54:54" x14ac:dyDescent="0.3">
      <c r="BB7835" s="108"/>
    </row>
    <row r="7836" spans="54:54" x14ac:dyDescent="0.3">
      <c r="BB7836" s="108"/>
    </row>
    <row r="7837" spans="54:54" x14ac:dyDescent="0.3">
      <c r="BB7837" s="108"/>
    </row>
    <row r="7838" spans="54:54" x14ac:dyDescent="0.3">
      <c r="BB7838" s="108"/>
    </row>
    <row r="7839" spans="54:54" x14ac:dyDescent="0.3">
      <c r="BB7839" s="108"/>
    </row>
    <row r="7840" spans="54:54" x14ac:dyDescent="0.3">
      <c r="BB7840" s="108"/>
    </row>
    <row r="7841" spans="54:54" x14ac:dyDescent="0.3">
      <c r="BB7841" s="108"/>
    </row>
    <row r="7842" spans="54:54" x14ac:dyDescent="0.3">
      <c r="BB7842" s="108"/>
    </row>
    <row r="7843" spans="54:54" x14ac:dyDescent="0.3">
      <c r="BB7843" s="108"/>
    </row>
    <row r="7844" spans="54:54" x14ac:dyDescent="0.3">
      <c r="BB7844" s="108"/>
    </row>
    <row r="7845" spans="54:54" x14ac:dyDescent="0.3">
      <c r="BB7845" s="108"/>
    </row>
    <row r="7846" spans="54:54" x14ac:dyDescent="0.3">
      <c r="BB7846" s="108"/>
    </row>
    <row r="7847" spans="54:54" x14ac:dyDescent="0.3">
      <c r="BB7847" s="108"/>
    </row>
    <row r="7848" spans="54:54" x14ac:dyDescent="0.3">
      <c r="BB7848" s="108"/>
    </row>
    <row r="7849" spans="54:54" x14ac:dyDescent="0.3">
      <c r="BB7849" s="108"/>
    </row>
    <row r="7850" spans="54:54" x14ac:dyDescent="0.3">
      <c r="BB7850" s="108"/>
    </row>
    <row r="7851" spans="54:54" x14ac:dyDescent="0.3">
      <c r="BB7851" s="108"/>
    </row>
    <row r="7852" spans="54:54" x14ac:dyDescent="0.3">
      <c r="BB7852" s="108"/>
    </row>
    <row r="7853" spans="54:54" x14ac:dyDescent="0.3">
      <c r="BB7853" s="108"/>
    </row>
    <row r="7854" spans="54:54" x14ac:dyDescent="0.3">
      <c r="BB7854" s="108"/>
    </row>
    <row r="7855" spans="54:54" x14ac:dyDescent="0.3">
      <c r="BB7855" s="108"/>
    </row>
    <row r="7856" spans="54:54" x14ac:dyDescent="0.3">
      <c r="BB7856" s="108"/>
    </row>
    <row r="7857" spans="54:54" x14ac:dyDescent="0.3">
      <c r="BB7857" s="108"/>
    </row>
    <row r="7858" spans="54:54" x14ac:dyDescent="0.3">
      <c r="BB7858" s="108"/>
    </row>
    <row r="7859" spans="54:54" x14ac:dyDescent="0.3">
      <c r="BB7859" s="108"/>
    </row>
    <row r="7860" spans="54:54" x14ac:dyDescent="0.3">
      <c r="BB7860" s="108"/>
    </row>
    <row r="7861" spans="54:54" x14ac:dyDescent="0.3">
      <c r="BB7861" s="108"/>
    </row>
    <row r="7862" spans="54:54" x14ac:dyDescent="0.3">
      <c r="BB7862" s="108"/>
    </row>
    <row r="7863" spans="54:54" x14ac:dyDescent="0.3">
      <c r="BB7863" s="108"/>
    </row>
    <row r="7864" spans="54:54" x14ac:dyDescent="0.3">
      <c r="BB7864" s="108"/>
    </row>
    <row r="7865" spans="54:54" x14ac:dyDescent="0.3">
      <c r="BB7865" s="108"/>
    </row>
    <row r="7866" spans="54:54" x14ac:dyDescent="0.3">
      <c r="BB7866" s="108"/>
    </row>
    <row r="7867" spans="54:54" x14ac:dyDescent="0.3">
      <c r="BB7867" s="108"/>
    </row>
    <row r="7868" spans="54:54" x14ac:dyDescent="0.3">
      <c r="BB7868" s="108"/>
    </row>
    <row r="7869" spans="54:54" x14ac:dyDescent="0.3">
      <c r="BB7869" s="108"/>
    </row>
    <row r="7870" spans="54:54" x14ac:dyDescent="0.3">
      <c r="BB7870" s="108"/>
    </row>
    <row r="7871" spans="54:54" x14ac:dyDescent="0.3">
      <c r="BB7871" s="108"/>
    </row>
    <row r="7872" spans="54:54" x14ac:dyDescent="0.3">
      <c r="BB7872" s="108"/>
    </row>
    <row r="7873" spans="54:54" x14ac:dyDescent="0.3">
      <c r="BB7873" s="108"/>
    </row>
    <row r="7874" spans="54:54" x14ac:dyDescent="0.3">
      <c r="BB7874" s="108"/>
    </row>
    <row r="7875" spans="54:54" x14ac:dyDescent="0.3">
      <c r="BB7875" s="108"/>
    </row>
    <row r="7876" spans="54:54" x14ac:dyDescent="0.3">
      <c r="BB7876" s="108"/>
    </row>
    <row r="7877" spans="54:54" x14ac:dyDescent="0.3">
      <c r="BB7877" s="108"/>
    </row>
    <row r="7878" spans="54:54" x14ac:dyDescent="0.3">
      <c r="BB7878" s="108"/>
    </row>
    <row r="7879" spans="54:54" x14ac:dyDescent="0.3">
      <c r="BB7879" s="108"/>
    </row>
    <row r="7880" spans="54:54" x14ac:dyDescent="0.3">
      <c r="BB7880" s="108"/>
    </row>
    <row r="7881" spans="54:54" x14ac:dyDescent="0.3">
      <c r="BB7881" s="108"/>
    </row>
    <row r="7882" spans="54:54" x14ac:dyDescent="0.3">
      <c r="BB7882" s="108"/>
    </row>
    <row r="7883" spans="54:54" x14ac:dyDescent="0.3">
      <c r="BB7883" s="108"/>
    </row>
    <row r="7884" spans="54:54" x14ac:dyDescent="0.3">
      <c r="BB7884" s="108"/>
    </row>
    <row r="7885" spans="54:54" x14ac:dyDescent="0.3">
      <c r="BB7885" s="108"/>
    </row>
    <row r="7886" spans="54:54" x14ac:dyDescent="0.3">
      <c r="BB7886" s="108"/>
    </row>
    <row r="7887" spans="54:54" x14ac:dyDescent="0.3">
      <c r="BB7887" s="108"/>
    </row>
    <row r="7888" spans="54:54" x14ac:dyDescent="0.3">
      <c r="BB7888" s="108"/>
    </row>
    <row r="7889" spans="54:54" x14ac:dyDescent="0.3">
      <c r="BB7889" s="108"/>
    </row>
    <row r="7890" spans="54:54" x14ac:dyDescent="0.3">
      <c r="BB7890" s="108"/>
    </row>
    <row r="7891" spans="54:54" x14ac:dyDescent="0.3">
      <c r="BB7891" s="108"/>
    </row>
    <row r="7892" spans="54:54" x14ac:dyDescent="0.3">
      <c r="BB7892" s="108"/>
    </row>
    <row r="7893" spans="54:54" x14ac:dyDescent="0.3">
      <c r="BB7893" s="108"/>
    </row>
    <row r="7894" spans="54:54" x14ac:dyDescent="0.3">
      <c r="BB7894" s="108"/>
    </row>
    <row r="7895" spans="54:54" x14ac:dyDescent="0.3">
      <c r="BB7895" s="108"/>
    </row>
    <row r="7896" spans="54:54" x14ac:dyDescent="0.3">
      <c r="BB7896" s="108"/>
    </row>
    <row r="7897" spans="54:54" x14ac:dyDescent="0.3">
      <c r="BB7897" s="108"/>
    </row>
    <row r="7898" spans="54:54" x14ac:dyDescent="0.3">
      <c r="BB7898" s="108"/>
    </row>
    <row r="7899" spans="54:54" x14ac:dyDescent="0.3">
      <c r="BB7899" s="108"/>
    </row>
    <row r="7900" spans="54:54" x14ac:dyDescent="0.3">
      <c r="BB7900" s="108"/>
    </row>
    <row r="7901" spans="54:54" x14ac:dyDescent="0.3">
      <c r="BB7901" s="108"/>
    </row>
    <row r="7902" spans="54:54" x14ac:dyDescent="0.3">
      <c r="BB7902" s="108"/>
    </row>
    <row r="7903" spans="54:54" x14ac:dyDescent="0.3">
      <c r="BB7903" s="108"/>
    </row>
    <row r="7904" spans="54:54" x14ac:dyDescent="0.3">
      <c r="BB7904" s="108"/>
    </row>
    <row r="7905" spans="54:54" x14ac:dyDescent="0.3">
      <c r="BB7905" s="108"/>
    </row>
    <row r="7906" spans="54:54" x14ac:dyDescent="0.3">
      <c r="BB7906" s="108"/>
    </row>
    <row r="7907" spans="54:54" x14ac:dyDescent="0.3">
      <c r="BB7907" s="108"/>
    </row>
    <row r="7908" spans="54:54" x14ac:dyDescent="0.3">
      <c r="BB7908" s="108"/>
    </row>
    <row r="7909" spans="54:54" x14ac:dyDescent="0.3">
      <c r="BB7909" s="108"/>
    </row>
    <row r="7910" spans="54:54" x14ac:dyDescent="0.3">
      <c r="BB7910" s="108"/>
    </row>
    <row r="7911" spans="54:54" x14ac:dyDescent="0.3">
      <c r="BB7911" s="108"/>
    </row>
    <row r="7912" spans="54:54" x14ac:dyDescent="0.3">
      <c r="BB7912" s="108"/>
    </row>
    <row r="7913" spans="54:54" x14ac:dyDescent="0.3">
      <c r="BB7913" s="108"/>
    </row>
    <row r="7914" spans="54:54" x14ac:dyDescent="0.3">
      <c r="BB7914" s="108"/>
    </row>
    <row r="7915" spans="54:54" x14ac:dyDescent="0.3">
      <c r="BB7915" s="108"/>
    </row>
    <row r="7916" spans="54:54" x14ac:dyDescent="0.3">
      <c r="BB7916" s="108"/>
    </row>
    <row r="7917" spans="54:54" x14ac:dyDescent="0.3">
      <c r="BB7917" s="108"/>
    </row>
    <row r="7918" spans="54:54" x14ac:dyDescent="0.3">
      <c r="BB7918" s="108"/>
    </row>
    <row r="7919" spans="54:54" x14ac:dyDescent="0.3">
      <c r="BB7919" s="108"/>
    </row>
    <row r="7920" spans="54:54" x14ac:dyDescent="0.3">
      <c r="BB7920" s="108"/>
    </row>
    <row r="7921" spans="54:54" x14ac:dyDescent="0.3">
      <c r="BB7921" s="108"/>
    </row>
    <row r="7922" spans="54:54" x14ac:dyDescent="0.3">
      <c r="BB7922" s="108"/>
    </row>
    <row r="7923" spans="54:54" x14ac:dyDescent="0.3">
      <c r="BB7923" s="108"/>
    </row>
    <row r="7924" spans="54:54" x14ac:dyDescent="0.3">
      <c r="BB7924" s="108"/>
    </row>
    <row r="7925" spans="54:54" x14ac:dyDescent="0.3">
      <c r="BB7925" s="108"/>
    </row>
    <row r="7926" spans="54:54" x14ac:dyDescent="0.3">
      <c r="BB7926" s="108"/>
    </row>
    <row r="7927" spans="54:54" x14ac:dyDescent="0.3">
      <c r="BB7927" s="108"/>
    </row>
    <row r="7928" spans="54:54" x14ac:dyDescent="0.3">
      <c r="BB7928" s="108"/>
    </row>
    <row r="7929" spans="54:54" x14ac:dyDescent="0.3">
      <c r="BB7929" s="108"/>
    </row>
    <row r="7930" spans="54:54" x14ac:dyDescent="0.3">
      <c r="BB7930" s="108"/>
    </row>
    <row r="7931" spans="54:54" x14ac:dyDescent="0.3">
      <c r="BB7931" s="108"/>
    </row>
    <row r="7932" spans="54:54" x14ac:dyDescent="0.3">
      <c r="BB7932" s="108"/>
    </row>
    <row r="7933" spans="54:54" x14ac:dyDescent="0.3">
      <c r="BB7933" s="108"/>
    </row>
    <row r="7934" spans="54:54" x14ac:dyDescent="0.3">
      <c r="BB7934" s="108"/>
    </row>
    <row r="7935" spans="54:54" x14ac:dyDescent="0.3">
      <c r="BB7935" s="108"/>
    </row>
    <row r="7936" spans="54:54" x14ac:dyDescent="0.3">
      <c r="BB7936" s="108"/>
    </row>
    <row r="7937" spans="54:54" x14ac:dyDescent="0.3">
      <c r="BB7937" s="108"/>
    </row>
    <row r="7938" spans="54:54" x14ac:dyDescent="0.3">
      <c r="BB7938" s="108"/>
    </row>
    <row r="7939" spans="54:54" x14ac:dyDescent="0.3">
      <c r="BB7939" s="108"/>
    </row>
    <row r="7940" spans="54:54" x14ac:dyDescent="0.3">
      <c r="BB7940" s="108"/>
    </row>
    <row r="7941" spans="54:54" x14ac:dyDescent="0.3">
      <c r="BB7941" s="108"/>
    </row>
    <row r="7942" spans="54:54" x14ac:dyDescent="0.3">
      <c r="BB7942" s="108"/>
    </row>
    <row r="7943" spans="54:54" x14ac:dyDescent="0.3">
      <c r="BB7943" s="108"/>
    </row>
    <row r="7944" spans="54:54" x14ac:dyDescent="0.3">
      <c r="BB7944" s="108"/>
    </row>
    <row r="7945" spans="54:54" x14ac:dyDescent="0.3">
      <c r="BB7945" s="108"/>
    </row>
    <row r="7946" spans="54:54" x14ac:dyDescent="0.3">
      <c r="BB7946" s="108"/>
    </row>
    <row r="7947" spans="54:54" x14ac:dyDescent="0.3">
      <c r="BB7947" s="108"/>
    </row>
    <row r="7948" spans="54:54" x14ac:dyDescent="0.3">
      <c r="BB7948" s="108"/>
    </row>
    <row r="7949" spans="54:54" x14ac:dyDescent="0.3">
      <c r="BB7949" s="108"/>
    </row>
    <row r="7950" spans="54:54" x14ac:dyDescent="0.3">
      <c r="BB7950" s="108"/>
    </row>
    <row r="7951" spans="54:54" x14ac:dyDescent="0.3">
      <c r="BB7951" s="108"/>
    </row>
    <row r="7952" spans="54:54" x14ac:dyDescent="0.3">
      <c r="BB7952" s="108"/>
    </row>
    <row r="7953" spans="54:54" x14ac:dyDescent="0.3">
      <c r="BB7953" s="108"/>
    </row>
    <row r="7954" spans="54:54" x14ac:dyDescent="0.3">
      <c r="BB7954" s="108"/>
    </row>
    <row r="7955" spans="54:54" x14ac:dyDescent="0.3">
      <c r="BB7955" s="108"/>
    </row>
    <row r="7956" spans="54:54" x14ac:dyDescent="0.3">
      <c r="BB7956" s="108"/>
    </row>
    <row r="7957" spans="54:54" x14ac:dyDescent="0.3">
      <c r="BB7957" s="108"/>
    </row>
    <row r="7958" spans="54:54" x14ac:dyDescent="0.3">
      <c r="BB7958" s="108"/>
    </row>
    <row r="7959" spans="54:54" x14ac:dyDescent="0.3">
      <c r="BB7959" s="108"/>
    </row>
    <row r="7960" spans="54:54" x14ac:dyDescent="0.3">
      <c r="BB7960" s="108"/>
    </row>
    <row r="7961" spans="54:54" x14ac:dyDescent="0.3">
      <c r="BB7961" s="108"/>
    </row>
    <row r="7962" spans="54:54" x14ac:dyDescent="0.3">
      <c r="BB7962" s="108"/>
    </row>
    <row r="7963" spans="54:54" x14ac:dyDescent="0.3">
      <c r="BB7963" s="108"/>
    </row>
    <row r="7964" spans="54:54" x14ac:dyDescent="0.3">
      <c r="BB7964" s="108"/>
    </row>
    <row r="7965" spans="54:54" x14ac:dyDescent="0.3">
      <c r="BB7965" s="108"/>
    </row>
    <row r="7966" spans="54:54" x14ac:dyDescent="0.3">
      <c r="BB7966" s="108"/>
    </row>
    <row r="7967" spans="54:54" x14ac:dyDescent="0.3">
      <c r="BB7967" s="108"/>
    </row>
    <row r="7968" spans="54:54" x14ac:dyDescent="0.3">
      <c r="BB7968" s="108"/>
    </row>
    <row r="7969" spans="54:54" x14ac:dyDescent="0.3">
      <c r="BB7969" s="108"/>
    </row>
    <row r="7970" spans="54:54" x14ac:dyDescent="0.3">
      <c r="BB7970" s="108"/>
    </row>
    <row r="7971" spans="54:54" x14ac:dyDescent="0.3">
      <c r="BB7971" s="108"/>
    </row>
    <row r="7972" spans="54:54" x14ac:dyDescent="0.3">
      <c r="BB7972" s="108"/>
    </row>
    <row r="7973" spans="54:54" x14ac:dyDescent="0.3">
      <c r="BB7973" s="108"/>
    </row>
    <row r="7974" spans="54:54" x14ac:dyDescent="0.3">
      <c r="BB7974" s="108"/>
    </row>
    <row r="7975" spans="54:54" x14ac:dyDescent="0.3">
      <c r="BB7975" s="108"/>
    </row>
    <row r="7976" spans="54:54" x14ac:dyDescent="0.3">
      <c r="BB7976" s="108"/>
    </row>
    <row r="7977" spans="54:54" x14ac:dyDescent="0.3">
      <c r="BB7977" s="108"/>
    </row>
    <row r="7978" spans="54:54" x14ac:dyDescent="0.3">
      <c r="BB7978" s="108"/>
    </row>
    <row r="7979" spans="54:54" x14ac:dyDescent="0.3">
      <c r="BB7979" s="108"/>
    </row>
    <row r="7980" spans="54:54" x14ac:dyDescent="0.3">
      <c r="BB7980" s="108"/>
    </row>
    <row r="7981" spans="54:54" x14ac:dyDescent="0.3">
      <c r="BB7981" s="108"/>
    </row>
    <row r="7982" spans="54:54" x14ac:dyDescent="0.3">
      <c r="BB7982" s="108"/>
    </row>
    <row r="7983" spans="54:54" x14ac:dyDescent="0.3">
      <c r="BB7983" s="108"/>
    </row>
    <row r="7984" spans="54:54" x14ac:dyDescent="0.3">
      <c r="BB7984" s="108"/>
    </row>
    <row r="7985" spans="54:54" x14ac:dyDescent="0.3">
      <c r="BB7985" s="108"/>
    </row>
    <row r="7986" spans="54:54" x14ac:dyDescent="0.3">
      <c r="BB7986" s="108"/>
    </row>
    <row r="7987" spans="54:54" x14ac:dyDescent="0.3">
      <c r="BB7987" s="108"/>
    </row>
    <row r="7988" spans="54:54" x14ac:dyDescent="0.3">
      <c r="BB7988" s="108"/>
    </row>
    <row r="7989" spans="54:54" x14ac:dyDescent="0.3">
      <c r="BB7989" s="108"/>
    </row>
    <row r="7990" spans="54:54" x14ac:dyDescent="0.3">
      <c r="BB7990" s="108"/>
    </row>
    <row r="7991" spans="54:54" x14ac:dyDescent="0.3">
      <c r="BB7991" s="108"/>
    </row>
    <row r="7992" spans="54:54" x14ac:dyDescent="0.3">
      <c r="BB7992" s="108"/>
    </row>
    <row r="7993" spans="54:54" x14ac:dyDescent="0.3">
      <c r="BB7993" s="108"/>
    </row>
    <row r="7994" spans="54:54" x14ac:dyDescent="0.3">
      <c r="BB7994" s="108"/>
    </row>
    <row r="7995" spans="54:54" x14ac:dyDescent="0.3">
      <c r="BB7995" s="108"/>
    </row>
    <row r="7996" spans="54:54" x14ac:dyDescent="0.3">
      <c r="BB7996" s="108"/>
    </row>
    <row r="7997" spans="54:54" x14ac:dyDescent="0.3">
      <c r="BB7997" s="108"/>
    </row>
    <row r="7998" spans="54:54" x14ac:dyDescent="0.3">
      <c r="BB7998" s="108"/>
    </row>
    <row r="7999" spans="54:54" x14ac:dyDescent="0.3">
      <c r="BB7999" s="108"/>
    </row>
    <row r="8000" spans="54:54" x14ac:dyDescent="0.3">
      <c r="BB8000" s="108"/>
    </row>
    <row r="8001" spans="54:54" x14ac:dyDescent="0.3">
      <c r="BB8001" s="108"/>
    </row>
    <row r="8002" spans="54:54" x14ac:dyDescent="0.3">
      <c r="BB8002" s="108"/>
    </row>
    <row r="8003" spans="54:54" x14ac:dyDescent="0.3">
      <c r="BB8003" s="108"/>
    </row>
    <row r="8004" spans="54:54" x14ac:dyDescent="0.3">
      <c r="BB8004" s="108"/>
    </row>
    <row r="8005" spans="54:54" x14ac:dyDescent="0.3">
      <c r="BB8005" s="108"/>
    </row>
    <row r="8006" spans="54:54" x14ac:dyDescent="0.3">
      <c r="BB8006" s="108"/>
    </row>
    <row r="8007" spans="54:54" x14ac:dyDescent="0.3">
      <c r="BB8007" s="108"/>
    </row>
    <row r="8008" spans="54:54" x14ac:dyDescent="0.3">
      <c r="BB8008" s="108"/>
    </row>
    <row r="8009" spans="54:54" x14ac:dyDescent="0.3">
      <c r="BB8009" s="108"/>
    </row>
    <row r="8010" spans="54:54" x14ac:dyDescent="0.3">
      <c r="BB8010" s="108"/>
    </row>
    <row r="8011" spans="54:54" x14ac:dyDescent="0.3">
      <c r="BB8011" s="108"/>
    </row>
    <row r="8012" spans="54:54" x14ac:dyDescent="0.3">
      <c r="BB8012" s="108"/>
    </row>
    <row r="8013" spans="54:54" x14ac:dyDescent="0.3">
      <c r="BB8013" s="108"/>
    </row>
    <row r="8014" spans="54:54" x14ac:dyDescent="0.3">
      <c r="BB8014" s="108"/>
    </row>
    <row r="8015" spans="54:54" x14ac:dyDescent="0.3">
      <c r="BB8015" s="108"/>
    </row>
    <row r="8016" spans="54:54" x14ac:dyDescent="0.3">
      <c r="BB8016" s="108"/>
    </row>
    <row r="8017" spans="54:54" x14ac:dyDescent="0.3">
      <c r="BB8017" s="108"/>
    </row>
    <row r="8018" spans="54:54" x14ac:dyDescent="0.3">
      <c r="BB8018" s="108"/>
    </row>
    <row r="8019" spans="54:54" x14ac:dyDescent="0.3">
      <c r="BB8019" s="108"/>
    </row>
    <row r="8020" spans="54:54" x14ac:dyDescent="0.3">
      <c r="BB8020" s="108"/>
    </row>
    <row r="8021" spans="54:54" x14ac:dyDescent="0.3">
      <c r="BB8021" s="108"/>
    </row>
    <row r="8022" spans="54:54" x14ac:dyDescent="0.3">
      <c r="BB8022" s="108"/>
    </row>
    <row r="8023" spans="54:54" x14ac:dyDescent="0.3">
      <c r="BB8023" s="108"/>
    </row>
    <row r="8024" spans="54:54" x14ac:dyDescent="0.3">
      <c r="BB8024" s="108"/>
    </row>
    <row r="8025" spans="54:54" x14ac:dyDescent="0.3">
      <c r="BB8025" s="108"/>
    </row>
    <row r="8026" spans="54:54" x14ac:dyDescent="0.3">
      <c r="BB8026" s="108"/>
    </row>
    <row r="8027" spans="54:54" x14ac:dyDescent="0.3">
      <c r="BB8027" s="108"/>
    </row>
    <row r="8028" spans="54:54" x14ac:dyDescent="0.3">
      <c r="BB8028" s="108"/>
    </row>
    <row r="8029" spans="54:54" x14ac:dyDescent="0.3">
      <c r="BB8029" s="108"/>
    </row>
    <row r="8030" spans="54:54" x14ac:dyDescent="0.3">
      <c r="BB8030" s="108"/>
    </row>
    <row r="8031" spans="54:54" x14ac:dyDescent="0.3">
      <c r="BB8031" s="108"/>
    </row>
    <row r="8032" spans="54:54" x14ac:dyDescent="0.3">
      <c r="BB8032" s="108"/>
    </row>
    <row r="8033" spans="54:54" x14ac:dyDescent="0.3">
      <c r="BB8033" s="108"/>
    </row>
    <row r="8034" spans="54:54" x14ac:dyDescent="0.3">
      <c r="BB8034" s="108"/>
    </row>
    <row r="8035" spans="54:54" x14ac:dyDescent="0.3">
      <c r="BB8035" s="108"/>
    </row>
    <row r="8036" spans="54:54" x14ac:dyDescent="0.3">
      <c r="BB8036" s="108"/>
    </row>
    <row r="8037" spans="54:54" x14ac:dyDescent="0.3">
      <c r="BB8037" s="108"/>
    </row>
    <row r="8038" spans="54:54" x14ac:dyDescent="0.3">
      <c r="BB8038" s="108"/>
    </row>
    <row r="8039" spans="54:54" x14ac:dyDescent="0.3">
      <c r="BB8039" s="108"/>
    </row>
    <row r="8040" spans="54:54" x14ac:dyDescent="0.3">
      <c r="BB8040" s="108"/>
    </row>
    <row r="8041" spans="54:54" x14ac:dyDescent="0.3">
      <c r="BB8041" s="108"/>
    </row>
    <row r="8042" spans="54:54" x14ac:dyDescent="0.3">
      <c r="BB8042" s="108"/>
    </row>
    <row r="8043" spans="54:54" x14ac:dyDescent="0.3">
      <c r="BB8043" s="108"/>
    </row>
    <row r="8044" spans="54:54" x14ac:dyDescent="0.3">
      <c r="BB8044" s="108"/>
    </row>
    <row r="8045" spans="54:54" x14ac:dyDescent="0.3">
      <c r="BB8045" s="108"/>
    </row>
    <row r="8046" spans="54:54" x14ac:dyDescent="0.3">
      <c r="BB8046" s="108"/>
    </row>
    <row r="8047" spans="54:54" x14ac:dyDescent="0.3">
      <c r="BB8047" s="108"/>
    </row>
    <row r="8048" spans="54:54" x14ac:dyDescent="0.3">
      <c r="BB8048" s="108"/>
    </row>
    <row r="8049" spans="54:54" x14ac:dyDescent="0.3">
      <c r="BB8049" s="108"/>
    </row>
    <row r="8050" spans="54:54" x14ac:dyDescent="0.3">
      <c r="BB8050" s="108"/>
    </row>
    <row r="8051" spans="54:54" x14ac:dyDescent="0.3">
      <c r="BB8051" s="108"/>
    </row>
    <row r="8052" spans="54:54" x14ac:dyDescent="0.3">
      <c r="BB8052" s="108"/>
    </row>
    <row r="8053" spans="54:54" x14ac:dyDescent="0.3">
      <c r="BB8053" s="108"/>
    </row>
    <row r="8054" spans="54:54" x14ac:dyDescent="0.3">
      <c r="BB8054" s="108"/>
    </row>
    <row r="8055" spans="54:54" x14ac:dyDescent="0.3">
      <c r="BB8055" s="108"/>
    </row>
    <row r="8056" spans="54:54" x14ac:dyDescent="0.3">
      <c r="BB8056" s="108"/>
    </row>
    <row r="8057" spans="54:54" x14ac:dyDescent="0.3">
      <c r="BB8057" s="108"/>
    </row>
    <row r="8058" spans="54:54" x14ac:dyDescent="0.3">
      <c r="BB8058" s="108"/>
    </row>
    <row r="8059" spans="54:54" x14ac:dyDescent="0.3">
      <c r="BB8059" s="108"/>
    </row>
    <row r="8060" spans="54:54" x14ac:dyDescent="0.3">
      <c r="BB8060" s="108"/>
    </row>
    <row r="8061" spans="54:54" x14ac:dyDescent="0.3">
      <c r="BB8061" s="108"/>
    </row>
    <row r="8062" spans="54:54" x14ac:dyDescent="0.3">
      <c r="BB8062" s="108"/>
    </row>
    <row r="8063" spans="54:54" x14ac:dyDescent="0.3">
      <c r="BB8063" s="108"/>
    </row>
    <row r="8064" spans="54:54" x14ac:dyDescent="0.3">
      <c r="BB8064" s="108"/>
    </row>
    <row r="8065" spans="54:54" x14ac:dyDescent="0.3">
      <c r="BB8065" s="108"/>
    </row>
    <row r="8066" spans="54:54" x14ac:dyDescent="0.3">
      <c r="BB8066" s="108"/>
    </row>
    <row r="8067" spans="54:54" x14ac:dyDescent="0.3">
      <c r="BB8067" s="108"/>
    </row>
    <row r="8068" spans="54:54" x14ac:dyDescent="0.3">
      <c r="BB8068" s="108"/>
    </row>
    <row r="8069" spans="54:54" x14ac:dyDescent="0.3">
      <c r="BB8069" s="108"/>
    </row>
    <row r="8070" spans="54:54" x14ac:dyDescent="0.3">
      <c r="BB8070" s="108"/>
    </row>
    <row r="8071" spans="54:54" x14ac:dyDescent="0.3">
      <c r="BB8071" s="108"/>
    </row>
    <row r="8072" spans="54:54" x14ac:dyDescent="0.3">
      <c r="BB8072" s="108"/>
    </row>
    <row r="8073" spans="54:54" x14ac:dyDescent="0.3">
      <c r="BB8073" s="108"/>
    </row>
    <row r="8074" spans="54:54" x14ac:dyDescent="0.3">
      <c r="BB8074" s="108"/>
    </row>
    <row r="8075" spans="54:54" x14ac:dyDescent="0.3">
      <c r="BB8075" s="108"/>
    </row>
    <row r="8076" spans="54:54" x14ac:dyDescent="0.3">
      <c r="BB8076" s="108"/>
    </row>
    <row r="8077" spans="54:54" x14ac:dyDescent="0.3">
      <c r="BB8077" s="108"/>
    </row>
    <row r="8078" spans="54:54" x14ac:dyDescent="0.3">
      <c r="BB8078" s="108"/>
    </row>
    <row r="8079" spans="54:54" x14ac:dyDescent="0.3">
      <c r="BB8079" s="108"/>
    </row>
    <row r="8080" spans="54:54" x14ac:dyDescent="0.3">
      <c r="BB8080" s="108"/>
    </row>
    <row r="8081" spans="54:54" x14ac:dyDescent="0.3">
      <c r="BB8081" s="108"/>
    </row>
    <row r="8082" spans="54:54" x14ac:dyDescent="0.3">
      <c r="BB8082" s="108"/>
    </row>
    <row r="8083" spans="54:54" x14ac:dyDescent="0.3">
      <c r="BB8083" s="108"/>
    </row>
    <row r="8084" spans="54:54" x14ac:dyDescent="0.3">
      <c r="BB8084" s="108"/>
    </row>
    <row r="8085" spans="54:54" x14ac:dyDescent="0.3">
      <c r="BB8085" s="108"/>
    </row>
    <row r="8086" spans="54:54" x14ac:dyDescent="0.3">
      <c r="BB8086" s="108"/>
    </row>
    <row r="8087" spans="54:54" x14ac:dyDescent="0.3">
      <c r="BB8087" s="108"/>
    </row>
    <row r="8088" spans="54:54" x14ac:dyDescent="0.3">
      <c r="BB8088" s="108"/>
    </row>
    <row r="8089" spans="54:54" x14ac:dyDescent="0.3">
      <c r="BB8089" s="108"/>
    </row>
    <row r="8090" spans="54:54" x14ac:dyDescent="0.3">
      <c r="BB8090" s="108"/>
    </row>
    <row r="8091" spans="54:54" x14ac:dyDescent="0.3">
      <c r="BB8091" s="108"/>
    </row>
    <row r="8092" spans="54:54" x14ac:dyDescent="0.3">
      <c r="BB8092" s="108"/>
    </row>
    <row r="8093" spans="54:54" x14ac:dyDescent="0.3">
      <c r="BB8093" s="108"/>
    </row>
    <row r="8094" spans="54:54" x14ac:dyDescent="0.3">
      <c r="BB8094" s="108"/>
    </row>
    <row r="8095" spans="54:54" x14ac:dyDescent="0.3">
      <c r="BB8095" s="108"/>
    </row>
    <row r="8096" spans="54:54" x14ac:dyDescent="0.3">
      <c r="BB8096" s="108"/>
    </row>
    <row r="8097" spans="54:54" x14ac:dyDescent="0.3">
      <c r="BB8097" s="108"/>
    </row>
    <row r="8098" spans="54:54" x14ac:dyDescent="0.3">
      <c r="BB8098" s="108"/>
    </row>
    <row r="8099" spans="54:54" x14ac:dyDescent="0.3">
      <c r="BB8099" s="108"/>
    </row>
    <row r="8100" spans="54:54" x14ac:dyDescent="0.3">
      <c r="BB8100" s="108"/>
    </row>
    <row r="8101" spans="54:54" x14ac:dyDescent="0.3">
      <c r="BB8101" s="108"/>
    </row>
    <row r="8102" spans="54:54" x14ac:dyDescent="0.3">
      <c r="BB8102" s="108"/>
    </row>
    <row r="8103" spans="54:54" x14ac:dyDescent="0.3">
      <c r="BB8103" s="108"/>
    </row>
    <row r="8104" spans="54:54" x14ac:dyDescent="0.3">
      <c r="BB8104" s="108"/>
    </row>
    <row r="8105" spans="54:54" x14ac:dyDescent="0.3">
      <c r="BB8105" s="108"/>
    </row>
    <row r="8106" spans="54:54" x14ac:dyDescent="0.3">
      <c r="BB8106" s="108"/>
    </row>
    <row r="8107" spans="54:54" x14ac:dyDescent="0.3">
      <c r="BB8107" s="108"/>
    </row>
    <row r="8108" spans="54:54" x14ac:dyDescent="0.3">
      <c r="BB8108" s="108"/>
    </row>
    <row r="8109" spans="54:54" x14ac:dyDescent="0.3">
      <c r="BB8109" s="108"/>
    </row>
    <row r="8110" spans="54:54" x14ac:dyDescent="0.3">
      <c r="BB8110" s="108"/>
    </row>
    <row r="8111" spans="54:54" x14ac:dyDescent="0.3">
      <c r="BB8111" s="108"/>
    </row>
    <row r="8112" spans="54:54" x14ac:dyDescent="0.3">
      <c r="BB8112" s="108"/>
    </row>
    <row r="8113" spans="54:54" x14ac:dyDescent="0.3">
      <c r="BB8113" s="108"/>
    </row>
    <row r="8114" spans="54:54" x14ac:dyDescent="0.3">
      <c r="BB8114" s="108"/>
    </row>
    <row r="8115" spans="54:54" x14ac:dyDescent="0.3">
      <c r="BB8115" s="108"/>
    </row>
    <row r="8116" spans="54:54" x14ac:dyDescent="0.3">
      <c r="BB8116" s="108"/>
    </row>
    <row r="8117" spans="54:54" x14ac:dyDescent="0.3">
      <c r="BB8117" s="108"/>
    </row>
    <row r="8118" spans="54:54" x14ac:dyDescent="0.3">
      <c r="BB8118" s="108"/>
    </row>
    <row r="8119" spans="54:54" x14ac:dyDescent="0.3">
      <c r="BB8119" s="108"/>
    </row>
    <row r="8120" spans="54:54" x14ac:dyDescent="0.3">
      <c r="BB8120" s="108"/>
    </row>
    <row r="8121" spans="54:54" x14ac:dyDescent="0.3">
      <c r="BB8121" s="108"/>
    </row>
    <row r="8122" spans="54:54" x14ac:dyDescent="0.3">
      <c r="BB8122" s="108"/>
    </row>
    <row r="8123" spans="54:54" x14ac:dyDescent="0.3">
      <c r="BB8123" s="108"/>
    </row>
    <row r="8124" spans="54:54" x14ac:dyDescent="0.3">
      <c r="BB8124" s="108"/>
    </row>
    <row r="8125" spans="54:54" x14ac:dyDescent="0.3">
      <c r="BB8125" s="108"/>
    </row>
    <row r="8126" spans="54:54" x14ac:dyDescent="0.3">
      <c r="BB8126" s="108"/>
    </row>
    <row r="8127" spans="54:54" x14ac:dyDescent="0.3">
      <c r="BB8127" s="108"/>
    </row>
    <row r="8128" spans="54:54" x14ac:dyDescent="0.3">
      <c r="BB8128" s="108"/>
    </row>
    <row r="8129" spans="54:54" x14ac:dyDescent="0.3">
      <c r="BB8129" s="108"/>
    </row>
    <row r="8130" spans="54:54" x14ac:dyDescent="0.3">
      <c r="BB8130" s="108"/>
    </row>
    <row r="8131" spans="54:54" x14ac:dyDescent="0.3">
      <c r="BB8131" s="108"/>
    </row>
    <row r="8132" spans="54:54" x14ac:dyDescent="0.3">
      <c r="BB8132" s="108"/>
    </row>
    <row r="8133" spans="54:54" x14ac:dyDescent="0.3">
      <c r="BB8133" s="108"/>
    </row>
    <row r="8134" spans="54:54" x14ac:dyDescent="0.3">
      <c r="BB8134" s="108"/>
    </row>
    <row r="8135" spans="54:54" x14ac:dyDescent="0.3">
      <c r="BB8135" s="108"/>
    </row>
    <row r="8136" spans="54:54" x14ac:dyDescent="0.3">
      <c r="BB8136" s="108"/>
    </row>
    <row r="8137" spans="54:54" x14ac:dyDescent="0.3">
      <c r="BB8137" s="108"/>
    </row>
    <row r="8138" spans="54:54" x14ac:dyDescent="0.3">
      <c r="BB8138" s="108"/>
    </row>
    <row r="8139" spans="54:54" x14ac:dyDescent="0.3">
      <c r="BB8139" s="108"/>
    </row>
    <row r="8140" spans="54:54" x14ac:dyDescent="0.3">
      <c r="BB8140" s="108"/>
    </row>
    <row r="8141" spans="54:54" x14ac:dyDescent="0.3">
      <c r="BB8141" s="108"/>
    </row>
    <row r="8142" spans="54:54" x14ac:dyDescent="0.3">
      <c r="BB8142" s="108"/>
    </row>
    <row r="8143" spans="54:54" x14ac:dyDescent="0.3">
      <c r="BB8143" s="108"/>
    </row>
    <row r="8144" spans="54:54" x14ac:dyDescent="0.3">
      <c r="BB8144" s="108"/>
    </row>
    <row r="8145" spans="54:54" x14ac:dyDescent="0.3">
      <c r="BB8145" s="108"/>
    </row>
    <row r="8146" spans="54:54" x14ac:dyDescent="0.3">
      <c r="BB8146" s="108"/>
    </row>
    <row r="8147" spans="54:54" x14ac:dyDescent="0.3">
      <c r="BB8147" s="108"/>
    </row>
    <row r="8148" spans="54:54" x14ac:dyDescent="0.3">
      <c r="BB8148" s="108"/>
    </row>
    <row r="8149" spans="54:54" x14ac:dyDescent="0.3">
      <c r="BB8149" s="108"/>
    </row>
    <row r="8150" spans="54:54" x14ac:dyDescent="0.3">
      <c r="BB8150" s="108"/>
    </row>
    <row r="8151" spans="54:54" x14ac:dyDescent="0.3">
      <c r="BB8151" s="108"/>
    </row>
    <row r="8152" spans="54:54" x14ac:dyDescent="0.3">
      <c r="BB8152" s="108"/>
    </row>
    <row r="8153" spans="54:54" x14ac:dyDescent="0.3">
      <c r="BB8153" s="108"/>
    </row>
    <row r="8154" spans="54:54" x14ac:dyDescent="0.3">
      <c r="BB8154" s="108"/>
    </row>
    <row r="8155" spans="54:54" x14ac:dyDescent="0.3">
      <c r="BB8155" s="108"/>
    </row>
    <row r="8156" spans="54:54" x14ac:dyDescent="0.3">
      <c r="BB8156" s="108"/>
    </row>
    <row r="8157" spans="54:54" x14ac:dyDescent="0.3">
      <c r="BB8157" s="108"/>
    </row>
    <row r="8158" spans="54:54" x14ac:dyDescent="0.3">
      <c r="BB8158" s="108"/>
    </row>
    <row r="8159" spans="54:54" x14ac:dyDescent="0.3">
      <c r="BB8159" s="108"/>
    </row>
    <row r="8160" spans="54:54" x14ac:dyDescent="0.3">
      <c r="BB8160" s="108"/>
    </row>
    <row r="8161" spans="54:54" x14ac:dyDescent="0.3">
      <c r="BB8161" s="108"/>
    </row>
    <row r="8162" spans="54:54" x14ac:dyDescent="0.3">
      <c r="BB8162" s="108"/>
    </row>
    <row r="8163" spans="54:54" x14ac:dyDescent="0.3">
      <c r="BB8163" s="108"/>
    </row>
    <row r="8164" spans="54:54" x14ac:dyDescent="0.3">
      <c r="BB8164" s="108"/>
    </row>
    <row r="8165" spans="54:54" x14ac:dyDescent="0.3">
      <c r="BB8165" s="108"/>
    </row>
    <row r="8166" spans="54:54" x14ac:dyDescent="0.3">
      <c r="BB8166" s="108"/>
    </row>
    <row r="8167" spans="54:54" x14ac:dyDescent="0.3">
      <c r="BB8167" s="108"/>
    </row>
    <row r="8168" spans="54:54" x14ac:dyDescent="0.3">
      <c r="BB8168" s="108"/>
    </row>
    <row r="8169" spans="54:54" x14ac:dyDescent="0.3">
      <c r="BB8169" s="108"/>
    </row>
    <row r="8170" spans="54:54" x14ac:dyDescent="0.3">
      <c r="BB8170" s="108"/>
    </row>
    <row r="8171" spans="54:54" x14ac:dyDescent="0.3">
      <c r="BB8171" s="108"/>
    </row>
    <row r="8172" spans="54:54" x14ac:dyDescent="0.3">
      <c r="BB8172" s="108"/>
    </row>
    <row r="8173" spans="54:54" x14ac:dyDescent="0.3">
      <c r="BB8173" s="108"/>
    </row>
    <row r="8174" spans="54:54" x14ac:dyDescent="0.3">
      <c r="BB8174" s="108"/>
    </row>
    <row r="8175" spans="54:54" x14ac:dyDescent="0.3">
      <c r="BB8175" s="108"/>
    </row>
    <row r="8176" spans="54:54" x14ac:dyDescent="0.3">
      <c r="BB8176" s="108"/>
    </row>
    <row r="8177" spans="54:54" x14ac:dyDescent="0.3">
      <c r="BB8177" s="108"/>
    </row>
    <row r="8178" spans="54:54" x14ac:dyDescent="0.3">
      <c r="BB8178" s="108"/>
    </row>
    <row r="8179" spans="54:54" x14ac:dyDescent="0.3">
      <c r="BB8179" s="108"/>
    </row>
    <row r="8180" spans="54:54" x14ac:dyDescent="0.3">
      <c r="BB8180" s="108"/>
    </row>
    <row r="8181" spans="54:54" x14ac:dyDescent="0.3">
      <c r="BB8181" s="108"/>
    </row>
    <row r="8182" spans="54:54" x14ac:dyDescent="0.3">
      <c r="BB8182" s="108"/>
    </row>
    <row r="8183" spans="54:54" x14ac:dyDescent="0.3">
      <c r="BB8183" s="108"/>
    </row>
    <row r="8184" spans="54:54" x14ac:dyDescent="0.3">
      <c r="BB8184" s="108"/>
    </row>
    <row r="8185" spans="54:54" x14ac:dyDescent="0.3">
      <c r="BB8185" s="108"/>
    </row>
    <row r="8186" spans="54:54" x14ac:dyDescent="0.3">
      <c r="BB8186" s="108"/>
    </row>
    <row r="8187" spans="54:54" x14ac:dyDescent="0.3">
      <c r="BB8187" s="108"/>
    </row>
    <row r="8188" spans="54:54" x14ac:dyDescent="0.3">
      <c r="BB8188" s="108"/>
    </row>
    <row r="8189" spans="54:54" x14ac:dyDescent="0.3">
      <c r="BB8189" s="108"/>
    </row>
    <row r="8190" spans="54:54" x14ac:dyDescent="0.3">
      <c r="BB8190" s="108"/>
    </row>
    <row r="8191" spans="54:54" x14ac:dyDescent="0.3">
      <c r="BB8191" s="108"/>
    </row>
    <row r="8192" spans="54:54" x14ac:dyDescent="0.3">
      <c r="BB8192" s="108"/>
    </row>
    <row r="8193" spans="54:54" x14ac:dyDescent="0.3">
      <c r="BB8193" s="108"/>
    </row>
    <row r="8194" spans="54:54" x14ac:dyDescent="0.3">
      <c r="BB8194" s="108"/>
    </row>
    <row r="8195" spans="54:54" x14ac:dyDescent="0.3">
      <c r="BB8195" s="108"/>
    </row>
    <row r="8196" spans="54:54" x14ac:dyDescent="0.3">
      <c r="BB8196" s="108"/>
    </row>
    <row r="8197" spans="54:54" x14ac:dyDescent="0.3">
      <c r="BB8197" s="108"/>
    </row>
    <row r="8198" spans="54:54" x14ac:dyDescent="0.3">
      <c r="BB8198" s="108"/>
    </row>
    <row r="8199" spans="54:54" x14ac:dyDescent="0.3">
      <c r="BB8199" s="108"/>
    </row>
    <row r="8200" spans="54:54" x14ac:dyDescent="0.3">
      <c r="BB8200" s="108"/>
    </row>
    <row r="8201" spans="54:54" x14ac:dyDescent="0.3">
      <c r="BB8201" s="108"/>
    </row>
    <row r="8202" spans="54:54" x14ac:dyDescent="0.3">
      <c r="BB8202" s="108"/>
    </row>
    <row r="8203" spans="54:54" x14ac:dyDescent="0.3">
      <c r="BB8203" s="108"/>
    </row>
    <row r="8204" spans="54:54" x14ac:dyDescent="0.3">
      <c r="BB8204" s="108"/>
    </row>
    <row r="8205" spans="54:54" x14ac:dyDescent="0.3">
      <c r="BB8205" s="108"/>
    </row>
    <row r="8206" spans="54:54" x14ac:dyDescent="0.3">
      <c r="BB8206" s="108"/>
    </row>
    <row r="8207" spans="54:54" x14ac:dyDescent="0.3">
      <c r="BB8207" s="108"/>
    </row>
    <row r="8208" spans="54:54" x14ac:dyDescent="0.3">
      <c r="BB8208" s="108"/>
    </row>
    <row r="8209" spans="54:54" x14ac:dyDescent="0.3">
      <c r="BB8209" s="108"/>
    </row>
    <row r="8210" spans="54:54" x14ac:dyDescent="0.3">
      <c r="BB8210" s="108"/>
    </row>
    <row r="8211" spans="54:54" x14ac:dyDescent="0.3">
      <c r="BB8211" s="108"/>
    </row>
    <row r="8212" spans="54:54" x14ac:dyDescent="0.3">
      <c r="BB8212" s="108"/>
    </row>
    <row r="8213" spans="54:54" x14ac:dyDescent="0.3">
      <c r="BB8213" s="108"/>
    </row>
    <row r="8214" spans="54:54" x14ac:dyDescent="0.3">
      <c r="BB8214" s="108"/>
    </row>
    <row r="8215" spans="54:54" x14ac:dyDescent="0.3">
      <c r="BB8215" s="108"/>
    </row>
    <row r="8216" spans="54:54" x14ac:dyDescent="0.3">
      <c r="BB8216" s="108"/>
    </row>
    <row r="8217" spans="54:54" x14ac:dyDescent="0.3">
      <c r="BB8217" s="108"/>
    </row>
    <row r="8218" spans="54:54" x14ac:dyDescent="0.3">
      <c r="BB8218" s="108"/>
    </row>
    <row r="8219" spans="54:54" x14ac:dyDescent="0.3">
      <c r="BB8219" s="108"/>
    </row>
    <row r="8220" spans="54:54" x14ac:dyDescent="0.3">
      <c r="BB8220" s="108"/>
    </row>
    <row r="8221" spans="54:54" x14ac:dyDescent="0.3">
      <c r="BB8221" s="108"/>
    </row>
    <row r="8222" spans="54:54" x14ac:dyDescent="0.3">
      <c r="BB8222" s="108"/>
    </row>
    <row r="8223" spans="54:54" x14ac:dyDescent="0.3">
      <c r="BB8223" s="108"/>
    </row>
    <row r="8224" spans="54:54" x14ac:dyDescent="0.3">
      <c r="BB8224" s="108"/>
    </row>
    <row r="8225" spans="54:54" x14ac:dyDescent="0.3">
      <c r="BB8225" s="108"/>
    </row>
    <row r="8226" spans="54:54" x14ac:dyDescent="0.3">
      <c r="BB8226" s="108"/>
    </row>
    <row r="8227" spans="54:54" x14ac:dyDescent="0.3">
      <c r="BB8227" s="108"/>
    </row>
    <row r="8228" spans="54:54" x14ac:dyDescent="0.3">
      <c r="BB8228" s="108"/>
    </row>
    <row r="8229" spans="54:54" x14ac:dyDescent="0.3">
      <c r="BB8229" s="108"/>
    </row>
    <row r="8230" spans="54:54" x14ac:dyDescent="0.3">
      <c r="BB8230" s="108"/>
    </row>
    <row r="8231" spans="54:54" x14ac:dyDescent="0.3">
      <c r="BB8231" s="108"/>
    </row>
    <row r="8232" spans="54:54" x14ac:dyDescent="0.3">
      <c r="BB8232" s="108"/>
    </row>
    <row r="8233" spans="54:54" x14ac:dyDescent="0.3">
      <c r="BB8233" s="108"/>
    </row>
    <row r="8234" spans="54:54" x14ac:dyDescent="0.3">
      <c r="BB8234" s="108"/>
    </row>
    <row r="8235" spans="54:54" x14ac:dyDescent="0.3">
      <c r="BB8235" s="108"/>
    </row>
    <row r="8236" spans="54:54" x14ac:dyDescent="0.3">
      <c r="BB8236" s="108"/>
    </row>
    <row r="8237" spans="54:54" x14ac:dyDescent="0.3">
      <c r="BB8237" s="108"/>
    </row>
    <row r="8238" spans="54:54" x14ac:dyDescent="0.3">
      <c r="BB8238" s="108"/>
    </row>
    <row r="8239" spans="54:54" x14ac:dyDescent="0.3">
      <c r="BB8239" s="108"/>
    </row>
    <row r="8240" spans="54:54" x14ac:dyDescent="0.3">
      <c r="BB8240" s="108"/>
    </row>
    <row r="8241" spans="54:54" x14ac:dyDescent="0.3">
      <c r="BB8241" s="108"/>
    </row>
    <row r="8242" spans="54:54" x14ac:dyDescent="0.3">
      <c r="BB8242" s="108"/>
    </row>
    <row r="8243" spans="54:54" x14ac:dyDescent="0.3">
      <c r="BB8243" s="108"/>
    </row>
    <row r="8244" spans="54:54" x14ac:dyDescent="0.3">
      <c r="BB8244" s="108"/>
    </row>
    <row r="8245" spans="54:54" x14ac:dyDescent="0.3">
      <c r="BB8245" s="108"/>
    </row>
    <row r="8246" spans="54:54" x14ac:dyDescent="0.3">
      <c r="BB8246" s="108"/>
    </row>
    <row r="8247" spans="54:54" x14ac:dyDescent="0.3">
      <c r="BB8247" s="108"/>
    </row>
    <row r="8248" spans="54:54" x14ac:dyDescent="0.3">
      <c r="BB8248" s="108"/>
    </row>
    <row r="8249" spans="54:54" x14ac:dyDescent="0.3">
      <c r="BB8249" s="108"/>
    </row>
    <row r="8250" spans="54:54" x14ac:dyDescent="0.3">
      <c r="BB8250" s="108"/>
    </row>
    <row r="8251" spans="54:54" x14ac:dyDescent="0.3">
      <c r="BB8251" s="108"/>
    </row>
    <row r="8252" spans="54:54" x14ac:dyDescent="0.3">
      <c r="BB8252" s="108"/>
    </row>
    <row r="8253" spans="54:54" x14ac:dyDescent="0.3">
      <c r="BB8253" s="108"/>
    </row>
    <row r="8254" spans="54:54" x14ac:dyDescent="0.3">
      <c r="BB8254" s="108"/>
    </row>
    <row r="8255" spans="54:54" x14ac:dyDescent="0.3">
      <c r="BB8255" s="108"/>
    </row>
    <row r="8256" spans="54:54" x14ac:dyDescent="0.3">
      <c r="BB8256" s="108"/>
    </row>
    <row r="8257" spans="54:54" x14ac:dyDescent="0.3">
      <c r="BB8257" s="108"/>
    </row>
    <row r="8258" spans="54:54" x14ac:dyDescent="0.3">
      <c r="BB8258" s="108"/>
    </row>
    <row r="8259" spans="54:54" x14ac:dyDescent="0.3">
      <c r="BB8259" s="108"/>
    </row>
    <row r="8260" spans="54:54" x14ac:dyDescent="0.3">
      <c r="BB8260" s="108"/>
    </row>
    <row r="8261" spans="54:54" x14ac:dyDescent="0.3">
      <c r="BB8261" s="108"/>
    </row>
    <row r="8262" spans="54:54" x14ac:dyDescent="0.3">
      <c r="BB8262" s="108"/>
    </row>
    <row r="8263" spans="54:54" x14ac:dyDescent="0.3">
      <c r="BB8263" s="108"/>
    </row>
    <row r="8264" spans="54:54" x14ac:dyDescent="0.3">
      <c r="BB8264" s="108"/>
    </row>
    <row r="8265" spans="54:54" x14ac:dyDescent="0.3">
      <c r="BB8265" s="108"/>
    </row>
    <row r="8266" spans="54:54" x14ac:dyDescent="0.3">
      <c r="BB8266" s="108"/>
    </row>
    <row r="8267" spans="54:54" x14ac:dyDescent="0.3">
      <c r="BB8267" s="108"/>
    </row>
    <row r="8268" spans="54:54" x14ac:dyDescent="0.3">
      <c r="BB8268" s="108"/>
    </row>
    <row r="8269" spans="54:54" x14ac:dyDescent="0.3">
      <c r="BB8269" s="108"/>
    </row>
    <row r="8270" spans="54:54" x14ac:dyDescent="0.3">
      <c r="BB8270" s="108"/>
    </row>
    <row r="8271" spans="54:54" x14ac:dyDescent="0.3">
      <c r="BB8271" s="108"/>
    </row>
    <row r="8272" spans="54:54" x14ac:dyDescent="0.3">
      <c r="BB8272" s="108"/>
    </row>
    <row r="8273" spans="54:54" x14ac:dyDescent="0.3">
      <c r="BB8273" s="108"/>
    </row>
    <row r="8274" spans="54:54" x14ac:dyDescent="0.3">
      <c r="BB8274" s="108"/>
    </row>
    <row r="8275" spans="54:54" x14ac:dyDescent="0.3">
      <c r="BB8275" s="108"/>
    </row>
    <row r="8276" spans="54:54" x14ac:dyDescent="0.3">
      <c r="BB8276" s="108"/>
    </row>
    <row r="8277" spans="54:54" x14ac:dyDescent="0.3">
      <c r="BB8277" s="108"/>
    </row>
    <row r="8278" spans="54:54" x14ac:dyDescent="0.3">
      <c r="BB8278" s="108"/>
    </row>
    <row r="8279" spans="54:54" x14ac:dyDescent="0.3">
      <c r="BB8279" s="108"/>
    </row>
    <row r="8280" spans="54:54" x14ac:dyDescent="0.3">
      <c r="BB8280" s="108"/>
    </row>
    <row r="8281" spans="54:54" x14ac:dyDescent="0.3">
      <c r="BB8281" s="108"/>
    </row>
    <row r="8282" spans="54:54" x14ac:dyDescent="0.3">
      <c r="BB8282" s="108"/>
    </row>
    <row r="8283" spans="54:54" x14ac:dyDescent="0.3">
      <c r="BB8283" s="108"/>
    </row>
    <row r="8284" spans="54:54" x14ac:dyDescent="0.3">
      <c r="BB8284" s="108"/>
    </row>
    <row r="8285" spans="54:54" x14ac:dyDescent="0.3">
      <c r="BB8285" s="108"/>
    </row>
    <row r="8286" spans="54:54" x14ac:dyDescent="0.3">
      <c r="BB8286" s="108"/>
    </row>
    <row r="8287" spans="54:54" x14ac:dyDescent="0.3">
      <c r="BB8287" s="108"/>
    </row>
    <row r="8288" spans="54:54" x14ac:dyDescent="0.3">
      <c r="BB8288" s="108"/>
    </row>
    <row r="8289" spans="54:54" x14ac:dyDescent="0.3">
      <c r="BB8289" s="108"/>
    </row>
    <row r="8290" spans="54:54" x14ac:dyDescent="0.3">
      <c r="BB8290" s="108"/>
    </row>
    <row r="8291" spans="54:54" x14ac:dyDescent="0.3">
      <c r="BB8291" s="108"/>
    </row>
    <row r="8292" spans="54:54" x14ac:dyDescent="0.3">
      <c r="BB8292" s="108"/>
    </row>
    <row r="8293" spans="54:54" x14ac:dyDescent="0.3">
      <c r="BB8293" s="108"/>
    </row>
    <row r="8294" spans="54:54" x14ac:dyDescent="0.3">
      <c r="BB8294" s="108"/>
    </row>
    <row r="8295" spans="54:54" x14ac:dyDescent="0.3">
      <c r="BB8295" s="108"/>
    </row>
    <row r="8296" spans="54:54" x14ac:dyDescent="0.3">
      <c r="BB8296" s="108"/>
    </row>
    <row r="8297" spans="54:54" x14ac:dyDescent="0.3">
      <c r="BB8297" s="108"/>
    </row>
    <row r="8298" spans="54:54" x14ac:dyDescent="0.3">
      <c r="BB8298" s="108"/>
    </row>
    <row r="8299" spans="54:54" x14ac:dyDescent="0.3">
      <c r="BB8299" s="108"/>
    </row>
    <row r="8300" spans="54:54" x14ac:dyDescent="0.3">
      <c r="BB8300" s="108"/>
    </row>
    <row r="8301" spans="54:54" x14ac:dyDescent="0.3">
      <c r="BB8301" s="108"/>
    </row>
    <row r="8302" spans="54:54" x14ac:dyDescent="0.3">
      <c r="BB8302" s="108"/>
    </row>
    <row r="8303" spans="54:54" x14ac:dyDescent="0.3">
      <c r="BB8303" s="108"/>
    </row>
    <row r="8304" spans="54:54" x14ac:dyDescent="0.3">
      <c r="BB8304" s="108"/>
    </row>
    <row r="8305" spans="54:54" x14ac:dyDescent="0.3">
      <c r="BB8305" s="108"/>
    </row>
    <row r="8306" spans="54:54" x14ac:dyDescent="0.3">
      <c r="BB8306" s="108"/>
    </row>
    <row r="8307" spans="54:54" x14ac:dyDescent="0.3">
      <c r="BB8307" s="108"/>
    </row>
    <row r="8308" spans="54:54" x14ac:dyDescent="0.3">
      <c r="BB8308" s="108"/>
    </row>
    <row r="8309" spans="54:54" x14ac:dyDescent="0.3">
      <c r="BB8309" s="108"/>
    </row>
    <row r="8310" spans="54:54" x14ac:dyDescent="0.3">
      <c r="BB8310" s="108"/>
    </row>
    <row r="8311" spans="54:54" x14ac:dyDescent="0.3">
      <c r="BB8311" s="108"/>
    </row>
    <row r="8312" spans="54:54" x14ac:dyDescent="0.3">
      <c r="BB8312" s="108"/>
    </row>
    <row r="8313" spans="54:54" x14ac:dyDescent="0.3">
      <c r="BB8313" s="108"/>
    </row>
    <row r="8314" spans="54:54" x14ac:dyDescent="0.3">
      <c r="BB8314" s="108"/>
    </row>
    <row r="8315" spans="54:54" x14ac:dyDescent="0.3">
      <c r="BB8315" s="108"/>
    </row>
    <row r="8316" spans="54:54" x14ac:dyDescent="0.3">
      <c r="BB8316" s="108"/>
    </row>
    <row r="8317" spans="54:54" x14ac:dyDescent="0.3">
      <c r="BB8317" s="108"/>
    </row>
    <row r="8318" spans="54:54" x14ac:dyDescent="0.3">
      <c r="BB8318" s="108"/>
    </row>
    <row r="8319" spans="54:54" x14ac:dyDescent="0.3">
      <c r="BB8319" s="108"/>
    </row>
    <row r="8320" spans="54:54" x14ac:dyDescent="0.3">
      <c r="BB8320" s="108"/>
    </row>
    <row r="8321" spans="54:54" x14ac:dyDescent="0.3">
      <c r="BB8321" s="108"/>
    </row>
    <row r="8322" spans="54:54" x14ac:dyDescent="0.3">
      <c r="BB8322" s="108"/>
    </row>
    <row r="8323" spans="54:54" x14ac:dyDescent="0.3">
      <c r="BB8323" s="108"/>
    </row>
    <row r="8324" spans="54:54" x14ac:dyDescent="0.3">
      <c r="BB8324" s="108"/>
    </row>
    <row r="8325" spans="54:54" x14ac:dyDescent="0.3">
      <c r="BB8325" s="108"/>
    </row>
    <row r="8326" spans="54:54" x14ac:dyDescent="0.3">
      <c r="BB8326" s="108"/>
    </row>
    <row r="8327" spans="54:54" x14ac:dyDescent="0.3">
      <c r="BB8327" s="108"/>
    </row>
    <row r="8328" spans="54:54" x14ac:dyDescent="0.3">
      <c r="BB8328" s="108"/>
    </row>
    <row r="8329" spans="54:54" x14ac:dyDescent="0.3">
      <c r="BB8329" s="108"/>
    </row>
    <row r="8330" spans="54:54" x14ac:dyDescent="0.3">
      <c r="BB8330" s="108"/>
    </row>
    <row r="8331" spans="54:54" x14ac:dyDescent="0.3">
      <c r="BB8331" s="108"/>
    </row>
    <row r="8332" spans="54:54" x14ac:dyDescent="0.3">
      <c r="BB8332" s="108"/>
    </row>
    <row r="8333" spans="54:54" x14ac:dyDescent="0.3">
      <c r="BB8333" s="108"/>
    </row>
    <row r="8334" spans="54:54" x14ac:dyDescent="0.3">
      <c r="BB8334" s="108"/>
    </row>
    <row r="8335" spans="54:54" x14ac:dyDescent="0.3">
      <c r="BB8335" s="108"/>
    </row>
    <row r="8336" spans="54:54" x14ac:dyDescent="0.3">
      <c r="BB8336" s="108"/>
    </row>
    <row r="8337" spans="54:54" x14ac:dyDescent="0.3">
      <c r="BB8337" s="108"/>
    </row>
    <row r="8338" spans="54:54" x14ac:dyDescent="0.3">
      <c r="BB8338" s="108"/>
    </row>
    <row r="8339" spans="54:54" x14ac:dyDescent="0.3">
      <c r="BB8339" s="108"/>
    </row>
    <row r="8340" spans="54:54" x14ac:dyDescent="0.3">
      <c r="BB8340" s="108"/>
    </row>
    <row r="8341" spans="54:54" x14ac:dyDescent="0.3">
      <c r="BB8341" s="108"/>
    </row>
    <row r="8342" spans="54:54" x14ac:dyDescent="0.3">
      <c r="BB8342" s="108"/>
    </row>
    <row r="8343" spans="54:54" x14ac:dyDescent="0.3">
      <c r="BB8343" s="108"/>
    </row>
    <row r="8344" spans="54:54" x14ac:dyDescent="0.3">
      <c r="BB8344" s="108"/>
    </row>
    <row r="8345" spans="54:54" x14ac:dyDescent="0.3">
      <c r="BB8345" s="108"/>
    </row>
    <row r="8346" spans="54:54" x14ac:dyDescent="0.3">
      <c r="BB8346" s="108"/>
    </row>
    <row r="8347" spans="54:54" x14ac:dyDescent="0.3">
      <c r="BB8347" s="108"/>
    </row>
    <row r="8348" spans="54:54" x14ac:dyDescent="0.3">
      <c r="BB8348" s="108"/>
    </row>
    <row r="8349" spans="54:54" x14ac:dyDescent="0.3">
      <c r="BB8349" s="108"/>
    </row>
    <row r="8350" spans="54:54" x14ac:dyDescent="0.3">
      <c r="BB8350" s="108"/>
    </row>
    <row r="8351" spans="54:54" x14ac:dyDescent="0.3">
      <c r="BB8351" s="108"/>
    </row>
    <row r="8352" spans="54:54" x14ac:dyDescent="0.3">
      <c r="BB8352" s="108"/>
    </row>
    <row r="8353" spans="54:54" x14ac:dyDescent="0.3">
      <c r="BB8353" s="108"/>
    </row>
    <row r="8354" spans="54:54" x14ac:dyDescent="0.3">
      <c r="BB8354" s="108"/>
    </row>
    <row r="8355" spans="54:54" x14ac:dyDescent="0.3">
      <c r="BB8355" s="108"/>
    </row>
    <row r="8356" spans="54:54" x14ac:dyDescent="0.3">
      <c r="BB8356" s="108"/>
    </row>
    <row r="8357" spans="54:54" x14ac:dyDescent="0.3">
      <c r="BB8357" s="108"/>
    </row>
    <row r="8358" spans="54:54" x14ac:dyDescent="0.3">
      <c r="BB8358" s="108"/>
    </row>
    <row r="8359" spans="54:54" x14ac:dyDescent="0.3">
      <c r="BB8359" s="108"/>
    </row>
    <row r="8360" spans="54:54" x14ac:dyDescent="0.3">
      <c r="BB8360" s="108"/>
    </row>
    <row r="8361" spans="54:54" x14ac:dyDescent="0.3">
      <c r="BB8361" s="108"/>
    </row>
    <row r="8362" spans="54:54" x14ac:dyDescent="0.3">
      <c r="BB8362" s="108"/>
    </row>
    <row r="8363" spans="54:54" x14ac:dyDescent="0.3">
      <c r="BB8363" s="108"/>
    </row>
    <row r="8364" spans="54:54" x14ac:dyDescent="0.3">
      <c r="BB8364" s="108"/>
    </row>
    <row r="8365" spans="54:54" x14ac:dyDescent="0.3">
      <c r="BB8365" s="108"/>
    </row>
    <row r="8366" spans="54:54" x14ac:dyDescent="0.3">
      <c r="BB8366" s="108"/>
    </row>
    <row r="8367" spans="54:54" x14ac:dyDescent="0.3">
      <c r="BB8367" s="108"/>
    </row>
    <row r="8368" spans="54:54" x14ac:dyDescent="0.3">
      <c r="BB8368" s="108"/>
    </row>
    <row r="8369" spans="54:54" x14ac:dyDescent="0.3">
      <c r="BB8369" s="108"/>
    </row>
    <row r="8370" spans="54:54" x14ac:dyDescent="0.3">
      <c r="BB8370" s="108"/>
    </row>
    <row r="8371" spans="54:54" x14ac:dyDescent="0.3">
      <c r="BB8371" s="108"/>
    </row>
    <row r="8372" spans="54:54" x14ac:dyDescent="0.3">
      <c r="BB8372" s="108"/>
    </row>
    <row r="8373" spans="54:54" x14ac:dyDescent="0.3">
      <c r="BB8373" s="108"/>
    </row>
    <row r="8374" spans="54:54" x14ac:dyDescent="0.3">
      <c r="BB8374" s="108"/>
    </row>
    <row r="8375" spans="54:54" x14ac:dyDescent="0.3">
      <c r="BB8375" s="108"/>
    </row>
    <row r="8376" spans="54:54" x14ac:dyDescent="0.3">
      <c r="BB8376" s="108"/>
    </row>
    <row r="8377" spans="54:54" x14ac:dyDescent="0.3">
      <c r="BB8377" s="108"/>
    </row>
    <row r="8378" spans="54:54" x14ac:dyDescent="0.3">
      <c r="BB8378" s="108"/>
    </row>
    <row r="8379" spans="54:54" x14ac:dyDescent="0.3">
      <c r="BB8379" s="108"/>
    </row>
    <row r="8380" spans="54:54" x14ac:dyDescent="0.3">
      <c r="BB8380" s="108"/>
    </row>
    <row r="8381" spans="54:54" x14ac:dyDescent="0.3">
      <c r="BB8381" s="108"/>
    </row>
    <row r="8382" spans="54:54" x14ac:dyDescent="0.3">
      <c r="BB8382" s="108"/>
    </row>
    <row r="8383" spans="54:54" x14ac:dyDescent="0.3">
      <c r="BB8383" s="108"/>
    </row>
    <row r="8384" spans="54:54" x14ac:dyDescent="0.3">
      <c r="BB8384" s="108"/>
    </row>
    <row r="8385" spans="54:54" x14ac:dyDescent="0.3">
      <c r="BB8385" s="108"/>
    </row>
    <row r="8386" spans="54:54" x14ac:dyDescent="0.3">
      <c r="BB8386" s="108"/>
    </row>
    <row r="8387" spans="54:54" x14ac:dyDescent="0.3">
      <c r="BB8387" s="108"/>
    </row>
    <row r="8388" spans="54:54" x14ac:dyDescent="0.3">
      <c r="BB8388" s="108"/>
    </row>
    <row r="8389" spans="54:54" x14ac:dyDescent="0.3">
      <c r="BB8389" s="108"/>
    </row>
    <row r="8390" spans="54:54" x14ac:dyDescent="0.3">
      <c r="BB8390" s="108"/>
    </row>
    <row r="8391" spans="54:54" x14ac:dyDescent="0.3">
      <c r="BB8391" s="108"/>
    </row>
    <row r="8392" spans="54:54" x14ac:dyDescent="0.3">
      <c r="BB8392" s="108"/>
    </row>
    <row r="8393" spans="54:54" x14ac:dyDescent="0.3">
      <c r="BB8393" s="108"/>
    </row>
    <row r="8394" spans="54:54" x14ac:dyDescent="0.3">
      <c r="BB8394" s="108"/>
    </row>
    <row r="8395" spans="54:54" x14ac:dyDescent="0.3">
      <c r="BB8395" s="108"/>
    </row>
    <row r="8396" spans="54:54" x14ac:dyDescent="0.3">
      <c r="BB8396" s="108"/>
    </row>
    <row r="8397" spans="54:54" x14ac:dyDescent="0.3">
      <c r="BB8397" s="108"/>
    </row>
    <row r="8398" spans="54:54" x14ac:dyDescent="0.3">
      <c r="BB8398" s="108"/>
    </row>
    <row r="8399" spans="54:54" x14ac:dyDescent="0.3">
      <c r="BB8399" s="108"/>
    </row>
    <row r="8400" spans="54:54" x14ac:dyDescent="0.3">
      <c r="BB8400" s="108"/>
    </row>
    <row r="8401" spans="54:54" x14ac:dyDescent="0.3">
      <c r="BB8401" s="108"/>
    </row>
    <row r="8402" spans="54:54" x14ac:dyDescent="0.3">
      <c r="BB8402" s="108"/>
    </row>
    <row r="8403" spans="54:54" x14ac:dyDescent="0.3">
      <c r="BB8403" s="108"/>
    </row>
    <row r="8404" spans="54:54" x14ac:dyDescent="0.3">
      <c r="BB8404" s="108"/>
    </row>
    <row r="8405" spans="54:54" x14ac:dyDescent="0.3">
      <c r="BB8405" s="108"/>
    </row>
    <row r="8406" spans="54:54" x14ac:dyDescent="0.3">
      <c r="BB8406" s="108"/>
    </row>
    <row r="8407" spans="54:54" x14ac:dyDescent="0.3">
      <c r="BB8407" s="108"/>
    </row>
    <row r="8408" spans="54:54" x14ac:dyDescent="0.3">
      <c r="BB8408" s="108"/>
    </row>
    <row r="8409" spans="54:54" x14ac:dyDescent="0.3">
      <c r="BB8409" s="108"/>
    </row>
    <row r="8410" spans="54:54" x14ac:dyDescent="0.3">
      <c r="BB8410" s="108"/>
    </row>
    <row r="8411" spans="54:54" x14ac:dyDescent="0.3">
      <c r="BB8411" s="108"/>
    </row>
    <row r="8412" spans="54:54" x14ac:dyDescent="0.3">
      <c r="BB8412" s="108"/>
    </row>
    <row r="8413" spans="54:54" x14ac:dyDescent="0.3">
      <c r="BB8413" s="108"/>
    </row>
    <row r="8414" spans="54:54" x14ac:dyDescent="0.3">
      <c r="BB8414" s="108"/>
    </row>
    <row r="8415" spans="54:54" x14ac:dyDescent="0.3">
      <c r="BB8415" s="108"/>
    </row>
    <row r="8416" spans="54:54" x14ac:dyDescent="0.3">
      <c r="BB8416" s="108"/>
    </row>
    <row r="8417" spans="54:54" x14ac:dyDescent="0.3">
      <c r="BB8417" s="108"/>
    </row>
    <row r="8418" spans="54:54" x14ac:dyDescent="0.3">
      <c r="BB8418" s="108"/>
    </row>
    <row r="8419" spans="54:54" x14ac:dyDescent="0.3">
      <c r="BB8419" s="108"/>
    </row>
    <row r="8420" spans="54:54" x14ac:dyDescent="0.3">
      <c r="BB8420" s="108"/>
    </row>
    <row r="8421" spans="54:54" x14ac:dyDescent="0.3">
      <c r="BB8421" s="108"/>
    </row>
    <row r="8422" spans="54:54" x14ac:dyDescent="0.3">
      <c r="BB8422" s="108"/>
    </row>
    <row r="8423" spans="54:54" x14ac:dyDescent="0.3">
      <c r="BB8423" s="108"/>
    </row>
    <row r="8424" spans="54:54" x14ac:dyDescent="0.3">
      <c r="BB8424" s="108"/>
    </row>
    <row r="8425" spans="54:54" x14ac:dyDescent="0.3">
      <c r="BB8425" s="108"/>
    </row>
    <row r="8426" spans="54:54" x14ac:dyDescent="0.3">
      <c r="BB8426" s="108"/>
    </row>
    <row r="8427" spans="54:54" x14ac:dyDescent="0.3">
      <c r="BB8427" s="108"/>
    </row>
    <row r="8428" spans="54:54" x14ac:dyDescent="0.3">
      <c r="BB8428" s="108"/>
    </row>
    <row r="8429" spans="54:54" x14ac:dyDescent="0.3">
      <c r="BB8429" s="108"/>
    </row>
    <row r="8430" spans="54:54" x14ac:dyDescent="0.3">
      <c r="BB8430" s="108"/>
    </row>
    <row r="8431" spans="54:54" x14ac:dyDescent="0.3">
      <c r="BB8431" s="108"/>
    </row>
    <row r="8432" spans="54:54" x14ac:dyDescent="0.3">
      <c r="BB8432" s="108"/>
    </row>
    <row r="8433" spans="54:54" x14ac:dyDescent="0.3">
      <c r="BB8433" s="108"/>
    </row>
    <row r="8434" spans="54:54" x14ac:dyDescent="0.3">
      <c r="BB8434" s="108"/>
    </row>
    <row r="8435" spans="54:54" x14ac:dyDescent="0.3">
      <c r="BB8435" s="108"/>
    </row>
    <row r="8436" spans="54:54" x14ac:dyDescent="0.3">
      <c r="BB8436" s="108"/>
    </row>
    <row r="8437" spans="54:54" x14ac:dyDescent="0.3">
      <c r="BB8437" s="108"/>
    </row>
    <row r="8438" spans="54:54" x14ac:dyDescent="0.3">
      <c r="BB8438" s="108"/>
    </row>
    <row r="8439" spans="54:54" x14ac:dyDescent="0.3">
      <c r="BB8439" s="108"/>
    </row>
    <row r="8440" spans="54:54" x14ac:dyDescent="0.3">
      <c r="BB8440" s="108"/>
    </row>
    <row r="8441" spans="54:54" x14ac:dyDescent="0.3">
      <c r="BB8441" s="108"/>
    </row>
    <row r="8442" spans="54:54" x14ac:dyDescent="0.3">
      <c r="BB8442" s="108"/>
    </row>
    <row r="8443" spans="54:54" x14ac:dyDescent="0.3">
      <c r="BB8443" s="108"/>
    </row>
    <row r="8444" spans="54:54" x14ac:dyDescent="0.3">
      <c r="BB8444" s="108"/>
    </row>
    <row r="8445" spans="54:54" x14ac:dyDescent="0.3">
      <c r="BB8445" s="108"/>
    </row>
    <row r="8446" spans="54:54" x14ac:dyDescent="0.3">
      <c r="BB8446" s="108"/>
    </row>
    <row r="8447" spans="54:54" x14ac:dyDescent="0.3">
      <c r="BB8447" s="108"/>
    </row>
    <row r="8448" spans="54:54" x14ac:dyDescent="0.3">
      <c r="BB8448" s="108"/>
    </row>
    <row r="8449" spans="54:54" x14ac:dyDescent="0.3">
      <c r="BB8449" s="108"/>
    </row>
    <row r="8450" spans="54:54" x14ac:dyDescent="0.3">
      <c r="BB8450" s="108"/>
    </row>
    <row r="8451" spans="54:54" x14ac:dyDescent="0.3">
      <c r="BB8451" s="108"/>
    </row>
    <row r="8452" spans="54:54" x14ac:dyDescent="0.3">
      <c r="BB8452" s="108"/>
    </row>
    <row r="8453" spans="54:54" x14ac:dyDescent="0.3">
      <c r="BB8453" s="108"/>
    </row>
    <row r="8454" spans="54:54" x14ac:dyDescent="0.3">
      <c r="BB8454" s="108"/>
    </row>
    <row r="8455" spans="54:54" x14ac:dyDescent="0.3">
      <c r="BB8455" s="108"/>
    </row>
    <row r="8456" spans="54:54" x14ac:dyDescent="0.3">
      <c r="BB8456" s="108"/>
    </row>
    <row r="8457" spans="54:54" x14ac:dyDescent="0.3">
      <c r="BB8457" s="108"/>
    </row>
    <row r="8458" spans="54:54" x14ac:dyDescent="0.3">
      <c r="BB8458" s="108"/>
    </row>
    <row r="8459" spans="54:54" x14ac:dyDescent="0.3">
      <c r="BB8459" s="108"/>
    </row>
    <row r="8460" spans="54:54" x14ac:dyDescent="0.3">
      <c r="BB8460" s="108"/>
    </row>
    <row r="8461" spans="54:54" x14ac:dyDescent="0.3">
      <c r="BB8461" s="108"/>
    </row>
    <row r="8462" spans="54:54" x14ac:dyDescent="0.3">
      <c r="BB8462" s="108"/>
    </row>
    <row r="8463" spans="54:54" x14ac:dyDescent="0.3">
      <c r="BB8463" s="108"/>
    </row>
    <row r="8464" spans="54:54" x14ac:dyDescent="0.3">
      <c r="BB8464" s="108"/>
    </row>
    <row r="8465" spans="54:54" x14ac:dyDescent="0.3">
      <c r="BB8465" s="108"/>
    </row>
    <row r="8466" spans="54:54" x14ac:dyDescent="0.3">
      <c r="BB8466" s="108"/>
    </row>
    <row r="8467" spans="54:54" x14ac:dyDescent="0.3">
      <c r="BB8467" s="108"/>
    </row>
    <row r="8468" spans="54:54" x14ac:dyDescent="0.3">
      <c r="BB8468" s="108"/>
    </row>
    <row r="8469" spans="54:54" x14ac:dyDescent="0.3">
      <c r="BB8469" s="108"/>
    </row>
    <row r="8470" spans="54:54" x14ac:dyDescent="0.3">
      <c r="BB8470" s="108"/>
    </row>
    <row r="8471" spans="54:54" x14ac:dyDescent="0.3">
      <c r="BB8471" s="108"/>
    </row>
    <row r="8472" spans="54:54" x14ac:dyDescent="0.3">
      <c r="BB8472" s="108"/>
    </row>
    <row r="8473" spans="54:54" x14ac:dyDescent="0.3">
      <c r="BB8473" s="108"/>
    </row>
    <row r="8474" spans="54:54" x14ac:dyDescent="0.3">
      <c r="BB8474" s="108"/>
    </row>
    <row r="8475" spans="54:54" x14ac:dyDescent="0.3">
      <c r="BB8475" s="108"/>
    </row>
    <row r="8476" spans="54:54" x14ac:dyDescent="0.3">
      <c r="BB8476" s="108"/>
    </row>
    <row r="8477" spans="54:54" x14ac:dyDescent="0.3">
      <c r="BB8477" s="108"/>
    </row>
    <row r="8478" spans="54:54" x14ac:dyDescent="0.3">
      <c r="BB8478" s="108"/>
    </row>
    <row r="8479" spans="54:54" x14ac:dyDescent="0.3">
      <c r="BB8479" s="108"/>
    </row>
    <row r="8480" spans="54:54" x14ac:dyDescent="0.3">
      <c r="BB8480" s="108"/>
    </row>
    <row r="8481" spans="54:54" x14ac:dyDescent="0.3">
      <c r="BB8481" s="108"/>
    </row>
    <row r="8482" spans="54:54" x14ac:dyDescent="0.3">
      <c r="BB8482" s="108"/>
    </row>
    <row r="8483" spans="54:54" x14ac:dyDescent="0.3">
      <c r="BB8483" s="108"/>
    </row>
    <row r="8484" spans="54:54" x14ac:dyDescent="0.3">
      <c r="BB8484" s="108"/>
    </row>
    <row r="8485" spans="54:54" x14ac:dyDescent="0.3">
      <c r="BB8485" s="108"/>
    </row>
    <row r="8486" spans="54:54" x14ac:dyDescent="0.3">
      <c r="BB8486" s="108"/>
    </row>
    <row r="8487" spans="54:54" x14ac:dyDescent="0.3">
      <c r="BB8487" s="108"/>
    </row>
    <row r="8488" spans="54:54" x14ac:dyDescent="0.3">
      <c r="BB8488" s="108"/>
    </row>
    <row r="8489" spans="54:54" x14ac:dyDescent="0.3">
      <c r="BB8489" s="108"/>
    </row>
    <row r="8490" spans="54:54" x14ac:dyDescent="0.3">
      <c r="BB8490" s="108"/>
    </row>
    <row r="8491" spans="54:54" x14ac:dyDescent="0.3">
      <c r="BB8491" s="108"/>
    </row>
    <row r="8492" spans="54:54" x14ac:dyDescent="0.3">
      <c r="BB8492" s="108"/>
    </row>
    <row r="8493" spans="54:54" x14ac:dyDescent="0.3">
      <c r="BB8493" s="108"/>
    </row>
    <row r="8494" spans="54:54" x14ac:dyDescent="0.3">
      <c r="BB8494" s="108"/>
    </row>
    <row r="8495" spans="54:54" x14ac:dyDescent="0.3">
      <c r="BB8495" s="108"/>
    </row>
    <row r="8496" spans="54:54" x14ac:dyDescent="0.3">
      <c r="BB8496" s="108"/>
    </row>
    <row r="8497" spans="54:54" x14ac:dyDescent="0.3">
      <c r="BB8497" s="108"/>
    </row>
    <row r="8498" spans="54:54" x14ac:dyDescent="0.3">
      <c r="BB8498" s="108"/>
    </row>
    <row r="8499" spans="54:54" x14ac:dyDescent="0.3">
      <c r="BB8499" s="108"/>
    </row>
    <row r="8500" spans="54:54" x14ac:dyDescent="0.3">
      <c r="BB8500" s="108"/>
    </row>
    <row r="8501" spans="54:54" x14ac:dyDescent="0.3">
      <c r="BB8501" s="108"/>
    </row>
    <row r="8502" spans="54:54" x14ac:dyDescent="0.3">
      <c r="BB8502" s="108"/>
    </row>
    <row r="8503" spans="54:54" x14ac:dyDescent="0.3">
      <c r="BB8503" s="108"/>
    </row>
    <row r="8504" spans="54:54" x14ac:dyDescent="0.3">
      <c r="BB8504" s="108"/>
    </row>
    <row r="8505" spans="54:54" x14ac:dyDescent="0.3">
      <c r="BB8505" s="108"/>
    </row>
    <row r="8506" spans="54:54" x14ac:dyDescent="0.3">
      <c r="BB8506" s="108"/>
    </row>
    <row r="8507" spans="54:54" x14ac:dyDescent="0.3">
      <c r="BB8507" s="108"/>
    </row>
    <row r="8508" spans="54:54" x14ac:dyDescent="0.3">
      <c r="BB8508" s="108"/>
    </row>
    <row r="8509" spans="54:54" x14ac:dyDescent="0.3">
      <c r="BB8509" s="108"/>
    </row>
    <row r="8510" spans="54:54" x14ac:dyDescent="0.3">
      <c r="BB8510" s="108"/>
    </row>
    <row r="8511" spans="54:54" x14ac:dyDescent="0.3">
      <c r="BB8511" s="108"/>
    </row>
    <row r="8512" spans="54:54" x14ac:dyDescent="0.3">
      <c r="BB8512" s="108"/>
    </row>
    <row r="8513" spans="54:54" x14ac:dyDescent="0.3">
      <c r="BB8513" s="108"/>
    </row>
    <row r="8514" spans="54:54" x14ac:dyDescent="0.3">
      <c r="BB8514" s="108"/>
    </row>
    <row r="8515" spans="54:54" x14ac:dyDescent="0.3">
      <c r="BB8515" s="108"/>
    </row>
    <row r="8516" spans="54:54" x14ac:dyDescent="0.3">
      <c r="BB8516" s="108"/>
    </row>
    <row r="8517" spans="54:54" x14ac:dyDescent="0.3">
      <c r="BB8517" s="108"/>
    </row>
    <row r="8518" spans="54:54" x14ac:dyDescent="0.3">
      <c r="BB8518" s="108"/>
    </row>
    <row r="8519" spans="54:54" x14ac:dyDescent="0.3">
      <c r="BB8519" s="108"/>
    </row>
    <row r="8520" spans="54:54" x14ac:dyDescent="0.3">
      <c r="BB8520" s="108"/>
    </row>
    <row r="8521" spans="54:54" x14ac:dyDescent="0.3">
      <c r="BB8521" s="108"/>
    </row>
    <row r="8522" spans="54:54" x14ac:dyDescent="0.3">
      <c r="BB8522" s="108"/>
    </row>
    <row r="8523" spans="54:54" x14ac:dyDescent="0.3">
      <c r="BB8523" s="108"/>
    </row>
    <row r="8524" spans="54:54" x14ac:dyDescent="0.3">
      <c r="BB8524" s="108"/>
    </row>
    <row r="8525" spans="54:54" x14ac:dyDescent="0.3">
      <c r="BB8525" s="108"/>
    </row>
    <row r="8526" spans="54:54" x14ac:dyDescent="0.3">
      <c r="BB8526" s="108"/>
    </row>
    <row r="8527" spans="54:54" x14ac:dyDescent="0.3">
      <c r="BB8527" s="108"/>
    </row>
    <row r="8528" spans="54:54" x14ac:dyDescent="0.3">
      <c r="BB8528" s="108"/>
    </row>
    <row r="8529" spans="54:54" x14ac:dyDescent="0.3">
      <c r="BB8529" s="108"/>
    </row>
    <row r="8530" spans="54:54" x14ac:dyDescent="0.3">
      <c r="BB8530" s="108"/>
    </row>
    <row r="8531" spans="54:54" x14ac:dyDescent="0.3">
      <c r="BB8531" s="108"/>
    </row>
    <row r="8532" spans="54:54" x14ac:dyDescent="0.3">
      <c r="BB8532" s="108"/>
    </row>
    <row r="8533" spans="54:54" x14ac:dyDescent="0.3">
      <c r="BB8533" s="108"/>
    </row>
    <row r="8534" spans="54:54" x14ac:dyDescent="0.3">
      <c r="BB8534" s="108"/>
    </row>
    <row r="8535" spans="54:54" x14ac:dyDescent="0.3">
      <c r="BB8535" s="108"/>
    </row>
    <row r="8536" spans="54:54" x14ac:dyDescent="0.3">
      <c r="BB8536" s="108"/>
    </row>
    <row r="8537" spans="54:54" x14ac:dyDescent="0.3">
      <c r="BB8537" s="108"/>
    </row>
    <row r="8538" spans="54:54" x14ac:dyDescent="0.3">
      <c r="BB8538" s="108"/>
    </row>
    <row r="8539" spans="54:54" x14ac:dyDescent="0.3">
      <c r="BB8539" s="108"/>
    </row>
    <row r="8540" spans="54:54" x14ac:dyDescent="0.3">
      <c r="BB8540" s="108"/>
    </row>
    <row r="8541" spans="54:54" x14ac:dyDescent="0.3">
      <c r="BB8541" s="108"/>
    </row>
    <row r="8542" spans="54:54" x14ac:dyDescent="0.3">
      <c r="BB8542" s="108"/>
    </row>
    <row r="8543" spans="54:54" x14ac:dyDescent="0.3">
      <c r="BB8543" s="108"/>
    </row>
    <row r="8544" spans="54:54" x14ac:dyDescent="0.3">
      <c r="BB8544" s="108"/>
    </row>
    <row r="8545" spans="54:54" x14ac:dyDescent="0.3">
      <c r="BB8545" s="108"/>
    </row>
    <row r="8546" spans="54:54" x14ac:dyDescent="0.3">
      <c r="BB8546" s="108"/>
    </row>
    <row r="8547" spans="54:54" x14ac:dyDescent="0.3">
      <c r="BB8547" s="108"/>
    </row>
    <row r="8548" spans="54:54" x14ac:dyDescent="0.3">
      <c r="BB8548" s="108"/>
    </row>
    <row r="8549" spans="54:54" x14ac:dyDescent="0.3">
      <c r="BB8549" s="108"/>
    </row>
    <row r="8550" spans="54:54" x14ac:dyDescent="0.3">
      <c r="BB8550" s="108"/>
    </row>
    <row r="8551" spans="54:54" x14ac:dyDescent="0.3">
      <c r="BB8551" s="108"/>
    </row>
    <row r="8552" spans="54:54" x14ac:dyDescent="0.3">
      <c r="BB8552" s="108"/>
    </row>
    <row r="8553" spans="54:54" x14ac:dyDescent="0.3">
      <c r="BB8553" s="108"/>
    </row>
    <row r="8554" spans="54:54" x14ac:dyDescent="0.3">
      <c r="BB8554" s="108"/>
    </row>
    <row r="8555" spans="54:54" x14ac:dyDescent="0.3">
      <c r="BB8555" s="108"/>
    </row>
    <row r="8556" spans="54:54" x14ac:dyDescent="0.3">
      <c r="BB8556" s="108"/>
    </row>
    <row r="8557" spans="54:54" x14ac:dyDescent="0.3">
      <c r="BB8557" s="108"/>
    </row>
    <row r="8558" spans="54:54" x14ac:dyDescent="0.3">
      <c r="BB8558" s="108"/>
    </row>
    <row r="8559" spans="54:54" x14ac:dyDescent="0.3">
      <c r="BB8559" s="108"/>
    </row>
    <row r="8560" spans="54:54" x14ac:dyDescent="0.3">
      <c r="BB8560" s="108"/>
    </row>
    <row r="8561" spans="54:54" x14ac:dyDescent="0.3">
      <c r="BB8561" s="108"/>
    </row>
    <row r="8562" spans="54:54" x14ac:dyDescent="0.3">
      <c r="BB8562" s="108"/>
    </row>
    <row r="8563" spans="54:54" x14ac:dyDescent="0.3">
      <c r="BB8563" s="108"/>
    </row>
    <row r="8564" spans="54:54" x14ac:dyDescent="0.3">
      <c r="BB8564" s="108"/>
    </row>
    <row r="8565" spans="54:54" x14ac:dyDescent="0.3">
      <c r="BB8565" s="108"/>
    </row>
    <row r="8566" spans="54:54" x14ac:dyDescent="0.3">
      <c r="BB8566" s="108"/>
    </row>
    <row r="8567" spans="54:54" x14ac:dyDescent="0.3">
      <c r="BB8567" s="108"/>
    </row>
    <row r="8568" spans="54:54" x14ac:dyDescent="0.3">
      <c r="BB8568" s="108"/>
    </row>
    <row r="8569" spans="54:54" x14ac:dyDescent="0.3">
      <c r="BB8569" s="108"/>
    </row>
    <row r="8570" spans="54:54" x14ac:dyDescent="0.3">
      <c r="BB8570" s="108"/>
    </row>
    <row r="8571" spans="54:54" x14ac:dyDescent="0.3">
      <c r="BB8571" s="108"/>
    </row>
    <row r="8572" spans="54:54" x14ac:dyDescent="0.3">
      <c r="BB8572" s="108"/>
    </row>
    <row r="8573" spans="54:54" x14ac:dyDescent="0.3">
      <c r="BB8573" s="108"/>
    </row>
    <row r="8574" spans="54:54" x14ac:dyDescent="0.3">
      <c r="BB8574" s="108"/>
    </row>
    <row r="8575" spans="54:54" x14ac:dyDescent="0.3">
      <c r="BB8575" s="108"/>
    </row>
    <row r="8576" spans="54:54" x14ac:dyDescent="0.3">
      <c r="BB8576" s="108"/>
    </row>
    <row r="8577" spans="54:54" x14ac:dyDescent="0.3">
      <c r="BB8577" s="108"/>
    </row>
    <row r="8578" spans="54:54" x14ac:dyDescent="0.3">
      <c r="BB8578" s="108"/>
    </row>
    <row r="8579" spans="54:54" x14ac:dyDescent="0.3">
      <c r="BB8579" s="108"/>
    </row>
    <row r="8580" spans="54:54" x14ac:dyDescent="0.3">
      <c r="BB8580" s="108"/>
    </row>
    <row r="8581" spans="54:54" x14ac:dyDescent="0.3">
      <c r="BB8581" s="108"/>
    </row>
    <row r="8582" spans="54:54" x14ac:dyDescent="0.3">
      <c r="BB8582" s="108"/>
    </row>
    <row r="8583" spans="54:54" x14ac:dyDescent="0.3">
      <c r="BB8583" s="108"/>
    </row>
    <row r="8584" spans="54:54" x14ac:dyDescent="0.3">
      <c r="BB8584" s="108"/>
    </row>
    <row r="8585" spans="54:54" x14ac:dyDescent="0.3">
      <c r="BB8585" s="108"/>
    </row>
    <row r="8586" spans="54:54" x14ac:dyDescent="0.3">
      <c r="BB8586" s="108"/>
    </row>
    <row r="8587" spans="54:54" x14ac:dyDescent="0.3">
      <c r="BB8587" s="108"/>
    </row>
    <row r="8588" spans="54:54" x14ac:dyDescent="0.3">
      <c r="BB8588" s="108"/>
    </row>
    <row r="8589" spans="54:54" x14ac:dyDescent="0.3">
      <c r="BB8589" s="108"/>
    </row>
    <row r="8590" spans="54:54" x14ac:dyDescent="0.3">
      <c r="BB8590" s="108"/>
    </row>
    <row r="8591" spans="54:54" x14ac:dyDescent="0.3">
      <c r="BB8591" s="108"/>
    </row>
    <row r="8592" spans="54:54" x14ac:dyDescent="0.3">
      <c r="BB8592" s="108"/>
    </row>
    <row r="8593" spans="54:54" x14ac:dyDescent="0.3">
      <c r="BB8593" s="108"/>
    </row>
    <row r="8594" spans="54:54" x14ac:dyDescent="0.3">
      <c r="BB8594" s="108"/>
    </row>
    <row r="8595" spans="54:54" x14ac:dyDescent="0.3">
      <c r="BB8595" s="108"/>
    </row>
    <row r="8596" spans="54:54" x14ac:dyDescent="0.3">
      <c r="BB8596" s="108"/>
    </row>
    <row r="8597" spans="54:54" x14ac:dyDescent="0.3">
      <c r="BB8597" s="108"/>
    </row>
    <row r="8598" spans="54:54" x14ac:dyDescent="0.3">
      <c r="BB8598" s="108"/>
    </row>
    <row r="8599" spans="54:54" x14ac:dyDescent="0.3">
      <c r="BB8599" s="108"/>
    </row>
    <row r="8600" spans="54:54" x14ac:dyDescent="0.3">
      <c r="BB8600" s="108"/>
    </row>
    <row r="8601" spans="54:54" x14ac:dyDescent="0.3">
      <c r="BB8601" s="108"/>
    </row>
    <row r="8602" spans="54:54" x14ac:dyDescent="0.3">
      <c r="BB8602" s="108"/>
    </row>
    <row r="8603" spans="54:54" x14ac:dyDescent="0.3">
      <c r="BB8603" s="108"/>
    </row>
    <row r="8604" spans="54:54" x14ac:dyDescent="0.3">
      <c r="BB8604" s="108"/>
    </row>
    <row r="8605" spans="54:54" x14ac:dyDescent="0.3">
      <c r="BB8605" s="108"/>
    </row>
    <row r="8606" spans="54:54" x14ac:dyDescent="0.3">
      <c r="BB8606" s="108"/>
    </row>
    <row r="8607" spans="54:54" x14ac:dyDescent="0.3">
      <c r="BB8607" s="108"/>
    </row>
    <row r="8608" spans="54:54" x14ac:dyDescent="0.3">
      <c r="BB8608" s="108"/>
    </row>
    <row r="8609" spans="54:54" x14ac:dyDescent="0.3">
      <c r="BB8609" s="108"/>
    </row>
    <row r="8610" spans="54:54" x14ac:dyDescent="0.3">
      <c r="BB8610" s="108"/>
    </row>
    <row r="8611" spans="54:54" x14ac:dyDescent="0.3">
      <c r="BB8611" s="108"/>
    </row>
    <row r="8612" spans="54:54" x14ac:dyDescent="0.3">
      <c r="BB8612" s="108"/>
    </row>
    <row r="8613" spans="54:54" x14ac:dyDescent="0.3">
      <c r="BB8613" s="108"/>
    </row>
    <row r="8614" spans="54:54" x14ac:dyDescent="0.3">
      <c r="BB8614" s="108"/>
    </row>
    <row r="8615" spans="54:54" x14ac:dyDescent="0.3">
      <c r="BB8615" s="108"/>
    </row>
    <row r="8616" spans="54:54" x14ac:dyDescent="0.3">
      <c r="BB8616" s="108"/>
    </row>
    <row r="8617" spans="54:54" x14ac:dyDescent="0.3">
      <c r="BB8617" s="108"/>
    </row>
    <row r="8618" spans="54:54" x14ac:dyDescent="0.3">
      <c r="BB8618" s="108"/>
    </row>
    <row r="8619" spans="54:54" x14ac:dyDescent="0.3">
      <c r="BB8619" s="108"/>
    </row>
    <row r="8620" spans="54:54" x14ac:dyDescent="0.3">
      <c r="BB8620" s="108"/>
    </row>
    <row r="8621" spans="54:54" x14ac:dyDescent="0.3">
      <c r="BB8621" s="108"/>
    </row>
    <row r="8622" spans="54:54" x14ac:dyDescent="0.3">
      <c r="BB8622" s="108"/>
    </row>
    <row r="8623" spans="54:54" x14ac:dyDescent="0.3">
      <c r="BB8623" s="108"/>
    </row>
    <row r="8624" spans="54:54" x14ac:dyDescent="0.3">
      <c r="BB8624" s="108"/>
    </row>
    <row r="8625" spans="54:54" x14ac:dyDescent="0.3">
      <c r="BB8625" s="108"/>
    </row>
    <row r="8626" spans="54:54" x14ac:dyDescent="0.3">
      <c r="BB8626" s="108"/>
    </row>
    <row r="8627" spans="54:54" x14ac:dyDescent="0.3">
      <c r="BB8627" s="108"/>
    </row>
    <row r="8628" spans="54:54" x14ac:dyDescent="0.3">
      <c r="BB8628" s="108"/>
    </row>
    <row r="8629" spans="54:54" x14ac:dyDescent="0.3">
      <c r="BB8629" s="108"/>
    </row>
    <row r="8630" spans="54:54" x14ac:dyDescent="0.3">
      <c r="BB8630" s="108"/>
    </row>
    <row r="8631" spans="54:54" x14ac:dyDescent="0.3">
      <c r="BB8631" s="108"/>
    </row>
    <row r="8632" spans="54:54" x14ac:dyDescent="0.3">
      <c r="BB8632" s="108"/>
    </row>
    <row r="8633" spans="54:54" x14ac:dyDescent="0.3">
      <c r="BB8633" s="108"/>
    </row>
    <row r="8634" spans="54:54" x14ac:dyDescent="0.3">
      <c r="BB8634" s="108"/>
    </row>
    <row r="8635" spans="54:54" x14ac:dyDescent="0.3">
      <c r="BB8635" s="108"/>
    </row>
    <row r="8636" spans="54:54" x14ac:dyDescent="0.3">
      <c r="BB8636" s="108"/>
    </row>
    <row r="8637" spans="54:54" x14ac:dyDescent="0.3">
      <c r="BB8637" s="108"/>
    </row>
    <row r="8638" spans="54:54" x14ac:dyDescent="0.3">
      <c r="BB8638" s="108"/>
    </row>
    <row r="8639" spans="54:54" x14ac:dyDescent="0.3">
      <c r="BB8639" s="108"/>
    </row>
    <row r="8640" spans="54:54" x14ac:dyDescent="0.3">
      <c r="BB8640" s="108"/>
    </row>
    <row r="8641" spans="54:54" x14ac:dyDescent="0.3">
      <c r="BB8641" s="108"/>
    </row>
    <row r="8642" spans="54:54" x14ac:dyDescent="0.3">
      <c r="BB8642" s="108"/>
    </row>
    <row r="8643" spans="54:54" x14ac:dyDescent="0.3">
      <c r="BB8643" s="108"/>
    </row>
    <row r="8644" spans="54:54" x14ac:dyDescent="0.3">
      <c r="BB8644" s="108"/>
    </row>
    <row r="8645" spans="54:54" x14ac:dyDescent="0.3">
      <c r="BB8645" s="108"/>
    </row>
    <row r="8646" spans="54:54" x14ac:dyDescent="0.3">
      <c r="BB8646" s="108"/>
    </row>
    <row r="8647" spans="54:54" x14ac:dyDescent="0.3">
      <c r="BB8647" s="108"/>
    </row>
    <row r="8648" spans="54:54" x14ac:dyDescent="0.3">
      <c r="BB8648" s="108"/>
    </row>
    <row r="8649" spans="54:54" x14ac:dyDescent="0.3">
      <c r="BB8649" s="108"/>
    </row>
    <row r="8650" spans="54:54" x14ac:dyDescent="0.3">
      <c r="BB8650" s="108"/>
    </row>
    <row r="8651" spans="54:54" x14ac:dyDescent="0.3">
      <c r="BB8651" s="108"/>
    </row>
    <row r="8652" spans="54:54" x14ac:dyDescent="0.3">
      <c r="BB8652" s="108"/>
    </row>
    <row r="8653" spans="54:54" x14ac:dyDescent="0.3">
      <c r="BB8653" s="108"/>
    </row>
    <row r="8654" spans="54:54" x14ac:dyDescent="0.3">
      <c r="BB8654" s="108"/>
    </row>
    <row r="8655" spans="54:54" x14ac:dyDescent="0.3">
      <c r="BB8655" s="108"/>
    </row>
    <row r="8656" spans="54:54" x14ac:dyDescent="0.3">
      <c r="BB8656" s="108"/>
    </row>
    <row r="8657" spans="54:54" x14ac:dyDescent="0.3">
      <c r="BB8657" s="108"/>
    </row>
    <row r="8658" spans="54:54" x14ac:dyDescent="0.3">
      <c r="BB8658" s="108"/>
    </row>
    <row r="8659" spans="54:54" x14ac:dyDescent="0.3">
      <c r="BB8659" s="108"/>
    </row>
    <row r="8660" spans="54:54" x14ac:dyDescent="0.3">
      <c r="BB8660" s="108"/>
    </row>
    <row r="8661" spans="54:54" x14ac:dyDescent="0.3">
      <c r="BB8661" s="108"/>
    </row>
    <row r="8662" spans="54:54" x14ac:dyDescent="0.3">
      <c r="BB8662" s="108"/>
    </row>
    <row r="8663" spans="54:54" x14ac:dyDescent="0.3">
      <c r="BB8663" s="108"/>
    </row>
    <row r="8664" spans="54:54" x14ac:dyDescent="0.3">
      <c r="BB8664" s="108"/>
    </row>
    <row r="8665" spans="54:54" x14ac:dyDescent="0.3">
      <c r="BB8665" s="108"/>
    </row>
    <row r="8666" spans="54:54" x14ac:dyDescent="0.3">
      <c r="BB8666" s="108"/>
    </row>
    <row r="8667" spans="54:54" x14ac:dyDescent="0.3">
      <c r="BB8667" s="108"/>
    </row>
    <row r="8668" spans="54:54" x14ac:dyDescent="0.3">
      <c r="BB8668" s="108"/>
    </row>
    <row r="8669" spans="54:54" x14ac:dyDescent="0.3">
      <c r="BB8669" s="108"/>
    </row>
    <row r="8670" spans="54:54" x14ac:dyDescent="0.3">
      <c r="BB8670" s="108"/>
    </row>
    <row r="8671" spans="54:54" x14ac:dyDescent="0.3">
      <c r="BB8671" s="108"/>
    </row>
    <row r="8672" spans="54:54" x14ac:dyDescent="0.3">
      <c r="BB8672" s="108"/>
    </row>
    <row r="8673" spans="54:54" x14ac:dyDescent="0.3">
      <c r="BB8673" s="108"/>
    </row>
    <row r="8674" spans="54:54" x14ac:dyDescent="0.3">
      <c r="BB8674" s="108"/>
    </row>
    <row r="8675" spans="54:54" x14ac:dyDescent="0.3">
      <c r="BB8675" s="108"/>
    </row>
    <row r="8676" spans="54:54" x14ac:dyDescent="0.3">
      <c r="BB8676" s="108"/>
    </row>
    <row r="8677" spans="54:54" x14ac:dyDescent="0.3">
      <c r="BB8677" s="108"/>
    </row>
    <row r="8678" spans="54:54" x14ac:dyDescent="0.3">
      <c r="BB8678" s="108"/>
    </row>
    <row r="8679" spans="54:54" x14ac:dyDescent="0.3">
      <c r="BB8679" s="108"/>
    </row>
    <row r="8680" spans="54:54" x14ac:dyDescent="0.3">
      <c r="BB8680" s="108"/>
    </row>
    <row r="8681" spans="54:54" x14ac:dyDescent="0.3">
      <c r="BB8681" s="108"/>
    </row>
    <row r="8682" spans="54:54" x14ac:dyDescent="0.3">
      <c r="BB8682" s="108"/>
    </row>
    <row r="8683" spans="54:54" x14ac:dyDescent="0.3">
      <c r="BB8683" s="108"/>
    </row>
    <row r="8684" spans="54:54" x14ac:dyDescent="0.3">
      <c r="BB8684" s="108"/>
    </row>
    <row r="8685" spans="54:54" x14ac:dyDescent="0.3">
      <c r="BB8685" s="108"/>
    </row>
    <row r="8686" spans="54:54" x14ac:dyDescent="0.3">
      <c r="BB8686" s="108"/>
    </row>
    <row r="8687" spans="54:54" x14ac:dyDescent="0.3">
      <c r="BB8687" s="108"/>
    </row>
    <row r="8688" spans="54:54" x14ac:dyDescent="0.3">
      <c r="BB8688" s="108"/>
    </row>
    <row r="8689" spans="54:54" x14ac:dyDescent="0.3">
      <c r="BB8689" s="108"/>
    </row>
    <row r="8690" spans="54:54" x14ac:dyDescent="0.3">
      <c r="BB8690" s="108"/>
    </row>
    <row r="8691" spans="54:54" x14ac:dyDescent="0.3">
      <c r="BB8691" s="108"/>
    </row>
    <row r="8692" spans="54:54" x14ac:dyDescent="0.3">
      <c r="BB8692" s="108"/>
    </row>
    <row r="8693" spans="54:54" x14ac:dyDescent="0.3">
      <c r="BB8693" s="108"/>
    </row>
    <row r="8694" spans="54:54" x14ac:dyDescent="0.3">
      <c r="BB8694" s="108"/>
    </row>
    <row r="8695" spans="54:54" x14ac:dyDescent="0.3">
      <c r="BB8695" s="108"/>
    </row>
    <row r="8696" spans="54:54" x14ac:dyDescent="0.3">
      <c r="BB8696" s="108"/>
    </row>
    <row r="8697" spans="54:54" x14ac:dyDescent="0.3">
      <c r="BB8697" s="108"/>
    </row>
    <row r="8698" spans="54:54" x14ac:dyDescent="0.3">
      <c r="BB8698" s="108"/>
    </row>
    <row r="8699" spans="54:54" x14ac:dyDescent="0.3">
      <c r="BB8699" s="108"/>
    </row>
    <row r="8700" spans="54:54" x14ac:dyDescent="0.3">
      <c r="BB8700" s="108"/>
    </row>
    <row r="8701" spans="54:54" x14ac:dyDescent="0.3">
      <c r="BB8701" s="108"/>
    </row>
    <row r="8702" spans="54:54" x14ac:dyDescent="0.3">
      <c r="BB8702" s="108"/>
    </row>
    <row r="8703" spans="54:54" x14ac:dyDescent="0.3">
      <c r="BB8703" s="108"/>
    </row>
    <row r="8704" spans="54:54" x14ac:dyDescent="0.3">
      <c r="BB8704" s="108"/>
    </row>
    <row r="8705" spans="54:54" x14ac:dyDescent="0.3">
      <c r="BB8705" s="108"/>
    </row>
    <row r="8706" spans="54:54" x14ac:dyDescent="0.3">
      <c r="BB8706" s="108"/>
    </row>
    <row r="8707" spans="54:54" x14ac:dyDescent="0.3">
      <c r="BB8707" s="108"/>
    </row>
    <row r="8708" spans="54:54" x14ac:dyDescent="0.3">
      <c r="BB8708" s="108"/>
    </row>
    <row r="8709" spans="54:54" x14ac:dyDescent="0.3">
      <c r="BB8709" s="108"/>
    </row>
    <row r="8710" spans="54:54" x14ac:dyDescent="0.3">
      <c r="BB8710" s="108"/>
    </row>
    <row r="8711" spans="54:54" x14ac:dyDescent="0.3">
      <c r="BB8711" s="108"/>
    </row>
    <row r="8712" spans="54:54" x14ac:dyDescent="0.3">
      <c r="BB8712" s="108"/>
    </row>
    <row r="8713" spans="54:54" x14ac:dyDescent="0.3">
      <c r="BB8713" s="108"/>
    </row>
    <row r="8714" spans="54:54" x14ac:dyDescent="0.3">
      <c r="BB8714" s="108"/>
    </row>
    <row r="8715" spans="54:54" x14ac:dyDescent="0.3">
      <c r="BB8715" s="108"/>
    </row>
    <row r="8716" spans="54:54" x14ac:dyDescent="0.3">
      <c r="BB8716" s="108"/>
    </row>
    <row r="8717" spans="54:54" x14ac:dyDescent="0.3">
      <c r="BB8717" s="108"/>
    </row>
    <row r="8718" spans="54:54" x14ac:dyDescent="0.3">
      <c r="BB8718" s="108"/>
    </row>
    <row r="8719" spans="54:54" x14ac:dyDescent="0.3">
      <c r="BB8719" s="108"/>
    </row>
    <row r="8720" spans="54:54" x14ac:dyDescent="0.3">
      <c r="BB8720" s="108"/>
    </row>
    <row r="8721" spans="54:54" x14ac:dyDescent="0.3">
      <c r="BB8721" s="108"/>
    </row>
    <row r="8722" spans="54:54" x14ac:dyDescent="0.3">
      <c r="BB8722" s="108"/>
    </row>
    <row r="8723" spans="54:54" x14ac:dyDescent="0.3">
      <c r="BB8723" s="108"/>
    </row>
    <row r="8724" spans="54:54" x14ac:dyDescent="0.3">
      <c r="BB8724" s="108"/>
    </row>
    <row r="8725" spans="54:54" x14ac:dyDescent="0.3">
      <c r="BB8725" s="108"/>
    </row>
    <row r="8726" spans="54:54" x14ac:dyDescent="0.3">
      <c r="BB8726" s="108"/>
    </row>
    <row r="8727" spans="54:54" x14ac:dyDescent="0.3">
      <c r="BB8727" s="108"/>
    </row>
    <row r="8728" spans="54:54" x14ac:dyDescent="0.3">
      <c r="BB8728" s="108"/>
    </row>
    <row r="8729" spans="54:54" x14ac:dyDescent="0.3">
      <c r="BB8729" s="108"/>
    </row>
    <row r="8730" spans="54:54" x14ac:dyDescent="0.3">
      <c r="BB8730" s="108"/>
    </row>
    <row r="8731" spans="54:54" x14ac:dyDescent="0.3">
      <c r="BB8731" s="108"/>
    </row>
    <row r="8732" spans="54:54" x14ac:dyDescent="0.3">
      <c r="BB8732" s="108"/>
    </row>
    <row r="8733" spans="54:54" x14ac:dyDescent="0.3">
      <c r="BB8733" s="108"/>
    </row>
    <row r="8734" spans="54:54" x14ac:dyDescent="0.3">
      <c r="BB8734" s="108"/>
    </row>
    <row r="8735" spans="54:54" x14ac:dyDescent="0.3">
      <c r="BB8735" s="108"/>
    </row>
    <row r="8736" spans="54:54" x14ac:dyDescent="0.3">
      <c r="BB8736" s="108"/>
    </row>
    <row r="8737" spans="54:54" x14ac:dyDescent="0.3">
      <c r="BB8737" s="108"/>
    </row>
    <row r="8738" spans="54:54" x14ac:dyDescent="0.3">
      <c r="BB8738" s="108"/>
    </row>
    <row r="8739" spans="54:54" x14ac:dyDescent="0.3">
      <c r="BB8739" s="108"/>
    </row>
    <row r="8740" spans="54:54" x14ac:dyDescent="0.3">
      <c r="BB8740" s="108"/>
    </row>
    <row r="8741" spans="54:54" x14ac:dyDescent="0.3">
      <c r="BB8741" s="108"/>
    </row>
    <row r="8742" spans="54:54" x14ac:dyDescent="0.3">
      <c r="BB8742" s="108"/>
    </row>
    <row r="8743" spans="54:54" x14ac:dyDescent="0.3">
      <c r="BB8743" s="108"/>
    </row>
    <row r="8744" spans="54:54" x14ac:dyDescent="0.3">
      <c r="BB8744" s="108"/>
    </row>
    <row r="8745" spans="54:54" x14ac:dyDescent="0.3">
      <c r="BB8745" s="108"/>
    </row>
    <row r="8746" spans="54:54" x14ac:dyDescent="0.3">
      <c r="BB8746" s="108"/>
    </row>
    <row r="8747" spans="54:54" x14ac:dyDescent="0.3">
      <c r="BB8747" s="108"/>
    </row>
    <row r="8748" spans="54:54" x14ac:dyDescent="0.3">
      <c r="BB8748" s="108"/>
    </row>
    <row r="8749" spans="54:54" x14ac:dyDescent="0.3">
      <c r="BB8749" s="108"/>
    </row>
    <row r="8750" spans="54:54" x14ac:dyDescent="0.3">
      <c r="BB8750" s="108"/>
    </row>
    <row r="8751" spans="54:54" x14ac:dyDescent="0.3">
      <c r="BB8751" s="108"/>
    </row>
    <row r="8752" spans="54:54" x14ac:dyDescent="0.3">
      <c r="BB8752" s="108"/>
    </row>
    <row r="8753" spans="54:54" x14ac:dyDescent="0.3">
      <c r="BB8753" s="108"/>
    </row>
    <row r="8754" spans="54:54" x14ac:dyDescent="0.3">
      <c r="BB8754" s="108"/>
    </row>
    <row r="8755" spans="54:54" x14ac:dyDescent="0.3">
      <c r="BB8755" s="108"/>
    </row>
    <row r="8756" spans="54:54" x14ac:dyDescent="0.3">
      <c r="BB8756" s="108"/>
    </row>
    <row r="8757" spans="54:54" x14ac:dyDescent="0.3">
      <c r="BB8757" s="108"/>
    </row>
    <row r="8758" spans="54:54" x14ac:dyDescent="0.3">
      <c r="BB8758" s="108"/>
    </row>
    <row r="8759" spans="54:54" x14ac:dyDescent="0.3">
      <c r="BB8759" s="108"/>
    </row>
    <row r="8760" spans="54:54" x14ac:dyDescent="0.3">
      <c r="BB8760" s="108"/>
    </row>
    <row r="8761" spans="54:54" x14ac:dyDescent="0.3">
      <c r="BB8761" s="108"/>
    </row>
    <row r="8762" spans="54:54" x14ac:dyDescent="0.3">
      <c r="BB8762" s="108"/>
    </row>
    <row r="8763" spans="54:54" x14ac:dyDescent="0.3">
      <c r="BB8763" s="108"/>
    </row>
    <row r="8764" spans="54:54" x14ac:dyDescent="0.3">
      <c r="BB8764" s="108"/>
    </row>
    <row r="8765" spans="54:54" x14ac:dyDescent="0.3">
      <c r="BB8765" s="108"/>
    </row>
    <row r="8766" spans="54:54" x14ac:dyDescent="0.3">
      <c r="BB8766" s="108"/>
    </row>
    <row r="8767" spans="54:54" x14ac:dyDescent="0.3">
      <c r="BB8767" s="108"/>
    </row>
    <row r="8768" spans="54:54" x14ac:dyDescent="0.3">
      <c r="BB8768" s="108"/>
    </row>
    <row r="8769" spans="54:54" x14ac:dyDescent="0.3">
      <c r="BB8769" s="108"/>
    </row>
    <row r="8770" spans="54:54" x14ac:dyDescent="0.3">
      <c r="BB8770" s="108"/>
    </row>
    <row r="8771" spans="54:54" x14ac:dyDescent="0.3">
      <c r="BB8771" s="108"/>
    </row>
    <row r="8772" spans="54:54" x14ac:dyDescent="0.3">
      <c r="BB8772" s="108"/>
    </row>
    <row r="8773" spans="54:54" x14ac:dyDescent="0.3">
      <c r="BB8773" s="108"/>
    </row>
    <row r="8774" spans="54:54" x14ac:dyDescent="0.3">
      <c r="BB8774" s="108"/>
    </row>
    <row r="8775" spans="54:54" x14ac:dyDescent="0.3">
      <c r="BB8775" s="108"/>
    </row>
    <row r="8776" spans="54:54" x14ac:dyDescent="0.3">
      <c r="BB8776" s="108"/>
    </row>
    <row r="8777" spans="54:54" x14ac:dyDescent="0.3">
      <c r="BB8777" s="108"/>
    </row>
    <row r="8778" spans="54:54" x14ac:dyDescent="0.3">
      <c r="BB8778" s="108"/>
    </row>
    <row r="8779" spans="54:54" x14ac:dyDescent="0.3">
      <c r="BB8779" s="108"/>
    </row>
    <row r="8780" spans="54:54" x14ac:dyDescent="0.3">
      <c r="BB8780" s="108"/>
    </row>
    <row r="8781" spans="54:54" x14ac:dyDescent="0.3">
      <c r="BB8781" s="108"/>
    </row>
    <row r="8782" spans="54:54" x14ac:dyDescent="0.3">
      <c r="BB8782" s="108"/>
    </row>
    <row r="8783" spans="54:54" x14ac:dyDescent="0.3">
      <c r="BB8783" s="108"/>
    </row>
    <row r="8784" spans="54:54" x14ac:dyDescent="0.3">
      <c r="BB8784" s="108"/>
    </row>
    <row r="8785" spans="54:54" x14ac:dyDescent="0.3">
      <c r="BB8785" s="108"/>
    </row>
    <row r="8786" spans="54:54" x14ac:dyDescent="0.3">
      <c r="BB8786" s="108"/>
    </row>
    <row r="8787" spans="54:54" x14ac:dyDescent="0.3">
      <c r="BB8787" s="108"/>
    </row>
    <row r="8788" spans="54:54" x14ac:dyDescent="0.3">
      <c r="BB8788" s="108"/>
    </row>
    <row r="8789" spans="54:54" x14ac:dyDescent="0.3">
      <c r="BB8789" s="108"/>
    </row>
    <row r="8790" spans="54:54" x14ac:dyDescent="0.3">
      <c r="BB8790" s="108"/>
    </row>
    <row r="8791" spans="54:54" x14ac:dyDescent="0.3">
      <c r="BB8791" s="108"/>
    </row>
    <row r="8792" spans="54:54" x14ac:dyDescent="0.3">
      <c r="BB8792" s="108"/>
    </row>
    <row r="8793" spans="54:54" x14ac:dyDescent="0.3">
      <c r="BB8793" s="108"/>
    </row>
    <row r="8794" spans="54:54" x14ac:dyDescent="0.3">
      <c r="BB8794" s="108"/>
    </row>
    <row r="8795" spans="54:54" x14ac:dyDescent="0.3">
      <c r="BB8795" s="108"/>
    </row>
    <row r="8796" spans="54:54" x14ac:dyDescent="0.3">
      <c r="BB8796" s="108"/>
    </row>
    <row r="8797" spans="54:54" x14ac:dyDescent="0.3">
      <c r="BB8797" s="108"/>
    </row>
    <row r="8798" spans="54:54" x14ac:dyDescent="0.3">
      <c r="BB8798" s="108"/>
    </row>
    <row r="8799" spans="54:54" x14ac:dyDescent="0.3">
      <c r="BB8799" s="108"/>
    </row>
    <row r="8800" spans="54:54" x14ac:dyDescent="0.3">
      <c r="BB8800" s="108"/>
    </row>
    <row r="8801" spans="54:54" x14ac:dyDescent="0.3">
      <c r="BB8801" s="108"/>
    </row>
    <row r="8802" spans="54:54" x14ac:dyDescent="0.3">
      <c r="BB8802" s="108"/>
    </row>
    <row r="8803" spans="54:54" x14ac:dyDescent="0.3">
      <c r="BB8803" s="108"/>
    </row>
    <row r="8804" spans="54:54" x14ac:dyDescent="0.3">
      <c r="BB8804" s="108"/>
    </row>
    <row r="8805" spans="54:54" x14ac:dyDescent="0.3">
      <c r="BB8805" s="108"/>
    </row>
    <row r="8806" spans="54:54" x14ac:dyDescent="0.3">
      <c r="BB8806" s="108"/>
    </row>
    <row r="8807" spans="54:54" x14ac:dyDescent="0.3">
      <c r="BB8807" s="108"/>
    </row>
    <row r="8808" spans="54:54" x14ac:dyDescent="0.3">
      <c r="BB8808" s="108"/>
    </row>
    <row r="8809" spans="54:54" x14ac:dyDescent="0.3">
      <c r="BB8809" s="108"/>
    </row>
    <row r="8810" spans="54:54" x14ac:dyDescent="0.3">
      <c r="BB8810" s="108"/>
    </row>
    <row r="8811" spans="54:54" x14ac:dyDescent="0.3">
      <c r="BB8811" s="108"/>
    </row>
    <row r="8812" spans="54:54" x14ac:dyDescent="0.3">
      <c r="BB8812" s="108"/>
    </row>
    <row r="8813" spans="54:54" x14ac:dyDescent="0.3">
      <c r="BB8813" s="108"/>
    </row>
    <row r="8814" spans="54:54" x14ac:dyDescent="0.3">
      <c r="BB8814" s="108"/>
    </row>
    <row r="8815" spans="54:54" x14ac:dyDescent="0.3">
      <c r="BB8815" s="108"/>
    </row>
    <row r="8816" spans="54:54" x14ac:dyDescent="0.3">
      <c r="BB8816" s="108"/>
    </row>
    <row r="8817" spans="54:54" x14ac:dyDescent="0.3">
      <c r="BB8817" s="108"/>
    </row>
    <row r="8818" spans="54:54" x14ac:dyDescent="0.3">
      <c r="BB8818" s="108"/>
    </row>
    <row r="8819" spans="54:54" x14ac:dyDescent="0.3">
      <c r="BB8819" s="108"/>
    </row>
    <row r="8820" spans="54:54" x14ac:dyDescent="0.3">
      <c r="BB8820" s="108"/>
    </row>
    <row r="8821" spans="54:54" x14ac:dyDescent="0.3">
      <c r="BB8821" s="108"/>
    </row>
    <row r="8822" spans="54:54" x14ac:dyDescent="0.3">
      <c r="BB8822" s="108"/>
    </row>
    <row r="8823" spans="54:54" x14ac:dyDescent="0.3">
      <c r="BB8823" s="108"/>
    </row>
    <row r="8824" spans="54:54" x14ac:dyDescent="0.3">
      <c r="BB8824" s="108"/>
    </row>
    <row r="8825" spans="54:54" x14ac:dyDescent="0.3">
      <c r="BB8825" s="108"/>
    </row>
    <row r="8826" spans="54:54" x14ac:dyDescent="0.3">
      <c r="BB8826" s="108"/>
    </row>
    <row r="8827" spans="54:54" x14ac:dyDescent="0.3">
      <c r="BB8827" s="108"/>
    </row>
    <row r="8828" spans="54:54" x14ac:dyDescent="0.3">
      <c r="BB8828" s="108"/>
    </row>
    <row r="8829" spans="54:54" x14ac:dyDescent="0.3">
      <c r="BB8829" s="108"/>
    </row>
    <row r="8830" spans="54:54" x14ac:dyDescent="0.3">
      <c r="BB8830" s="108"/>
    </row>
    <row r="8831" spans="54:54" x14ac:dyDescent="0.3">
      <c r="BB8831" s="108"/>
    </row>
    <row r="8832" spans="54:54" x14ac:dyDescent="0.3">
      <c r="BB8832" s="108"/>
    </row>
    <row r="8833" spans="54:54" x14ac:dyDescent="0.3">
      <c r="BB8833" s="108"/>
    </row>
    <row r="8834" spans="54:54" x14ac:dyDescent="0.3">
      <c r="BB8834" s="108"/>
    </row>
    <row r="8835" spans="54:54" x14ac:dyDescent="0.3">
      <c r="BB8835" s="108"/>
    </row>
    <row r="8836" spans="54:54" x14ac:dyDescent="0.3">
      <c r="BB8836" s="108"/>
    </row>
    <row r="8837" spans="54:54" x14ac:dyDescent="0.3">
      <c r="BB8837" s="108"/>
    </row>
    <row r="8838" spans="54:54" x14ac:dyDescent="0.3">
      <c r="BB8838" s="108"/>
    </row>
    <row r="8839" spans="54:54" x14ac:dyDescent="0.3">
      <c r="BB8839" s="108"/>
    </row>
    <row r="8840" spans="54:54" x14ac:dyDescent="0.3">
      <c r="BB8840" s="108"/>
    </row>
    <row r="8841" spans="54:54" x14ac:dyDescent="0.3">
      <c r="BB8841" s="108"/>
    </row>
    <row r="8842" spans="54:54" x14ac:dyDescent="0.3">
      <c r="BB8842" s="108"/>
    </row>
    <row r="8843" spans="54:54" x14ac:dyDescent="0.3">
      <c r="BB8843" s="108"/>
    </row>
    <row r="8844" spans="54:54" x14ac:dyDescent="0.3">
      <c r="BB8844" s="108"/>
    </row>
    <row r="8845" spans="54:54" x14ac:dyDescent="0.3">
      <c r="BB8845" s="108"/>
    </row>
    <row r="8846" spans="54:54" x14ac:dyDescent="0.3">
      <c r="BB8846" s="108"/>
    </row>
    <row r="8847" spans="54:54" x14ac:dyDescent="0.3">
      <c r="BB8847" s="108"/>
    </row>
    <row r="8848" spans="54:54" x14ac:dyDescent="0.3">
      <c r="BB8848" s="108"/>
    </row>
    <row r="8849" spans="54:54" x14ac:dyDescent="0.3">
      <c r="BB8849" s="108"/>
    </row>
    <row r="8850" spans="54:54" x14ac:dyDescent="0.3">
      <c r="BB8850" s="108"/>
    </row>
    <row r="8851" spans="54:54" x14ac:dyDescent="0.3">
      <c r="BB8851" s="108"/>
    </row>
    <row r="8852" spans="54:54" x14ac:dyDescent="0.3">
      <c r="BB8852" s="108"/>
    </row>
    <row r="8853" spans="54:54" x14ac:dyDescent="0.3">
      <c r="BB8853" s="108"/>
    </row>
    <row r="8854" spans="54:54" x14ac:dyDescent="0.3">
      <c r="BB8854" s="108"/>
    </row>
    <row r="8855" spans="54:54" x14ac:dyDescent="0.3">
      <c r="BB8855" s="108"/>
    </row>
    <row r="8856" spans="54:54" x14ac:dyDescent="0.3">
      <c r="BB8856" s="108"/>
    </row>
    <row r="8857" spans="54:54" x14ac:dyDescent="0.3">
      <c r="BB8857" s="108"/>
    </row>
    <row r="8858" spans="54:54" x14ac:dyDescent="0.3">
      <c r="BB8858" s="108"/>
    </row>
    <row r="8859" spans="54:54" x14ac:dyDescent="0.3">
      <c r="BB8859" s="108"/>
    </row>
    <row r="8860" spans="54:54" x14ac:dyDescent="0.3">
      <c r="BB8860" s="108"/>
    </row>
    <row r="8861" spans="54:54" x14ac:dyDescent="0.3">
      <c r="BB8861" s="108"/>
    </row>
    <row r="8862" spans="54:54" x14ac:dyDescent="0.3">
      <c r="BB8862" s="108"/>
    </row>
    <row r="8863" spans="54:54" x14ac:dyDescent="0.3">
      <c r="BB8863" s="108"/>
    </row>
    <row r="8864" spans="54:54" x14ac:dyDescent="0.3">
      <c r="BB8864" s="108"/>
    </row>
    <row r="8865" spans="54:54" x14ac:dyDescent="0.3">
      <c r="BB8865" s="108"/>
    </row>
    <row r="8866" spans="54:54" x14ac:dyDescent="0.3">
      <c r="BB8866" s="108"/>
    </row>
    <row r="8867" spans="54:54" x14ac:dyDescent="0.3">
      <c r="BB8867" s="108"/>
    </row>
    <row r="8868" spans="54:54" x14ac:dyDescent="0.3">
      <c r="BB8868" s="108"/>
    </row>
    <row r="8869" spans="54:54" x14ac:dyDescent="0.3">
      <c r="BB8869" s="108"/>
    </row>
    <row r="8870" spans="54:54" x14ac:dyDescent="0.3">
      <c r="BB8870" s="108"/>
    </row>
    <row r="8871" spans="54:54" x14ac:dyDescent="0.3">
      <c r="BB8871" s="108"/>
    </row>
    <row r="8872" spans="54:54" x14ac:dyDescent="0.3">
      <c r="BB8872" s="108"/>
    </row>
    <row r="8873" spans="54:54" x14ac:dyDescent="0.3">
      <c r="BB8873" s="108"/>
    </row>
    <row r="8874" spans="54:54" x14ac:dyDescent="0.3">
      <c r="BB8874" s="108"/>
    </row>
    <row r="8875" spans="54:54" x14ac:dyDescent="0.3">
      <c r="BB8875" s="108"/>
    </row>
    <row r="8876" spans="54:54" x14ac:dyDescent="0.3">
      <c r="BB8876" s="108"/>
    </row>
    <row r="8877" spans="54:54" x14ac:dyDescent="0.3">
      <c r="BB8877" s="108"/>
    </row>
    <row r="8878" spans="54:54" x14ac:dyDescent="0.3">
      <c r="BB8878" s="108"/>
    </row>
    <row r="8879" spans="54:54" x14ac:dyDescent="0.3">
      <c r="BB8879" s="108"/>
    </row>
    <row r="8880" spans="54:54" x14ac:dyDescent="0.3">
      <c r="BB8880" s="108"/>
    </row>
    <row r="8881" spans="54:54" x14ac:dyDescent="0.3">
      <c r="BB8881" s="108"/>
    </row>
    <row r="8882" spans="54:54" x14ac:dyDescent="0.3">
      <c r="BB8882" s="108"/>
    </row>
    <row r="8883" spans="54:54" x14ac:dyDescent="0.3">
      <c r="BB8883" s="108"/>
    </row>
    <row r="8884" spans="54:54" x14ac:dyDescent="0.3">
      <c r="BB8884" s="108"/>
    </row>
    <row r="8885" spans="54:54" x14ac:dyDescent="0.3">
      <c r="BB8885" s="108"/>
    </row>
    <row r="8886" spans="54:54" x14ac:dyDescent="0.3">
      <c r="BB8886" s="108"/>
    </row>
    <row r="8887" spans="54:54" x14ac:dyDescent="0.3">
      <c r="BB8887" s="108"/>
    </row>
    <row r="8888" spans="54:54" x14ac:dyDescent="0.3">
      <c r="BB8888" s="108"/>
    </row>
    <row r="8889" spans="54:54" x14ac:dyDescent="0.3">
      <c r="BB8889" s="108"/>
    </row>
    <row r="8890" spans="54:54" x14ac:dyDescent="0.3">
      <c r="BB8890" s="108"/>
    </row>
    <row r="8891" spans="54:54" x14ac:dyDescent="0.3">
      <c r="BB8891" s="108"/>
    </row>
    <row r="8892" spans="54:54" x14ac:dyDescent="0.3">
      <c r="BB8892" s="108"/>
    </row>
    <row r="8893" spans="54:54" x14ac:dyDescent="0.3">
      <c r="BB8893" s="108"/>
    </row>
    <row r="8894" spans="54:54" x14ac:dyDescent="0.3">
      <c r="BB8894" s="108"/>
    </row>
    <row r="8895" spans="54:54" x14ac:dyDescent="0.3">
      <c r="BB8895" s="108"/>
    </row>
    <row r="8896" spans="54:54" x14ac:dyDescent="0.3">
      <c r="BB8896" s="108"/>
    </row>
    <row r="8897" spans="54:54" x14ac:dyDescent="0.3">
      <c r="BB8897" s="108"/>
    </row>
    <row r="8898" spans="54:54" x14ac:dyDescent="0.3">
      <c r="BB8898" s="108"/>
    </row>
    <row r="8899" spans="54:54" x14ac:dyDescent="0.3">
      <c r="BB8899" s="108"/>
    </row>
    <row r="8900" spans="54:54" x14ac:dyDescent="0.3">
      <c r="BB8900" s="108"/>
    </row>
    <row r="8901" spans="54:54" x14ac:dyDescent="0.3">
      <c r="BB8901" s="108"/>
    </row>
    <row r="8902" spans="54:54" x14ac:dyDescent="0.3">
      <c r="BB8902" s="108"/>
    </row>
    <row r="8903" spans="54:54" x14ac:dyDescent="0.3">
      <c r="BB8903" s="108"/>
    </row>
    <row r="8904" spans="54:54" x14ac:dyDescent="0.3">
      <c r="BB8904" s="108"/>
    </row>
    <row r="8905" spans="54:54" x14ac:dyDescent="0.3">
      <c r="BB8905" s="108"/>
    </row>
    <row r="8906" spans="54:54" x14ac:dyDescent="0.3">
      <c r="BB8906" s="108"/>
    </row>
    <row r="8907" spans="54:54" x14ac:dyDescent="0.3">
      <c r="BB8907" s="108"/>
    </row>
    <row r="8908" spans="54:54" x14ac:dyDescent="0.3">
      <c r="BB8908" s="108"/>
    </row>
    <row r="8909" spans="54:54" x14ac:dyDescent="0.3">
      <c r="BB8909" s="108"/>
    </row>
    <row r="8910" spans="54:54" x14ac:dyDescent="0.3">
      <c r="BB8910" s="108"/>
    </row>
    <row r="8911" spans="54:54" x14ac:dyDescent="0.3">
      <c r="BB8911" s="108"/>
    </row>
    <row r="8912" spans="54:54" x14ac:dyDescent="0.3">
      <c r="BB8912" s="108"/>
    </row>
    <row r="8913" spans="54:54" x14ac:dyDescent="0.3">
      <c r="BB8913" s="108"/>
    </row>
    <row r="8914" spans="54:54" x14ac:dyDescent="0.3">
      <c r="BB8914" s="108"/>
    </row>
    <row r="8915" spans="54:54" x14ac:dyDescent="0.3">
      <c r="BB8915" s="108"/>
    </row>
    <row r="8916" spans="54:54" x14ac:dyDescent="0.3">
      <c r="BB8916" s="108"/>
    </row>
    <row r="8917" spans="54:54" x14ac:dyDescent="0.3">
      <c r="BB8917" s="108"/>
    </row>
    <row r="8918" spans="54:54" x14ac:dyDescent="0.3">
      <c r="BB8918" s="108"/>
    </row>
    <row r="8919" spans="54:54" x14ac:dyDescent="0.3">
      <c r="BB8919" s="108"/>
    </row>
    <row r="8920" spans="54:54" x14ac:dyDescent="0.3">
      <c r="BB8920" s="108"/>
    </row>
    <row r="8921" spans="54:54" x14ac:dyDescent="0.3">
      <c r="BB8921" s="108"/>
    </row>
    <row r="8922" spans="54:54" x14ac:dyDescent="0.3">
      <c r="BB8922" s="108"/>
    </row>
    <row r="8923" spans="54:54" x14ac:dyDescent="0.3">
      <c r="BB8923" s="108"/>
    </row>
    <row r="8924" spans="54:54" x14ac:dyDescent="0.3">
      <c r="BB8924" s="108"/>
    </row>
    <row r="8925" spans="54:54" x14ac:dyDescent="0.3">
      <c r="BB8925" s="108"/>
    </row>
    <row r="8926" spans="54:54" x14ac:dyDescent="0.3">
      <c r="BB8926" s="108"/>
    </row>
    <row r="8927" spans="54:54" x14ac:dyDescent="0.3">
      <c r="BB8927" s="108"/>
    </row>
    <row r="8928" spans="54:54" x14ac:dyDescent="0.3">
      <c r="BB8928" s="108"/>
    </row>
    <row r="8929" spans="54:54" x14ac:dyDescent="0.3">
      <c r="BB8929" s="108"/>
    </row>
    <row r="8930" spans="54:54" x14ac:dyDescent="0.3">
      <c r="BB8930" s="108"/>
    </row>
    <row r="8931" spans="54:54" x14ac:dyDescent="0.3">
      <c r="BB8931" s="108"/>
    </row>
    <row r="8932" spans="54:54" x14ac:dyDescent="0.3">
      <c r="BB8932" s="108"/>
    </row>
    <row r="8933" spans="54:54" x14ac:dyDescent="0.3">
      <c r="BB8933" s="108"/>
    </row>
    <row r="8934" spans="54:54" x14ac:dyDescent="0.3">
      <c r="BB8934" s="108"/>
    </row>
    <row r="8935" spans="54:54" x14ac:dyDescent="0.3">
      <c r="BB8935" s="108"/>
    </row>
    <row r="8936" spans="54:54" x14ac:dyDescent="0.3">
      <c r="BB8936" s="108"/>
    </row>
    <row r="8937" spans="54:54" x14ac:dyDescent="0.3">
      <c r="BB8937" s="108"/>
    </row>
    <row r="8938" spans="54:54" x14ac:dyDescent="0.3">
      <c r="BB8938" s="108"/>
    </row>
    <row r="8939" spans="54:54" x14ac:dyDescent="0.3">
      <c r="BB8939" s="108"/>
    </row>
    <row r="8940" spans="54:54" x14ac:dyDescent="0.3">
      <c r="BB8940" s="108"/>
    </row>
    <row r="8941" spans="54:54" x14ac:dyDescent="0.3">
      <c r="BB8941" s="108"/>
    </row>
    <row r="8942" spans="54:54" x14ac:dyDescent="0.3">
      <c r="BB8942" s="108"/>
    </row>
    <row r="8943" spans="54:54" x14ac:dyDescent="0.3">
      <c r="BB8943" s="108"/>
    </row>
    <row r="8944" spans="54:54" x14ac:dyDescent="0.3">
      <c r="BB8944" s="108"/>
    </row>
    <row r="8945" spans="54:54" x14ac:dyDescent="0.3">
      <c r="BB8945" s="108"/>
    </row>
    <row r="8946" spans="54:54" x14ac:dyDescent="0.3">
      <c r="BB8946" s="108"/>
    </row>
    <row r="8947" spans="54:54" x14ac:dyDescent="0.3">
      <c r="BB8947" s="108"/>
    </row>
    <row r="8948" spans="54:54" x14ac:dyDescent="0.3">
      <c r="BB8948" s="108"/>
    </row>
    <row r="8949" spans="54:54" x14ac:dyDescent="0.3">
      <c r="BB8949" s="108"/>
    </row>
    <row r="8950" spans="54:54" x14ac:dyDescent="0.3">
      <c r="BB8950" s="108"/>
    </row>
    <row r="8951" spans="54:54" x14ac:dyDescent="0.3">
      <c r="BB8951" s="108"/>
    </row>
    <row r="8952" spans="54:54" x14ac:dyDescent="0.3">
      <c r="BB8952" s="108"/>
    </row>
    <row r="8953" spans="54:54" x14ac:dyDescent="0.3">
      <c r="BB8953" s="108"/>
    </row>
    <row r="8954" spans="54:54" x14ac:dyDescent="0.3">
      <c r="BB8954" s="108"/>
    </row>
    <row r="8955" spans="54:54" x14ac:dyDescent="0.3">
      <c r="BB8955" s="108"/>
    </row>
    <row r="8956" spans="54:54" x14ac:dyDescent="0.3">
      <c r="BB8956" s="108"/>
    </row>
    <row r="8957" spans="54:54" x14ac:dyDescent="0.3">
      <c r="BB8957" s="108"/>
    </row>
    <row r="8958" spans="54:54" x14ac:dyDescent="0.3">
      <c r="BB8958" s="108"/>
    </row>
    <row r="8959" spans="54:54" x14ac:dyDescent="0.3">
      <c r="BB8959" s="108"/>
    </row>
    <row r="8960" spans="54:54" x14ac:dyDescent="0.3">
      <c r="BB8960" s="108"/>
    </row>
    <row r="8961" spans="54:54" x14ac:dyDescent="0.3">
      <c r="BB8961" s="108"/>
    </row>
    <row r="8962" spans="54:54" x14ac:dyDescent="0.3">
      <c r="BB8962" s="108"/>
    </row>
    <row r="8963" spans="54:54" x14ac:dyDescent="0.3">
      <c r="BB8963" s="108"/>
    </row>
    <row r="8964" spans="54:54" x14ac:dyDescent="0.3">
      <c r="BB8964" s="108"/>
    </row>
    <row r="8965" spans="54:54" x14ac:dyDescent="0.3">
      <c r="BB8965" s="108"/>
    </row>
    <row r="8966" spans="54:54" x14ac:dyDescent="0.3">
      <c r="BB8966" s="108"/>
    </row>
    <row r="8967" spans="54:54" x14ac:dyDescent="0.3">
      <c r="BB8967" s="108"/>
    </row>
    <row r="8968" spans="54:54" x14ac:dyDescent="0.3">
      <c r="BB8968" s="108"/>
    </row>
    <row r="8969" spans="54:54" x14ac:dyDescent="0.3">
      <c r="BB8969" s="108"/>
    </row>
    <row r="8970" spans="54:54" x14ac:dyDescent="0.3">
      <c r="BB8970" s="108"/>
    </row>
    <row r="8971" spans="54:54" x14ac:dyDescent="0.3">
      <c r="BB8971" s="108"/>
    </row>
    <row r="8972" spans="54:54" x14ac:dyDescent="0.3">
      <c r="BB8972" s="108"/>
    </row>
    <row r="8973" spans="54:54" x14ac:dyDescent="0.3">
      <c r="BB8973" s="108"/>
    </row>
    <row r="8974" spans="54:54" x14ac:dyDescent="0.3">
      <c r="BB8974" s="108"/>
    </row>
    <row r="8975" spans="54:54" x14ac:dyDescent="0.3">
      <c r="BB8975" s="108"/>
    </row>
    <row r="8976" spans="54:54" x14ac:dyDescent="0.3">
      <c r="BB8976" s="108"/>
    </row>
    <row r="8977" spans="54:54" x14ac:dyDescent="0.3">
      <c r="BB8977" s="108"/>
    </row>
    <row r="8978" spans="54:54" x14ac:dyDescent="0.3">
      <c r="BB8978" s="108"/>
    </row>
    <row r="8979" spans="54:54" x14ac:dyDescent="0.3">
      <c r="BB8979" s="108"/>
    </row>
    <row r="8980" spans="54:54" x14ac:dyDescent="0.3">
      <c r="BB8980" s="108"/>
    </row>
    <row r="8981" spans="54:54" x14ac:dyDescent="0.3">
      <c r="BB8981" s="108"/>
    </row>
    <row r="8982" spans="54:54" x14ac:dyDescent="0.3">
      <c r="BB8982" s="108"/>
    </row>
    <row r="8983" spans="54:54" x14ac:dyDescent="0.3">
      <c r="BB8983" s="108"/>
    </row>
    <row r="8984" spans="54:54" x14ac:dyDescent="0.3">
      <c r="BB8984" s="108"/>
    </row>
    <row r="8985" spans="54:54" x14ac:dyDescent="0.3">
      <c r="BB8985" s="108"/>
    </row>
    <row r="8986" spans="54:54" x14ac:dyDescent="0.3">
      <c r="BB8986" s="108"/>
    </row>
    <row r="8987" spans="54:54" x14ac:dyDescent="0.3">
      <c r="BB8987" s="108"/>
    </row>
    <row r="8988" spans="54:54" x14ac:dyDescent="0.3">
      <c r="BB8988" s="108"/>
    </row>
    <row r="8989" spans="54:54" x14ac:dyDescent="0.3">
      <c r="BB8989" s="108"/>
    </row>
    <row r="8990" spans="54:54" x14ac:dyDescent="0.3">
      <c r="BB8990" s="108"/>
    </row>
    <row r="8991" spans="54:54" x14ac:dyDescent="0.3">
      <c r="BB8991" s="108"/>
    </row>
    <row r="8992" spans="54:54" x14ac:dyDescent="0.3">
      <c r="BB8992" s="108"/>
    </row>
    <row r="8993" spans="54:54" x14ac:dyDescent="0.3">
      <c r="BB8993" s="108"/>
    </row>
    <row r="8994" spans="54:54" x14ac:dyDescent="0.3">
      <c r="BB8994" s="108"/>
    </row>
    <row r="8995" spans="54:54" x14ac:dyDescent="0.3">
      <c r="BB8995" s="108"/>
    </row>
    <row r="8996" spans="54:54" x14ac:dyDescent="0.3">
      <c r="BB8996" s="108"/>
    </row>
    <row r="8997" spans="54:54" x14ac:dyDescent="0.3">
      <c r="BB8997" s="108"/>
    </row>
    <row r="8998" spans="54:54" x14ac:dyDescent="0.3">
      <c r="BB8998" s="108"/>
    </row>
    <row r="8999" spans="54:54" x14ac:dyDescent="0.3">
      <c r="BB8999" s="108"/>
    </row>
    <row r="9000" spans="54:54" x14ac:dyDescent="0.3">
      <c r="BB9000" s="108"/>
    </row>
    <row r="9001" spans="54:54" x14ac:dyDescent="0.3">
      <c r="BB9001" s="108"/>
    </row>
    <row r="9002" spans="54:54" x14ac:dyDescent="0.3">
      <c r="BB9002" s="108"/>
    </row>
    <row r="9003" spans="54:54" x14ac:dyDescent="0.3">
      <c r="BB9003" s="108"/>
    </row>
    <row r="9004" spans="54:54" x14ac:dyDescent="0.3">
      <c r="BB9004" s="108"/>
    </row>
    <row r="9005" spans="54:54" x14ac:dyDescent="0.3">
      <c r="BB9005" s="108"/>
    </row>
    <row r="9006" spans="54:54" x14ac:dyDescent="0.3">
      <c r="BB9006" s="108"/>
    </row>
    <row r="9007" spans="54:54" x14ac:dyDescent="0.3">
      <c r="BB9007" s="108"/>
    </row>
    <row r="9008" spans="54:54" x14ac:dyDescent="0.3">
      <c r="BB9008" s="108"/>
    </row>
    <row r="9009" spans="54:54" x14ac:dyDescent="0.3">
      <c r="BB9009" s="108"/>
    </row>
    <row r="9010" spans="54:54" x14ac:dyDescent="0.3">
      <c r="BB9010" s="108"/>
    </row>
    <row r="9011" spans="54:54" x14ac:dyDescent="0.3">
      <c r="BB9011" s="108"/>
    </row>
    <row r="9012" spans="54:54" x14ac:dyDescent="0.3">
      <c r="BB9012" s="108"/>
    </row>
    <row r="9013" spans="54:54" x14ac:dyDescent="0.3">
      <c r="BB9013" s="108"/>
    </row>
    <row r="9014" spans="54:54" x14ac:dyDescent="0.3">
      <c r="BB9014" s="108"/>
    </row>
    <row r="9015" spans="54:54" x14ac:dyDescent="0.3">
      <c r="BB9015" s="108"/>
    </row>
    <row r="9016" spans="54:54" x14ac:dyDescent="0.3">
      <c r="BB9016" s="108"/>
    </row>
    <row r="9017" spans="54:54" x14ac:dyDescent="0.3">
      <c r="BB9017" s="108"/>
    </row>
    <row r="9018" spans="54:54" x14ac:dyDescent="0.3">
      <c r="BB9018" s="108"/>
    </row>
    <row r="9019" spans="54:54" x14ac:dyDescent="0.3">
      <c r="BB9019" s="108"/>
    </row>
    <row r="9020" spans="54:54" x14ac:dyDescent="0.3">
      <c r="BB9020" s="108"/>
    </row>
    <row r="9021" spans="54:54" x14ac:dyDescent="0.3">
      <c r="BB9021" s="108"/>
    </row>
    <row r="9022" spans="54:54" x14ac:dyDescent="0.3">
      <c r="BB9022" s="108"/>
    </row>
    <row r="9023" spans="54:54" x14ac:dyDescent="0.3">
      <c r="BB9023" s="108"/>
    </row>
    <row r="9024" spans="54:54" x14ac:dyDescent="0.3">
      <c r="BB9024" s="108"/>
    </row>
    <row r="9025" spans="54:54" x14ac:dyDescent="0.3">
      <c r="BB9025" s="108"/>
    </row>
    <row r="9026" spans="54:54" x14ac:dyDescent="0.3">
      <c r="BB9026" s="108"/>
    </row>
    <row r="9027" spans="54:54" x14ac:dyDescent="0.3">
      <c r="BB9027" s="108"/>
    </row>
    <row r="9028" spans="54:54" x14ac:dyDescent="0.3">
      <c r="BB9028" s="108"/>
    </row>
    <row r="9029" spans="54:54" x14ac:dyDescent="0.3">
      <c r="BB9029" s="108"/>
    </row>
    <row r="9030" spans="54:54" x14ac:dyDescent="0.3">
      <c r="BB9030" s="108"/>
    </row>
    <row r="9031" spans="54:54" x14ac:dyDescent="0.3">
      <c r="BB9031" s="108"/>
    </row>
    <row r="9032" spans="54:54" x14ac:dyDescent="0.3">
      <c r="BB9032" s="108"/>
    </row>
    <row r="9033" spans="54:54" x14ac:dyDescent="0.3">
      <c r="BB9033" s="108"/>
    </row>
    <row r="9034" spans="54:54" x14ac:dyDescent="0.3">
      <c r="BB9034" s="108"/>
    </row>
    <row r="9035" spans="54:54" x14ac:dyDescent="0.3">
      <c r="BB9035" s="108"/>
    </row>
    <row r="9036" spans="54:54" x14ac:dyDescent="0.3">
      <c r="BB9036" s="108"/>
    </row>
    <row r="9037" spans="54:54" x14ac:dyDescent="0.3">
      <c r="BB9037" s="108"/>
    </row>
    <row r="9038" spans="54:54" x14ac:dyDescent="0.3">
      <c r="BB9038" s="108"/>
    </row>
    <row r="9039" spans="54:54" x14ac:dyDescent="0.3">
      <c r="BB9039" s="108"/>
    </row>
    <row r="9040" spans="54:54" x14ac:dyDescent="0.3">
      <c r="BB9040" s="108"/>
    </row>
    <row r="9041" spans="54:54" x14ac:dyDescent="0.3">
      <c r="BB9041" s="108"/>
    </row>
    <row r="9042" spans="54:54" x14ac:dyDescent="0.3">
      <c r="BB9042" s="108"/>
    </row>
    <row r="9043" spans="54:54" x14ac:dyDescent="0.3">
      <c r="BB9043" s="108"/>
    </row>
    <row r="9044" spans="54:54" x14ac:dyDescent="0.3">
      <c r="BB9044" s="108"/>
    </row>
    <row r="9045" spans="54:54" x14ac:dyDescent="0.3">
      <c r="BB9045" s="108"/>
    </row>
    <row r="9046" spans="54:54" x14ac:dyDescent="0.3">
      <c r="BB9046" s="108"/>
    </row>
    <row r="9047" spans="54:54" x14ac:dyDescent="0.3">
      <c r="BB9047" s="108"/>
    </row>
    <row r="9048" spans="54:54" x14ac:dyDescent="0.3">
      <c r="BB9048" s="108"/>
    </row>
    <row r="9049" spans="54:54" x14ac:dyDescent="0.3">
      <c r="BB9049" s="108"/>
    </row>
    <row r="9050" spans="54:54" x14ac:dyDescent="0.3">
      <c r="BB9050" s="108"/>
    </row>
    <row r="9051" spans="54:54" x14ac:dyDescent="0.3">
      <c r="BB9051" s="108"/>
    </row>
    <row r="9052" spans="54:54" x14ac:dyDescent="0.3">
      <c r="BB9052" s="108"/>
    </row>
    <row r="9053" spans="54:54" x14ac:dyDescent="0.3">
      <c r="BB9053" s="108"/>
    </row>
    <row r="9054" spans="54:54" x14ac:dyDescent="0.3">
      <c r="BB9054" s="108"/>
    </row>
    <row r="9055" spans="54:54" x14ac:dyDescent="0.3">
      <c r="BB9055" s="108"/>
    </row>
    <row r="9056" spans="54:54" x14ac:dyDescent="0.3">
      <c r="BB9056" s="108"/>
    </row>
    <row r="9057" spans="54:54" x14ac:dyDescent="0.3">
      <c r="BB9057" s="108"/>
    </row>
    <row r="9058" spans="54:54" x14ac:dyDescent="0.3">
      <c r="BB9058" s="108"/>
    </row>
    <row r="9059" spans="54:54" x14ac:dyDescent="0.3">
      <c r="BB9059" s="108"/>
    </row>
    <row r="9060" spans="54:54" x14ac:dyDescent="0.3">
      <c r="BB9060" s="108"/>
    </row>
    <row r="9061" spans="54:54" x14ac:dyDescent="0.3">
      <c r="BB9061" s="108"/>
    </row>
    <row r="9062" spans="54:54" x14ac:dyDescent="0.3">
      <c r="BB9062" s="108"/>
    </row>
    <row r="9063" spans="54:54" x14ac:dyDescent="0.3">
      <c r="BB9063" s="108"/>
    </row>
    <row r="9064" spans="54:54" x14ac:dyDescent="0.3">
      <c r="BB9064" s="108"/>
    </row>
    <row r="9065" spans="54:54" x14ac:dyDescent="0.3">
      <c r="BB9065" s="108"/>
    </row>
    <row r="9066" spans="54:54" x14ac:dyDescent="0.3">
      <c r="BB9066" s="108"/>
    </row>
    <row r="9067" spans="54:54" x14ac:dyDescent="0.3">
      <c r="BB9067" s="108"/>
    </row>
    <row r="9068" spans="54:54" x14ac:dyDescent="0.3">
      <c r="BB9068" s="108"/>
    </row>
    <row r="9069" spans="54:54" x14ac:dyDescent="0.3">
      <c r="BB9069" s="108"/>
    </row>
    <row r="9070" spans="54:54" x14ac:dyDescent="0.3">
      <c r="BB9070" s="108"/>
    </row>
    <row r="9071" spans="54:54" x14ac:dyDescent="0.3">
      <c r="BB9071" s="108"/>
    </row>
    <row r="9072" spans="54:54" x14ac:dyDescent="0.3">
      <c r="BB9072" s="108"/>
    </row>
    <row r="9073" spans="54:54" x14ac:dyDescent="0.3">
      <c r="BB9073" s="108"/>
    </row>
    <row r="9074" spans="54:54" x14ac:dyDescent="0.3">
      <c r="BB9074" s="108"/>
    </row>
    <row r="9075" spans="54:54" x14ac:dyDescent="0.3">
      <c r="BB9075" s="108"/>
    </row>
    <row r="9076" spans="54:54" x14ac:dyDescent="0.3">
      <c r="BB9076" s="108"/>
    </row>
    <row r="9077" spans="54:54" x14ac:dyDescent="0.3">
      <c r="BB9077" s="108"/>
    </row>
    <row r="9078" spans="54:54" x14ac:dyDescent="0.3">
      <c r="BB9078" s="108"/>
    </row>
    <row r="9079" spans="54:54" x14ac:dyDescent="0.3">
      <c r="BB9079" s="108"/>
    </row>
    <row r="9080" spans="54:54" x14ac:dyDescent="0.3">
      <c r="BB9080" s="108"/>
    </row>
    <row r="9081" spans="54:54" x14ac:dyDescent="0.3">
      <c r="BB9081" s="108"/>
    </row>
    <row r="9082" spans="54:54" x14ac:dyDescent="0.3">
      <c r="BB9082" s="108"/>
    </row>
    <row r="9083" spans="54:54" x14ac:dyDescent="0.3">
      <c r="BB9083" s="108"/>
    </row>
    <row r="9084" spans="54:54" x14ac:dyDescent="0.3">
      <c r="BB9084" s="108"/>
    </row>
    <row r="9085" spans="54:54" x14ac:dyDescent="0.3">
      <c r="BB9085" s="108"/>
    </row>
    <row r="9086" spans="54:54" x14ac:dyDescent="0.3">
      <c r="BB9086" s="108"/>
    </row>
    <row r="9087" spans="54:54" x14ac:dyDescent="0.3">
      <c r="BB9087" s="108"/>
    </row>
    <row r="9088" spans="54:54" x14ac:dyDescent="0.3">
      <c r="BB9088" s="108"/>
    </row>
    <row r="9089" spans="54:54" x14ac:dyDescent="0.3">
      <c r="BB9089" s="108"/>
    </row>
    <row r="9090" spans="54:54" x14ac:dyDescent="0.3">
      <c r="BB9090" s="108"/>
    </row>
    <row r="9091" spans="54:54" x14ac:dyDescent="0.3">
      <c r="BB9091" s="108"/>
    </row>
    <row r="9092" spans="54:54" x14ac:dyDescent="0.3">
      <c r="BB9092" s="108"/>
    </row>
    <row r="9093" spans="54:54" x14ac:dyDescent="0.3">
      <c r="BB9093" s="108"/>
    </row>
    <row r="9094" spans="54:54" x14ac:dyDescent="0.3">
      <c r="BB9094" s="108"/>
    </row>
    <row r="9095" spans="54:54" x14ac:dyDescent="0.3">
      <c r="BB9095" s="108"/>
    </row>
    <row r="9096" spans="54:54" x14ac:dyDescent="0.3">
      <c r="BB9096" s="108"/>
    </row>
    <row r="9097" spans="54:54" x14ac:dyDescent="0.3">
      <c r="BB9097" s="108"/>
    </row>
    <row r="9098" spans="54:54" x14ac:dyDescent="0.3">
      <c r="BB9098" s="108"/>
    </row>
    <row r="9099" spans="54:54" x14ac:dyDescent="0.3">
      <c r="BB9099" s="108"/>
    </row>
    <row r="9100" spans="54:54" x14ac:dyDescent="0.3">
      <c r="BB9100" s="108"/>
    </row>
    <row r="9101" spans="54:54" x14ac:dyDescent="0.3">
      <c r="BB9101" s="108"/>
    </row>
    <row r="9102" spans="54:54" x14ac:dyDescent="0.3">
      <c r="BB9102" s="108"/>
    </row>
    <row r="9103" spans="54:54" x14ac:dyDescent="0.3">
      <c r="BB9103" s="108"/>
    </row>
    <row r="9104" spans="54:54" x14ac:dyDescent="0.3">
      <c r="BB9104" s="108"/>
    </row>
    <row r="9105" spans="54:54" x14ac:dyDescent="0.3">
      <c r="BB9105" s="108"/>
    </row>
    <row r="9106" spans="54:54" x14ac:dyDescent="0.3">
      <c r="BB9106" s="108"/>
    </row>
    <row r="9107" spans="54:54" x14ac:dyDescent="0.3">
      <c r="BB9107" s="108"/>
    </row>
    <row r="9108" spans="54:54" x14ac:dyDescent="0.3">
      <c r="BB9108" s="108"/>
    </row>
    <row r="9109" spans="54:54" x14ac:dyDescent="0.3">
      <c r="BB9109" s="108"/>
    </row>
    <row r="9110" spans="54:54" x14ac:dyDescent="0.3">
      <c r="BB9110" s="108"/>
    </row>
    <row r="9111" spans="54:54" x14ac:dyDescent="0.3">
      <c r="BB9111" s="108"/>
    </row>
    <row r="9112" spans="54:54" x14ac:dyDescent="0.3">
      <c r="BB9112" s="108"/>
    </row>
    <row r="9113" spans="54:54" x14ac:dyDescent="0.3">
      <c r="BB9113" s="108"/>
    </row>
    <row r="9114" spans="54:54" x14ac:dyDescent="0.3">
      <c r="BB9114" s="108"/>
    </row>
    <row r="9115" spans="54:54" x14ac:dyDescent="0.3">
      <c r="BB9115" s="108"/>
    </row>
    <row r="9116" spans="54:54" x14ac:dyDescent="0.3">
      <c r="BB9116" s="108"/>
    </row>
    <row r="9117" spans="54:54" x14ac:dyDescent="0.3">
      <c r="BB9117" s="108"/>
    </row>
    <row r="9118" spans="54:54" x14ac:dyDescent="0.3">
      <c r="BB9118" s="108"/>
    </row>
    <row r="9119" spans="54:54" x14ac:dyDescent="0.3">
      <c r="BB9119" s="108"/>
    </row>
    <row r="9120" spans="54:54" x14ac:dyDescent="0.3">
      <c r="BB9120" s="108"/>
    </row>
    <row r="9121" spans="54:54" x14ac:dyDescent="0.3">
      <c r="BB9121" s="108"/>
    </row>
    <row r="9122" spans="54:54" x14ac:dyDescent="0.3">
      <c r="BB9122" s="108"/>
    </row>
    <row r="9123" spans="54:54" x14ac:dyDescent="0.3">
      <c r="BB9123" s="108"/>
    </row>
    <row r="9124" spans="54:54" x14ac:dyDescent="0.3">
      <c r="BB9124" s="108"/>
    </row>
    <row r="9125" spans="54:54" x14ac:dyDescent="0.3">
      <c r="BB9125" s="108"/>
    </row>
    <row r="9126" spans="54:54" x14ac:dyDescent="0.3">
      <c r="BB9126" s="108"/>
    </row>
    <row r="9127" spans="54:54" x14ac:dyDescent="0.3">
      <c r="BB9127" s="108"/>
    </row>
    <row r="9128" spans="54:54" x14ac:dyDescent="0.3">
      <c r="BB9128" s="108"/>
    </row>
    <row r="9129" spans="54:54" x14ac:dyDescent="0.3">
      <c r="BB9129" s="108"/>
    </row>
    <row r="9130" spans="54:54" x14ac:dyDescent="0.3">
      <c r="BB9130" s="108"/>
    </row>
    <row r="9131" spans="54:54" x14ac:dyDescent="0.3">
      <c r="BB9131" s="108"/>
    </row>
    <row r="9132" spans="54:54" x14ac:dyDescent="0.3">
      <c r="BB9132" s="108"/>
    </row>
    <row r="9133" spans="54:54" x14ac:dyDescent="0.3">
      <c r="BB9133" s="108"/>
    </row>
    <row r="9134" spans="54:54" x14ac:dyDescent="0.3">
      <c r="BB9134" s="108"/>
    </row>
    <row r="9135" spans="54:54" x14ac:dyDescent="0.3">
      <c r="BB9135" s="108"/>
    </row>
    <row r="9136" spans="54:54" x14ac:dyDescent="0.3">
      <c r="BB9136" s="108"/>
    </row>
    <row r="9137" spans="54:54" x14ac:dyDescent="0.3">
      <c r="BB9137" s="108"/>
    </row>
    <row r="9138" spans="54:54" x14ac:dyDescent="0.3">
      <c r="BB9138" s="108"/>
    </row>
    <row r="9139" spans="54:54" x14ac:dyDescent="0.3">
      <c r="BB9139" s="108"/>
    </row>
    <row r="9140" spans="54:54" x14ac:dyDescent="0.3">
      <c r="BB9140" s="108"/>
    </row>
    <row r="9141" spans="54:54" x14ac:dyDescent="0.3">
      <c r="BB9141" s="108"/>
    </row>
    <row r="9142" spans="54:54" x14ac:dyDescent="0.3">
      <c r="BB9142" s="108"/>
    </row>
    <row r="9143" spans="54:54" x14ac:dyDescent="0.3">
      <c r="BB9143" s="108"/>
    </row>
    <row r="9144" spans="54:54" x14ac:dyDescent="0.3">
      <c r="BB9144" s="108"/>
    </row>
    <row r="9145" spans="54:54" x14ac:dyDescent="0.3">
      <c r="BB9145" s="108"/>
    </row>
    <row r="9146" spans="54:54" x14ac:dyDescent="0.3">
      <c r="BB9146" s="108"/>
    </row>
    <row r="9147" spans="54:54" x14ac:dyDescent="0.3">
      <c r="BB9147" s="108"/>
    </row>
    <row r="9148" spans="54:54" x14ac:dyDescent="0.3">
      <c r="BB9148" s="108"/>
    </row>
    <row r="9149" spans="54:54" x14ac:dyDescent="0.3">
      <c r="BB9149" s="108"/>
    </row>
    <row r="9150" spans="54:54" x14ac:dyDescent="0.3">
      <c r="BB9150" s="108"/>
    </row>
    <row r="9151" spans="54:54" x14ac:dyDescent="0.3">
      <c r="BB9151" s="108"/>
    </row>
    <row r="9152" spans="54:54" x14ac:dyDescent="0.3">
      <c r="BB9152" s="108"/>
    </row>
    <row r="9153" spans="54:54" x14ac:dyDescent="0.3">
      <c r="BB9153" s="108"/>
    </row>
    <row r="9154" spans="54:54" x14ac:dyDescent="0.3">
      <c r="BB9154" s="108"/>
    </row>
    <row r="9155" spans="54:54" x14ac:dyDescent="0.3">
      <c r="BB9155" s="108"/>
    </row>
    <row r="9156" spans="54:54" x14ac:dyDescent="0.3">
      <c r="BB9156" s="108"/>
    </row>
    <row r="9157" spans="54:54" x14ac:dyDescent="0.3">
      <c r="BB9157" s="108"/>
    </row>
    <row r="9158" spans="54:54" x14ac:dyDescent="0.3">
      <c r="BB9158" s="108"/>
    </row>
    <row r="9159" spans="54:54" x14ac:dyDescent="0.3">
      <c r="BB9159" s="108"/>
    </row>
    <row r="9160" spans="54:54" x14ac:dyDescent="0.3">
      <c r="BB9160" s="108"/>
    </row>
    <row r="9161" spans="54:54" x14ac:dyDescent="0.3">
      <c r="BB9161" s="108"/>
    </row>
    <row r="9162" spans="54:54" x14ac:dyDescent="0.3">
      <c r="BB9162" s="108"/>
    </row>
    <row r="9163" spans="54:54" x14ac:dyDescent="0.3">
      <c r="BB9163" s="108"/>
    </row>
    <row r="9164" spans="54:54" x14ac:dyDescent="0.3">
      <c r="BB9164" s="108"/>
    </row>
    <row r="9165" spans="54:54" x14ac:dyDescent="0.3">
      <c r="BB9165" s="108"/>
    </row>
    <row r="9166" spans="54:54" x14ac:dyDescent="0.3">
      <c r="BB9166" s="108"/>
    </row>
    <row r="9167" spans="54:54" x14ac:dyDescent="0.3">
      <c r="BB9167" s="108"/>
    </row>
    <row r="9168" spans="54:54" x14ac:dyDescent="0.3">
      <c r="BB9168" s="108"/>
    </row>
    <row r="9169" spans="54:54" x14ac:dyDescent="0.3">
      <c r="BB9169" s="108"/>
    </row>
    <row r="9170" spans="54:54" x14ac:dyDescent="0.3">
      <c r="BB9170" s="108"/>
    </row>
    <row r="9171" spans="54:54" x14ac:dyDescent="0.3">
      <c r="BB9171" s="108"/>
    </row>
    <row r="9172" spans="54:54" x14ac:dyDescent="0.3">
      <c r="BB9172" s="108"/>
    </row>
    <row r="9173" spans="54:54" x14ac:dyDescent="0.3">
      <c r="BB9173" s="108"/>
    </row>
    <row r="9174" spans="54:54" x14ac:dyDescent="0.3">
      <c r="BB9174" s="108"/>
    </row>
    <row r="9175" spans="54:54" x14ac:dyDescent="0.3">
      <c r="BB9175" s="108"/>
    </row>
    <row r="9176" spans="54:54" x14ac:dyDescent="0.3">
      <c r="BB9176" s="108"/>
    </row>
    <row r="9177" spans="54:54" x14ac:dyDescent="0.3">
      <c r="BB9177" s="108"/>
    </row>
    <row r="9178" spans="54:54" x14ac:dyDescent="0.3">
      <c r="BB9178" s="108"/>
    </row>
    <row r="9179" spans="54:54" x14ac:dyDescent="0.3">
      <c r="BB9179" s="108"/>
    </row>
    <row r="9180" spans="54:54" x14ac:dyDescent="0.3">
      <c r="BB9180" s="108"/>
    </row>
    <row r="9181" spans="54:54" x14ac:dyDescent="0.3">
      <c r="BB9181" s="108"/>
    </row>
    <row r="9182" spans="54:54" x14ac:dyDescent="0.3">
      <c r="BB9182" s="108"/>
    </row>
    <row r="9183" spans="54:54" x14ac:dyDescent="0.3">
      <c r="BB9183" s="108"/>
    </row>
    <row r="9184" spans="54:54" x14ac:dyDescent="0.3">
      <c r="BB9184" s="108"/>
    </row>
    <row r="9185" spans="54:54" x14ac:dyDescent="0.3">
      <c r="BB9185" s="108"/>
    </row>
    <row r="9186" spans="54:54" x14ac:dyDescent="0.3">
      <c r="BB9186" s="108"/>
    </row>
    <row r="9187" spans="54:54" x14ac:dyDescent="0.3">
      <c r="BB9187" s="108"/>
    </row>
    <row r="9188" spans="54:54" x14ac:dyDescent="0.3">
      <c r="BB9188" s="108"/>
    </row>
    <row r="9189" spans="54:54" x14ac:dyDescent="0.3">
      <c r="BB9189" s="108"/>
    </row>
    <row r="9190" spans="54:54" x14ac:dyDescent="0.3">
      <c r="BB9190" s="108"/>
    </row>
    <row r="9191" spans="54:54" x14ac:dyDescent="0.3">
      <c r="BB9191" s="108"/>
    </row>
    <row r="9192" spans="54:54" x14ac:dyDescent="0.3">
      <c r="BB9192" s="108"/>
    </row>
    <row r="9193" spans="54:54" x14ac:dyDescent="0.3">
      <c r="BB9193" s="108"/>
    </row>
    <row r="9194" spans="54:54" x14ac:dyDescent="0.3">
      <c r="BB9194" s="108"/>
    </row>
    <row r="9195" spans="54:54" x14ac:dyDescent="0.3">
      <c r="BB9195" s="108"/>
    </row>
    <row r="9196" spans="54:54" x14ac:dyDescent="0.3">
      <c r="BB9196" s="108"/>
    </row>
    <row r="9197" spans="54:54" x14ac:dyDescent="0.3">
      <c r="BB9197" s="108"/>
    </row>
    <row r="9198" spans="54:54" x14ac:dyDescent="0.3">
      <c r="BB9198" s="108"/>
    </row>
    <row r="9199" spans="54:54" x14ac:dyDescent="0.3">
      <c r="BB9199" s="108"/>
    </row>
    <row r="9200" spans="54:54" x14ac:dyDescent="0.3">
      <c r="BB9200" s="108"/>
    </row>
    <row r="9201" spans="54:54" x14ac:dyDescent="0.3">
      <c r="BB9201" s="108"/>
    </row>
    <row r="9202" spans="54:54" x14ac:dyDescent="0.3">
      <c r="BB9202" s="108"/>
    </row>
    <row r="9203" spans="54:54" x14ac:dyDescent="0.3">
      <c r="BB9203" s="108"/>
    </row>
    <row r="9204" spans="54:54" x14ac:dyDescent="0.3">
      <c r="BB9204" s="108"/>
    </row>
    <row r="9205" spans="54:54" x14ac:dyDescent="0.3">
      <c r="BB9205" s="108"/>
    </row>
    <row r="9206" spans="54:54" x14ac:dyDescent="0.3">
      <c r="BB9206" s="108"/>
    </row>
    <row r="9207" spans="54:54" x14ac:dyDescent="0.3">
      <c r="BB9207" s="108"/>
    </row>
    <row r="9208" spans="54:54" x14ac:dyDescent="0.3">
      <c r="BB9208" s="108"/>
    </row>
    <row r="9209" spans="54:54" x14ac:dyDescent="0.3">
      <c r="BB9209" s="108"/>
    </row>
    <row r="9210" spans="54:54" x14ac:dyDescent="0.3">
      <c r="BB9210" s="108"/>
    </row>
    <row r="9211" spans="54:54" x14ac:dyDescent="0.3">
      <c r="BB9211" s="108"/>
    </row>
    <row r="9212" spans="54:54" x14ac:dyDescent="0.3">
      <c r="BB9212" s="108"/>
    </row>
    <row r="9213" spans="54:54" x14ac:dyDescent="0.3">
      <c r="BB9213" s="108"/>
    </row>
    <row r="9214" spans="54:54" x14ac:dyDescent="0.3">
      <c r="BB9214" s="108"/>
    </row>
    <row r="9215" spans="54:54" x14ac:dyDescent="0.3">
      <c r="BB9215" s="108"/>
    </row>
    <row r="9216" spans="54:54" x14ac:dyDescent="0.3">
      <c r="BB9216" s="108"/>
    </row>
    <row r="9217" spans="54:54" x14ac:dyDescent="0.3">
      <c r="BB9217" s="108"/>
    </row>
    <row r="9218" spans="54:54" x14ac:dyDescent="0.3">
      <c r="BB9218" s="108"/>
    </row>
    <row r="9219" spans="54:54" x14ac:dyDescent="0.3">
      <c r="BB9219" s="108"/>
    </row>
    <row r="9220" spans="54:54" x14ac:dyDescent="0.3">
      <c r="BB9220" s="108"/>
    </row>
    <row r="9221" spans="54:54" x14ac:dyDescent="0.3">
      <c r="BB9221" s="108"/>
    </row>
    <row r="9222" spans="54:54" x14ac:dyDescent="0.3">
      <c r="BB9222" s="108"/>
    </row>
    <row r="9223" spans="54:54" x14ac:dyDescent="0.3">
      <c r="BB9223" s="108"/>
    </row>
    <row r="9224" spans="54:54" x14ac:dyDescent="0.3">
      <c r="BB9224" s="108"/>
    </row>
    <row r="9225" spans="54:54" x14ac:dyDescent="0.3">
      <c r="BB9225" s="108"/>
    </row>
    <row r="9226" spans="54:54" x14ac:dyDescent="0.3">
      <c r="BB9226" s="108"/>
    </row>
    <row r="9227" spans="54:54" x14ac:dyDescent="0.3">
      <c r="BB9227" s="108"/>
    </row>
    <row r="9228" spans="54:54" x14ac:dyDescent="0.3">
      <c r="BB9228" s="108"/>
    </row>
    <row r="9229" spans="54:54" x14ac:dyDescent="0.3">
      <c r="BB9229" s="108"/>
    </row>
    <row r="9230" spans="54:54" x14ac:dyDescent="0.3">
      <c r="BB9230" s="108"/>
    </row>
    <row r="9231" spans="54:54" x14ac:dyDescent="0.3">
      <c r="BB9231" s="108"/>
    </row>
    <row r="9232" spans="54:54" x14ac:dyDescent="0.3">
      <c r="BB9232" s="108"/>
    </row>
    <row r="9233" spans="54:54" x14ac:dyDescent="0.3">
      <c r="BB9233" s="108"/>
    </row>
    <row r="9234" spans="54:54" x14ac:dyDescent="0.3">
      <c r="BB9234" s="108"/>
    </row>
    <row r="9235" spans="54:54" x14ac:dyDescent="0.3">
      <c r="BB9235" s="108"/>
    </row>
    <row r="9236" spans="54:54" x14ac:dyDescent="0.3">
      <c r="BB9236" s="108"/>
    </row>
    <row r="9237" spans="54:54" x14ac:dyDescent="0.3">
      <c r="BB9237" s="108"/>
    </row>
    <row r="9238" spans="54:54" x14ac:dyDescent="0.3">
      <c r="BB9238" s="108"/>
    </row>
    <row r="9239" spans="54:54" x14ac:dyDescent="0.3">
      <c r="BB9239" s="108"/>
    </row>
    <row r="9240" spans="54:54" x14ac:dyDescent="0.3">
      <c r="BB9240" s="108"/>
    </row>
    <row r="9241" spans="54:54" x14ac:dyDescent="0.3">
      <c r="BB9241" s="108"/>
    </row>
    <row r="9242" spans="54:54" x14ac:dyDescent="0.3">
      <c r="BB9242" s="108"/>
    </row>
    <row r="9243" spans="54:54" x14ac:dyDescent="0.3">
      <c r="BB9243" s="108"/>
    </row>
    <row r="9244" spans="54:54" x14ac:dyDescent="0.3">
      <c r="BB9244" s="108"/>
    </row>
    <row r="9245" spans="54:54" x14ac:dyDescent="0.3">
      <c r="BB9245" s="108"/>
    </row>
    <row r="9246" spans="54:54" x14ac:dyDescent="0.3">
      <c r="BB9246" s="108"/>
    </row>
    <row r="9247" spans="54:54" x14ac:dyDescent="0.3">
      <c r="BB9247" s="108"/>
    </row>
    <row r="9248" spans="54:54" x14ac:dyDescent="0.3">
      <c r="BB9248" s="108"/>
    </row>
    <row r="9249" spans="54:54" x14ac:dyDescent="0.3">
      <c r="BB9249" s="108"/>
    </row>
    <row r="9250" spans="54:54" x14ac:dyDescent="0.3">
      <c r="BB9250" s="108"/>
    </row>
    <row r="9251" spans="54:54" x14ac:dyDescent="0.3">
      <c r="BB9251" s="108"/>
    </row>
    <row r="9252" spans="54:54" x14ac:dyDescent="0.3">
      <c r="BB9252" s="108"/>
    </row>
    <row r="9253" spans="54:54" x14ac:dyDescent="0.3">
      <c r="BB9253" s="108"/>
    </row>
    <row r="9254" spans="54:54" x14ac:dyDescent="0.3">
      <c r="BB9254" s="108"/>
    </row>
    <row r="9255" spans="54:54" x14ac:dyDescent="0.3">
      <c r="BB9255" s="108"/>
    </row>
    <row r="9256" spans="54:54" x14ac:dyDescent="0.3">
      <c r="BB9256" s="108"/>
    </row>
    <row r="9257" spans="54:54" x14ac:dyDescent="0.3">
      <c r="BB9257" s="108"/>
    </row>
    <row r="9258" spans="54:54" x14ac:dyDescent="0.3">
      <c r="BB9258" s="108"/>
    </row>
    <row r="9259" spans="54:54" x14ac:dyDescent="0.3">
      <c r="BB9259" s="108"/>
    </row>
    <row r="9260" spans="54:54" x14ac:dyDescent="0.3">
      <c r="BB9260" s="108"/>
    </row>
    <row r="9261" spans="54:54" x14ac:dyDescent="0.3">
      <c r="BB9261" s="108"/>
    </row>
    <row r="9262" spans="54:54" x14ac:dyDescent="0.3">
      <c r="BB9262" s="108"/>
    </row>
    <row r="9263" spans="54:54" x14ac:dyDescent="0.3">
      <c r="BB9263" s="108"/>
    </row>
    <row r="9264" spans="54:54" x14ac:dyDescent="0.3">
      <c r="BB9264" s="108"/>
    </row>
    <row r="9265" spans="54:54" x14ac:dyDescent="0.3">
      <c r="BB9265" s="108"/>
    </row>
    <row r="9266" spans="54:54" x14ac:dyDescent="0.3">
      <c r="BB9266" s="108"/>
    </row>
    <row r="9267" spans="54:54" x14ac:dyDescent="0.3">
      <c r="BB9267" s="108"/>
    </row>
    <row r="9268" spans="54:54" x14ac:dyDescent="0.3">
      <c r="BB9268" s="108"/>
    </row>
    <row r="9269" spans="54:54" x14ac:dyDescent="0.3">
      <c r="BB9269" s="108"/>
    </row>
    <row r="9270" spans="54:54" x14ac:dyDescent="0.3">
      <c r="BB9270" s="108"/>
    </row>
    <row r="9271" spans="54:54" x14ac:dyDescent="0.3">
      <c r="BB9271" s="108"/>
    </row>
    <row r="9272" spans="54:54" x14ac:dyDescent="0.3">
      <c r="BB9272" s="108"/>
    </row>
    <row r="9273" spans="54:54" x14ac:dyDescent="0.3">
      <c r="BB9273" s="108"/>
    </row>
    <row r="9274" spans="54:54" x14ac:dyDescent="0.3">
      <c r="BB9274" s="108"/>
    </row>
    <row r="9275" spans="54:54" x14ac:dyDescent="0.3">
      <c r="BB9275" s="108"/>
    </row>
    <row r="9276" spans="54:54" x14ac:dyDescent="0.3">
      <c r="BB9276" s="108"/>
    </row>
    <row r="9277" spans="54:54" x14ac:dyDescent="0.3">
      <c r="BB9277" s="108"/>
    </row>
    <row r="9278" spans="54:54" x14ac:dyDescent="0.3">
      <c r="BB9278" s="108"/>
    </row>
    <row r="9279" spans="54:54" x14ac:dyDescent="0.3">
      <c r="BB9279" s="108"/>
    </row>
    <row r="9280" spans="54:54" x14ac:dyDescent="0.3">
      <c r="BB9280" s="108"/>
    </row>
    <row r="9281" spans="54:54" x14ac:dyDescent="0.3">
      <c r="BB9281" s="108"/>
    </row>
    <row r="9282" spans="54:54" x14ac:dyDescent="0.3">
      <c r="BB9282" s="108"/>
    </row>
    <row r="9283" spans="54:54" x14ac:dyDescent="0.3">
      <c r="BB9283" s="108"/>
    </row>
    <row r="9284" spans="54:54" x14ac:dyDescent="0.3">
      <c r="BB9284" s="108"/>
    </row>
    <row r="9285" spans="54:54" x14ac:dyDescent="0.3">
      <c r="BB9285" s="108"/>
    </row>
    <row r="9286" spans="54:54" x14ac:dyDescent="0.3">
      <c r="BB9286" s="108"/>
    </row>
    <row r="9287" spans="54:54" x14ac:dyDescent="0.3">
      <c r="BB9287" s="108"/>
    </row>
    <row r="9288" spans="54:54" x14ac:dyDescent="0.3">
      <c r="BB9288" s="108"/>
    </row>
    <row r="9289" spans="54:54" x14ac:dyDescent="0.3">
      <c r="BB9289" s="108"/>
    </row>
    <row r="9290" spans="54:54" x14ac:dyDescent="0.3">
      <c r="BB9290" s="108"/>
    </row>
    <row r="9291" spans="54:54" x14ac:dyDescent="0.3">
      <c r="BB9291" s="108"/>
    </row>
    <row r="9292" spans="54:54" x14ac:dyDescent="0.3">
      <c r="BB9292" s="108"/>
    </row>
    <row r="9293" spans="54:54" x14ac:dyDescent="0.3">
      <c r="BB9293" s="108"/>
    </row>
    <row r="9294" spans="54:54" x14ac:dyDescent="0.3">
      <c r="BB9294" s="108"/>
    </row>
    <row r="9295" spans="54:54" x14ac:dyDescent="0.3">
      <c r="BB9295" s="108"/>
    </row>
    <row r="9296" spans="54:54" x14ac:dyDescent="0.3">
      <c r="BB9296" s="108"/>
    </row>
    <row r="9297" spans="54:54" x14ac:dyDescent="0.3">
      <c r="BB9297" s="108"/>
    </row>
    <row r="9298" spans="54:54" x14ac:dyDescent="0.3">
      <c r="BB9298" s="108"/>
    </row>
    <row r="9299" spans="54:54" x14ac:dyDescent="0.3">
      <c r="BB9299" s="108"/>
    </row>
    <row r="9300" spans="54:54" x14ac:dyDescent="0.3">
      <c r="BB9300" s="108"/>
    </row>
    <row r="9301" spans="54:54" x14ac:dyDescent="0.3">
      <c r="BB9301" s="108"/>
    </row>
    <row r="9302" spans="54:54" x14ac:dyDescent="0.3">
      <c r="BB9302" s="108"/>
    </row>
    <row r="9303" spans="54:54" x14ac:dyDescent="0.3">
      <c r="BB9303" s="108"/>
    </row>
    <row r="9304" spans="54:54" x14ac:dyDescent="0.3">
      <c r="BB9304" s="108"/>
    </row>
    <row r="9305" spans="54:54" x14ac:dyDescent="0.3">
      <c r="BB9305" s="108"/>
    </row>
    <row r="9306" spans="54:54" x14ac:dyDescent="0.3">
      <c r="BB9306" s="108"/>
    </row>
    <row r="9307" spans="54:54" x14ac:dyDescent="0.3">
      <c r="BB9307" s="108"/>
    </row>
    <row r="9308" spans="54:54" x14ac:dyDescent="0.3">
      <c r="BB9308" s="108"/>
    </row>
    <row r="9309" spans="54:54" x14ac:dyDescent="0.3">
      <c r="BB9309" s="108"/>
    </row>
    <row r="9310" spans="54:54" x14ac:dyDescent="0.3">
      <c r="BB9310" s="108"/>
    </row>
    <row r="9311" spans="54:54" x14ac:dyDescent="0.3">
      <c r="BB9311" s="108"/>
    </row>
    <row r="9312" spans="54:54" x14ac:dyDescent="0.3">
      <c r="BB9312" s="108"/>
    </row>
    <row r="9313" spans="54:54" x14ac:dyDescent="0.3">
      <c r="BB9313" s="108"/>
    </row>
    <row r="9314" spans="54:54" x14ac:dyDescent="0.3">
      <c r="BB9314" s="108"/>
    </row>
    <row r="9315" spans="54:54" x14ac:dyDescent="0.3">
      <c r="BB9315" s="108"/>
    </row>
    <row r="9316" spans="54:54" x14ac:dyDescent="0.3">
      <c r="BB9316" s="108"/>
    </row>
    <row r="9317" spans="54:54" x14ac:dyDescent="0.3">
      <c r="BB9317" s="108"/>
    </row>
    <row r="9318" spans="54:54" x14ac:dyDescent="0.3">
      <c r="BB9318" s="108"/>
    </row>
    <row r="9319" spans="54:54" x14ac:dyDescent="0.3">
      <c r="BB9319" s="108"/>
    </row>
    <row r="9320" spans="54:54" x14ac:dyDescent="0.3">
      <c r="BB9320" s="108"/>
    </row>
    <row r="9321" spans="54:54" x14ac:dyDescent="0.3">
      <c r="BB9321" s="108"/>
    </row>
    <row r="9322" spans="54:54" x14ac:dyDescent="0.3">
      <c r="BB9322" s="108"/>
    </row>
    <row r="9323" spans="54:54" x14ac:dyDescent="0.3">
      <c r="BB9323" s="108"/>
    </row>
    <row r="9324" spans="54:54" x14ac:dyDescent="0.3">
      <c r="BB9324" s="108"/>
    </row>
    <row r="9325" spans="54:54" x14ac:dyDescent="0.3">
      <c r="BB9325" s="108"/>
    </row>
    <row r="9326" spans="54:54" x14ac:dyDescent="0.3">
      <c r="BB9326" s="108"/>
    </row>
    <row r="9327" spans="54:54" x14ac:dyDescent="0.3">
      <c r="BB9327" s="108"/>
    </row>
    <row r="9328" spans="54:54" x14ac:dyDescent="0.3">
      <c r="BB9328" s="108"/>
    </row>
    <row r="9329" spans="54:54" x14ac:dyDescent="0.3">
      <c r="BB9329" s="108"/>
    </row>
    <row r="9330" spans="54:54" x14ac:dyDescent="0.3">
      <c r="BB9330" s="108"/>
    </row>
    <row r="9331" spans="54:54" x14ac:dyDescent="0.3">
      <c r="BB9331" s="108"/>
    </row>
    <row r="9332" spans="54:54" x14ac:dyDescent="0.3">
      <c r="BB9332" s="108"/>
    </row>
    <row r="9333" spans="54:54" x14ac:dyDescent="0.3">
      <c r="BB9333" s="108"/>
    </row>
    <row r="9334" spans="54:54" x14ac:dyDescent="0.3">
      <c r="BB9334" s="108"/>
    </row>
    <row r="9335" spans="54:54" x14ac:dyDescent="0.3">
      <c r="BB9335" s="108"/>
    </row>
    <row r="9336" spans="54:54" x14ac:dyDescent="0.3">
      <c r="BB9336" s="108"/>
    </row>
    <row r="9337" spans="54:54" x14ac:dyDescent="0.3">
      <c r="BB9337" s="108"/>
    </row>
    <row r="9338" spans="54:54" x14ac:dyDescent="0.3">
      <c r="BB9338" s="108"/>
    </row>
    <row r="9339" spans="54:54" x14ac:dyDescent="0.3">
      <c r="BB9339" s="108"/>
    </row>
    <row r="9340" spans="54:54" x14ac:dyDescent="0.3">
      <c r="BB9340" s="108"/>
    </row>
    <row r="9341" spans="54:54" x14ac:dyDescent="0.3">
      <c r="BB9341" s="108"/>
    </row>
    <row r="9342" spans="54:54" x14ac:dyDescent="0.3">
      <c r="BB9342" s="108"/>
    </row>
    <row r="9343" spans="54:54" x14ac:dyDescent="0.3">
      <c r="BB9343" s="108"/>
    </row>
    <row r="9344" spans="54:54" x14ac:dyDescent="0.3">
      <c r="BB9344" s="108"/>
    </row>
    <row r="9345" spans="54:54" x14ac:dyDescent="0.3">
      <c r="BB9345" s="108"/>
    </row>
    <row r="9346" spans="54:54" x14ac:dyDescent="0.3">
      <c r="BB9346" s="108"/>
    </row>
    <row r="9347" spans="54:54" x14ac:dyDescent="0.3">
      <c r="BB9347" s="108"/>
    </row>
    <row r="9348" spans="54:54" x14ac:dyDescent="0.3">
      <c r="BB9348" s="108"/>
    </row>
    <row r="9349" spans="54:54" x14ac:dyDescent="0.3">
      <c r="BB9349" s="108"/>
    </row>
    <row r="9350" spans="54:54" x14ac:dyDescent="0.3">
      <c r="BB9350" s="108"/>
    </row>
    <row r="9351" spans="54:54" x14ac:dyDescent="0.3">
      <c r="BB9351" s="108"/>
    </row>
    <row r="9352" spans="54:54" x14ac:dyDescent="0.3">
      <c r="BB9352" s="108"/>
    </row>
    <row r="9353" spans="54:54" x14ac:dyDescent="0.3">
      <c r="BB9353" s="108"/>
    </row>
    <row r="9354" spans="54:54" x14ac:dyDescent="0.3">
      <c r="BB9354" s="108"/>
    </row>
    <row r="9355" spans="54:54" x14ac:dyDescent="0.3">
      <c r="BB9355" s="108"/>
    </row>
    <row r="9356" spans="54:54" x14ac:dyDescent="0.3">
      <c r="BB9356" s="108"/>
    </row>
    <row r="9357" spans="54:54" x14ac:dyDescent="0.3">
      <c r="BB9357" s="108"/>
    </row>
    <row r="9358" spans="54:54" x14ac:dyDescent="0.3">
      <c r="BB9358" s="108"/>
    </row>
    <row r="9359" spans="54:54" x14ac:dyDescent="0.3">
      <c r="BB9359" s="108"/>
    </row>
    <row r="9360" spans="54:54" x14ac:dyDescent="0.3">
      <c r="BB9360" s="108"/>
    </row>
    <row r="9361" spans="54:54" x14ac:dyDescent="0.3">
      <c r="BB9361" s="108"/>
    </row>
    <row r="9362" spans="54:54" x14ac:dyDescent="0.3">
      <c r="BB9362" s="108"/>
    </row>
    <row r="9363" spans="54:54" x14ac:dyDescent="0.3">
      <c r="BB9363" s="108"/>
    </row>
    <row r="9364" spans="54:54" x14ac:dyDescent="0.3">
      <c r="BB9364" s="108"/>
    </row>
    <row r="9365" spans="54:54" x14ac:dyDescent="0.3">
      <c r="BB9365" s="108"/>
    </row>
    <row r="9366" spans="54:54" x14ac:dyDescent="0.3">
      <c r="BB9366" s="108"/>
    </row>
    <row r="9367" spans="54:54" x14ac:dyDescent="0.3">
      <c r="BB9367" s="108"/>
    </row>
    <row r="9368" spans="54:54" x14ac:dyDescent="0.3">
      <c r="BB9368" s="108"/>
    </row>
    <row r="9369" spans="54:54" x14ac:dyDescent="0.3">
      <c r="BB9369" s="108"/>
    </row>
    <row r="9370" spans="54:54" x14ac:dyDescent="0.3">
      <c r="BB9370" s="108"/>
    </row>
    <row r="9371" spans="54:54" x14ac:dyDescent="0.3">
      <c r="BB9371" s="108"/>
    </row>
    <row r="9372" spans="54:54" x14ac:dyDescent="0.3">
      <c r="BB9372" s="108"/>
    </row>
    <row r="9373" spans="54:54" x14ac:dyDescent="0.3">
      <c r="BB9373" s="108"/>
    </row>
    <row r="9374" spans="54:54" x14ac:dyDescent="0.3">
      <c r="BB9374" s="108"/>
    </row>
    <row r="9375" spans="54:54" x14ac:dyDescent="0.3">
      <c r="BB9375" s="108"/>
    </row>
    <row r="9376" spans="54:54" x14ac:dyDescent="0.3">
      <c r="BB9376" s="108"/>
    </row>
    <row r="9377" spans="54:54" x14ac:dyDescent="0.3">
      <c r="BB9377" s="108"/>
    </row>
    <row r="9378" spans="54:54" x14ac:dyDescent="0.3">
      <c r="BB9378" s="108"/>
    </row>
    <row r="9379" spans="54:54" x14ac:dyDescent="0.3">
      <c r="BB9379" s="108"/>
    </row>
    <row r="9380" spans="54:54" x14ac:dyDescent="0.3">
      <c r="BB9380" s="108"/>
    </row>
    <row r="9381" spans="54:54" x14ac:dyDescent="0.3">
      <c r="BB9381" s="108"/>
    </row>
    <row r="9382" spans="54:54" x14ac:dyDescent="0.3">
      <c r="BB9382" s="108"/>
    </row>
    <row r="9383" spans="54:54" x14ac:dyDescent="0.3">
      <c r="BB9383" s="108"/>
    </row>
    <row r="9384" spans="54:54" x14ac:dyDescent="0.3">
      <c r="BB9384" s="108"/>
    </row>
    <row r="9385" spans="54:54" x14ac:dyDescent="0.3">
      <c r="BB9385" s="108"/>
    </row>
    <row r="9386" spans="54:54" x14ac:dyDescent="0.3">
      <c r="BB9386" s="108"/>
    </row>
    <row r="9387" spans="54:54" x14ac:dyDescent="0.3">
      <c r="BB9387" s="108"/>
    </row>
    <row r="9388" spans="54:54" x14ac:dyDescent="0.3">
      <c r="BB9388" s="108"/>
    </row>
    <row r="9389" spans="54:54" x14ac:dyDescent="0.3">
      <c r="BB9389" s="108"/>
    </row>
    <row r="9390" spans="54:54" x14ac:dyDescent="0.3">
      <c r="BB9390" s="108"/>
    </row>
    <row r="9391" spans="54:54" x14ac:dyDescent="0.3">
      <c r="BB9391" s="108"/>
    </row>
    <row r="9392" spans="54:54" x14ac:dyDescent="0.3">
      <c r="BB9392" s="108"/>
    </row>
    <row r="9393" spans="54:54" x14ac:dyDescent="0.3">
      <c r="BB9393" s="108"/>
    </row>
    <row r="9394" spans="54:54" x14ac:dyDescent="0.3">
      <c r="BB9394" s="108"/>
    </row>
    <row r="9395" spans="54:54" x14ac:dyDescent="0.3">
      <c r="BB9395" s="108"/>
    </row>
    <row r="9396" spans="54:54" x14ac:dyDescent="0.3">
      <c r="BB9396" s="108"/>
    </row>
    <row r="9397" spans="54:54" x14ac:dyDescent="0.3">
      <c r="BB9397" s="108"/>
    </row>
    <row r="9398" spans="54:54" x14ac:dyDescent="0.3">
      <c r="BB9398" s="108"/>
    </row>
    <row r="9399" spans="54:54" x14ac:dyDescent="0.3">
      <c r="BB9399" s="108"/>
    </row>
    <row r="9400" spans="54:54" x14ac:dyDescent="0.3">
      <c r="BB9400" s="108"/>
    </row>
    <row r="9401" spans="54:54" x14ac:dyDescent="0.3">
      <c r="BB9401" s="108"/>
    </row>
    <row r="9402" spans="54:54" x14ac:dyDescent="0.3">
      <c r="BB9402" s="108"/>
    </row>
    <row r="9403" spans="54:54" x14ac:dyDescent="0.3">
      <c r="BB9403" s="108"/>
    </row>
    <row r="9404" spans="54:54" x14ac:dyDescent="0.3">
      <c r="BB9404" s="108"/>
    </row>
    <row r="9405" spans="54:54" x14ac:dyDescent="0.3">
      <c r="BB9405" s="108"/>
    </row>
    <row r="9406" spans="54:54" x14ac:dyDescent="0.3">
      <c r="BB9406" s="108"/>
    </row>
    <row r="9407" spans="54:54" x14ac:dyDescent="0.3">
      <c r="BB9407" s="108"/>
    </row>
    <row r="9408" spans="54:54" x14ac:dyDescent="0.3">
      <c r="BB9408" s="108"/>
    </row>
    <row r="9409" spans="54:54" x14ac:dyDescent="0.3">
      <c r="BB9409" s="108"/>
    </row>
    <row r="9410" spans="54:54" x14ac:dyDescent="0.3">
      <c r="BB9410" s="108"/>
    </row>
    <row r="9411" spans="54:54" x14ac:dyDescent="0.3">
      <c r="BB9411" s="108"/>
    </row>
    <row r="9412" spans="54:54" x14ac:dyDescent="0.3">
      <c r="BB9412" s="108"/>
    </row>
    <row r="9413" spans="54:54" x14ac:dyDescent="0.3">
      <c r="BB9413" s="108"/>
    </row>
    <row r="9414" spans="54:54" x14ac:dyDescent="0.3">
      <c r="BB9414" s="108"/>
    </row>
    <row r="9415" spans="54:54" x14ac:dyDescent="0.3">
      <c r="BB9415" s="108"/>
    </row>
    <row r="9416" spans="54:54" x14ac:dyDescent="0.3">
      <c r="BB9416" s="108"/>
    </row>
    <row r="9417" spans="54:54" x14ac:dyDescent="0.3">
      <c r="BB9417" s="108"/>
    </row>
    <row r="9418" spans="54:54" x14ac:dyDescent="0.3">
      <c r="BB9418" s="108"/>
    </row>
    <row r="9419" spans="54:54" x14ac:dyDescent="0.3">
      <c r="BB9419" s="108"/>
    </row>
    <row r="9420" spans="54:54" x14ac:dyDescent="0.3">
      <c r="BB9420" s="108"/>
    </row>
    <row r="9421" spans="54:54" x14ac:dyDescent="0.3">
      <c r="BB9421" s="108"/>
    </row>
    <row r="9422" spans="54:54" x14ac:dyDescent="0.3">
      <c r="BB9422" s="108"/>
    </row>
    <row r="9423" spans="54:54" x14ac:dyDescent="0.3">
      <c r="BB9423" s="108"/>
    </row>
    <row r="9424" spans="54:54" x14ac:dyDescent="0.3">
      <c r="BB9424" s="108"/>
    </row>
    <row r="9425" spans="54:54" x14ac:dyDescent="0.3">
      <c r="BB9425" s="108"/>
    </row>
    <row r="9426" spans="54:54" x14ac:dyDescent="0.3">
      <c r="BB9426" s="108"/>
    </row>
    <row r="9427" spans="54:54" x14ac:dyDescent="0.3">
      <c r="BB9427" s="108"/>
    </row>
    <row r="9428" spans="54:54" x14ac:dyDescent="0.3">
      <c r="BB9428" s="108"/>
    </row>
    <row r="9429" spans="54:54" x14ac:dyDescent="0.3">
      <c r="BB9429" s="108"/>
    </row>
    <row r="9430" spans="54:54" x14ac:dyDescent="0.3">
      <c r="BB9430" s="108"/>
    </row>
    <row r="9431" spans="54:54" x14ac:dyDescent="0.3">
      <c r="BB9431" s="108"/>
    </row>
    <row r="9432" spans="54:54" x14ac:dyDescent="0.3">
      <c r="BB9432" s="108"/>
    </row>
    <row r="9433" spans="54:54" x14ac:dyDescent="0.3">
      <c r="BB9433" s="108"/>
    </row>
    <row r="9434" spans="54:54" x14ac:dyDescent="0.3">
      <c r="BB9434" s="108"/>
    </row>
    <row r="9435" spans="54:54" x14ac:dyDescent="0.3">
      <c r="BB9435" s="108"/>
    </row>
    <row r="9436" spans="54:54" x14ac:dyDescent="0.3">
      <c r="BB9436" s="108"/>
    </row>
    <row r="9437" spans="54:54" x14ac:dyDescent="0.3">
      <c r="BB9437" s="108"/>
    </row>
    <row r="9438" spans="54:54" x14ac:dyDescent="0.3">
      <c r="BB9438" s="108"/>
    </row>
    <row r="9439" spans="54:54" x14ac:dyDescent="0.3">
      <c r="BB9439" s="108"/>
    </row>
    <row r="9440" spans="54:54" x14ac:dyDescent="0.3">
      <c r="BB9440" s="108"/>
    </row>
    <row r="9441" spans="54:54" x14ac:dyDescent="0.3">
      <c r="BB9441" s="108"/>
    </row>
    <row r="9442" spans="54:54" x14ac:dyDescent="0.3">
      <c r="BB9442" s="108"/>
    </row>
    <row r="9443" spans="54:54" x14ac:dyDescent="0.3">
      <c r="BB9443" s="108"/>
    </row>
    <row r="9444" spans="54:54" x14ac:dyDescent="0.3">
      <c r="BB9444" s="108"/>
    </row>
    <row r="9445" spans="54:54" x14ac:dyDescent="0.3">
      <c r="BB9445" s="108"/>
    </row>
    <row r="9446" spans="54:54" x14ac:dyDescent="0.3">
      <c r="BB9446" s="108"/>
    </row>
    <row r="9447" spans="54:54" x14ac:dyDescent="0.3">
      <c r="BB9447" s="108"/>
    </row>
    <row r="9448" spans="54:54" x14ac:dyDescent="0.3">
      <c r="BB9448" s="108"/>
    </row>
    <row r="9449" spans="54:54" x14ac:dyDescent="0.3">
      <c r="BB9449" s="108"/>
    </row>
    <row r="9450" spans="54:54" x14ac:dyDescent="0.3">
      <c r="BB9450" s="108"/>
    </row>
    <row r="9451" spans="54:54" x14ac:dyDescent="0.3">
      <c r="BB9451" s="108"/>
    </row>
    <row r="9452" spans="54:54" x14ac:dyDescent="0.3">
      <c r="BB9452" s="108"/>
    </row>
    <row r="9453" spans="54:54" x14ac:dyDescent="0.3">
      <c r="BB9453" s="108"/>
    </row>
    <row r="9454" spans="54:54" x14ac:dyDescent="0.3">
      <c r="BB9454" s="108"/>
    </row>
    <row r="9455" spans="54:54" x14ac:dyDescent="0.3">
      <c r="BB9455" s="108"/>
    </row>
    <row r="9456" spans="54:54" x14ac:dyDescent="0.3">
      <c r="BB9456" s="108"/>
    </row>
    <row r="9457" spans="54:54" x14ac:dyDescent="0.3">
      <c r="BB9457" s="108"/>
    </row>
    <row r="9458" spans="54:54" x14ac:dyDescent="0.3">
      <c r="BB9458" s="108"/>
    </row>
    <row r="9459" spans="54:54" x14ac:dyDescent="0.3">
      <c r="BB9459" s="108"/>
    </row>
    <row r="9460" spans="54:54" x14ac:dyDescent="0.3">
      <c r="BB9460" s="108"/>
    </row>
    <row r="9461" spans="54:54" x14ac:dyDescent="0.3">
      <c r="BB9461" s="108"/>
    </row>
    <row r="9462" spans="54:54" x14ac:dyDescent="0.3">
      <c r="BB9462" s="108"/>
    </row>
    <row r="9463" spans="54:54" x14ac:dyDescent="0.3">
      <c r="BB9463" s="108"/>
    </row>
    <row r="9464" spans="54:54" x14ac:dyDescent="0.3">
      <c r="BB9464" s="108"/>
    </row>
    <row r="9465" spans="54:54" x14ac:dyDescent="0.3">
      <c r="BB9465" s="108"/>
    </row>
    <row r="9466" spans="54:54" x14ac:dyDescent="0.3">
      <c r="BB9466" s="108"/>
    </row>
    <row r="9467" spans="54:54" x14ac:dyDescent="0.3">
      <c r="BB9467" s="108"/>
    </row>
    <row r="9468" spans="54:54" x14ac:dyDescent="0.3">
      <c r="BB9468" s="108"/>
    </row>
    <row r="9469" spans="54:54" x14ac:dyDescent="0.3">
      <c r="BB9469" s="108"/>
    </row>
    <row r="9470" spans="54:54" x14ac:dyDescent="0.3">
      <c r="BB9470" s="108"/>
    </row>
    <row r="9471" spans="54:54" x14ac:dyDescent="0.3">
      <c r="BB9471" s="108"/>
    </row>
    <row r="9472" spans="54:54" x14ac:dyDescent="0.3">
      <c r="BB9472" s="108"/>
    </row>
    <row r="9473" spans="54:54" x14ac:dyDescent="0.3">
      <c r="BB9473" s="108"/>
    </row>
    <row r="9474" spans="54:54" x14ac:dyDescent="0.3">
      <c r="BB9474" s="108"/>
    </row>
    <row r="9475" spans="54:54" x14ac:dyDescent="0.3">
      <c r="BB9475" s="108"/>
    </row>
    <row r="9476" spans="54:54" x14ac:dyDescent="0.3">
      <c r="BB9476" s="108"/>
    </row>
    <row r="9477" spans="54:54" x14ac:dyDescent="0.3">
      <c r="BB9477" s="108"/>
    </row>
    <row r="9478" spans="54:54" x14ac:dyDescent="0.3">
      <c r="BB9478" s="108"/>
    </row>
    <row r="9479" spans="54:54" x14ac:dyDescent="0.3">
      <c r="BB9479" s="108"/>
    </row>
    <row r="9480" spans="54:54" x14ac:dyDescent="0.3">
      <c r="BB9480" s="108"/>
    </row>
    <row r="9481" spans="54:54" x14ac:dyDescent="0.3">
      <c r="BB9481" s="108"/>
    </row>
    <row r="9482" spans="54:54" x14ac:dyDescent="0.3">
      <c r="BB9482" s="108"/>
    </row>
    <row r="9483" spans="54:54" x14ac:dyDescent="0.3">
      <c r="BB9483" s="108"/>
    </row>
    <row r="9484" spans="54:54" x14ac:dyDescent="0.3">
      <c r="BB9484" s="108"/>
    </row>
    <row r="9485" spans="54:54" x14ac:dyDescent="0.3">
      <c r="BB9485" s="108"/>
    </row>
    <row r="9486" spans="54:54" x14ac:dyDescent="0.3">
      <c r="BB9486" s="108"/>
    </row>
    <row r="9487" spans="54:54" x14ac:dyDescent="0.3">
      <c r="BB9487" s="108"/>
    </row>
    <row r="9488" spans="54:54" x14ac:dyDescent="0.3">
      <c r="BB9488" s="108"/>
    </row>
    <row r="9489" spans="54:54" x14ac:dyDescent="0.3">
      <c r="BB9489" s="108"/>
    </row>
    <row r="9490" spans="54:54" x14ac:dyDescent="0.3">
      <c r="BB9490" s="108"/>
    </row>
    <row r="9491" spans="54:54" x14ac:dyDescent="0.3">
      <c r="BB9491" s="108"/>
    </row>
    <row r="9492" spans="54:54" x14ac:dyDescent="0.3">
      <c r="BB9492" s="108"/>
    </row>
    <row r="9493" spans="54:54" x14ac:dyDescent="0.3">
      <c r="BB9493" s="108"/>
    </row>
    <row r="9494" spans="54:54" x14ac:dyDescent="0.3">
      <c r="BB9494" s="108"/>
    </row>
    <row r="9495" spans="54:54" x14ac:dyDescent="0.3">
      <c r="BB9495" s="108"/>
    </row>
    <row r="9496" spans="54:54" x14ac:dyDescent="0.3">
      <c r="BB9496" s="108"/>
    </row>
    <row r="9497" spans="54:54" x14ac:dyDescent="0.3">
      <c r="BB9497" s="108"/>
    </row>
    <row r="9498" spans="54:54" x14ac:dyDescent="0.3">
      <c r="BB9498" s="108"/>
    </row>
    <row r="9499" spans="54:54" x14ac:dyDescent="0.3">
      <c r="BB9499" s="108"/>
    </row>
    <row r="9500" spans="54:54" x14ac:dyDescent="0.3">
      <c r="BB9500" s="108"/>
    </row>
    <row r="9501" spans="54:54" x14ac:dyDescent="0.3">
      <c r="BB9501" s="108"/>
    </row>
    <row r="9502" spans="54:54" x14ac:dyDescent="0.3">
      <c r="BB9502" s="108"/>
    </row>
    <row r="9503" spans="54:54" x14ac:dyDescent="0.3">
      <c r="BB9503" s="108"/>
    </row>
    <row r="9504" spans="54:54" x14ac:dyDescent="0.3">
      <c r="BB9504" s="108"/>
    </row>
    <row r="9505" spans="54:54" x14ac:dyDescent="0.3">
      <c r="BB9505" s="108"/>
    </row>
    <row r="9506" spans="54:54" x14ac:dyDescent="0.3">
      <c r="BB9506" s="108"/>
    </row>
    <row r="9507" spans="54:54" x14ac:dyDescent="0.3">
      <c r="BB9507" s="108"/>
    </row>
    <row r="9508" spans="54:54" x14ac:dyDescent="0.3">
      <c r="BB9508" s="108"/>
    </row>
    <row r="9509" spans="54:54" x14ac:dyDescent="0.3">
      <c r="BB9509" s="108"/>
    </row>
    <row r="9510" spans="54:54" x14ac:dyDescent="0.3">
      <c r="BB9510" s="108"/>
    </row>
    <row r="9511" spans="54:54" x14ac:dyDescent="0.3">
      <c r="BB9511" s="108"/>
    </row>
    <row r="9512" spans="54:54" x14ac:dyDescent="0.3">
      <c r="BB9512" s="108"/>
    </row>
    <row r="9513" spans="54:54" x14ac:dyDescent="0.3">
      <c r="BB9513" s="108"/>
    </row>
    <row r="9514" spans="54:54" x14ac:dyDescent="0.3">
      <c r="BB9514" s="108"/>
    </row>
    <row r="9515" spans="54:54" x14ac:dyDescent="0.3">
      <c r="BB9515" s="108"/>
    </row>
    <row r="9516" spans="54:54" x14ac:dyDescent="0.3">
      <c r="BB9516" s="108"/>
    </row>
    <row r="9517" spans="54:54" x14ac:dyDescent="0.3">
      <c r="BB9517" s="108"/>
    </row>
    <row r="9518" spans="54:54" x14ac:dyDescent="0.3">
      <c r="BB9518" s="108"/>
    </row>
    <row r="9519" spans="54:54" x14ac:dyDescent="0.3">
      <c r="BB9519" s="108"/>
    </row>
    <row r="9520" spans="54:54" x14ac:dyDescent="0.3">
      <c r="BB9520" s="108"/>
    </row>
    <row r="9521" spans="54:54" x14ac:dyDescent="0.3">
      <c r="BB9521" s="108"/>
    </row>
    <row r="9522" spans="54:54" x14ac:dyDescent="0.3">
      <c r="BB9522" s="108"/>
    </row>
    <row r="9523" spans="54:54" x14ac:dyDescent="0.3">
      <c r="BB9523" s="108"/>
    </row>
    <row r="9524" spans="54:54" x14ac:dyDescent="0.3">
      <c r="BB9524" s="108"/>
    </row>
    <row r="9525" spans="54:54" x14ac:dyDescent="0.3">
      <c r="BB9525" s="108"/>
    </row>
    <row r="9526" spans="54:54" x14ac:dyDescent="0.3">
      <c r="BB9526" s="108"/>
    </row>
    <row r="9527" spans="54:54" x14ac:dyDescent="0.3">
      <c r="BB9527" s="108"/>
    </row>
    <row r="9528" spans="54:54" x14ac:dyDescent="0.3">
      <c r="BB9528" s="108"/>
    </row>
    <row r="9529" spans="54:54" x14ac:dyDescent="0.3">
      <c r="BB9529" s="108"/>
    </row>
    <row r="9530" spans="54:54" x14ac:dyDescent="0.3">
      <c r="BB9530" s="108"/>
    </row>
    <row r="9531" spans="54:54" x14ac:dyDescent="0.3">
      <c r="BB9531" s="108"/>
    </row>
    <row r="9532" spans="54:54" x14ac:dyDescent="0.3">
      <c r="BB9532" s="108"/>
    </row>
    <row r="9533" spans="54:54" x14ac:dyDescent="0.3">
      <c r="BB9533" s="108"/>
    </row>
    <row r="9534" spans="54:54" x14ac:dyDescent="0.3">
      <c r="BB9534" s="108"/>
    </row>
    <row r="9535" spans="54:54" x14ac:dyDescent="0.3">
      <c r="BB9535" s="108"/>
    </row>
    <row r="9536" spans="54:54" x14ac:dyDescent="0.3">
      <c r="BB9536" s="108"/>
    </row>
    <row r="9537" spans="54:54" x14ac:dyDescent="0.3">
      <c r="BB9537" s="108"/>
    </row>
    <row r="9538" spans="54:54" x14ac:dyDescent="0.3">
      <c r="BB9538" s="108"/>
    </row>
    <row r="9539" spans="54:54" x14ac:dyDescent="0.3">
      <c r="BB9539" s="108"/>
    </row>
    <row r="9540" spans="54:54" x14ac:dyDescent="0.3">
      <c r="BB9540" s="108"/>
    </row>
    <row r="9541" spans="54:54" x14ac:dyDescent="0.3">
      <c r="BB9541" s="108"/>
    </row>
    <row r="9542" spans="54:54" x14ac:dyDescent="0.3">
      <c r="BB9542" s="108"/>
    </row>
    <row r="9543" spans="54:54" x14ac:dyDescent="0.3">
      <c r="BB9543" s="108"/>
    </row>
    <row r="9544" spans="54:54" x14ac:dyDescent="0.3">
      <c r="BB9544" s="108"/>
    </row>
    <row r="9545" spans="54:54" x14ac:dyDescent="0.3">
      <c r="BB9545" s="108"/>
    </row>
    <row r="9546" spans="54:54" x14ac:dyDescent="0.3">
      <c r="BB9546" s="108"/>
    </row>
    <row r="9547" spans="54:54" x14ac:dyDescent="0.3">
      <c r="BB9547" s="108"/>
    </row>
    <row r="9548" spans="54:54" x14ac:dyDescent="0.3">
      <c r="BB9548" s="108"/>
    </row>
    <row r="9549" spans="54:54" x14ac:dyDescent="0.3">
      <c r="BB9549" s="108"/>
    </row>
    <row r="9550" spans="54:54" x14ac:dyDescent="0.3">
      <c r="BB9550" s="108"/>
    </row>
    <row r="9551" spans="54:54" x14ac:dyDescent="0.3">
      <c r="BB9551" s="108"/>
    </row>
    <row r="9552" spans="54:54" x14ac:dyDescent="0.3">
      <c r="BB9552" s="108"/>
    </row>
    <row r="9553" spans="54:54" x14ac:dyDescent="0.3">
      <c r="BB9553" s="108"/>
    </row>
    <row r="9554" spans="54:54" x14ac:dyDescent="0.3">
      <c r="BB9554" s="108"/>
    </row>
    <row r="9555" spans="54:54" x14ac:dyDescent="0.3">
      <c r="BB9555" s="108"/>
    </row>
    <row r="9556" spans="54:54" x14ac:dyDescent="0.3">
      <c r="BB9556" s="108"/>
    </row>
    <row r="9557" spans="54:54" x14ac:dyDescent="0.3">
      <c r="BB9557" s="108"/>
    </row>
    <row r="9558" spans="54:54" x14ac:dyDescent="0.3">
      <c r="BB9558" s="108"/>
    </row>
    <row r="9559" spans="54:54" x14ac:dyDescent="0.3">
      <c r="BB9559" s="108"/>
    </row>
    <row r="9560" spans="54:54" x14ac:dyDescent="0.3">
      <c r="BB9560" s="108"/>
    </row>
    <row r="9561" spans="54:54" x14ac:dyDescent="0.3">
      <c r="BB9561" s="108"/>
    </row>
    <row r="9562" spans="54:54" x14ac:dyDescent="0.3">
      <c r="BB9562" s="108"/>
    </row>
    <row r="9563" spans="54:54" x14ac:dyDescent="0.3">
      <c r="BB9563" s="108"/>
    </row>
    <row r="9564" spans="54:54" x14ac:dyDescent="0.3">
      <c r="BB9564" s="108"/>
    </row>
    <row r="9565" spans="54:54" x14ac:dyDescent="0.3">
      <c r="BB9565" s="108"/>
    </row>
    <row r="9566" spans="54:54" x14ac:dyDescent="0.3">
      <c r="BB9566" s="108"/>
    </row>
    <row r="9567" spans="54:54" x14ac:dyDescent="0.3">
      <c r="BB9567" s="108"/>
    </row>
    <row r="9568" spans="54:54" x14ac:dyDescent="0.3">
      <c r="BB9568" s="108"/>
    </row>
    <row r="9569" spans="54:54" x14ac:dyDescent="0.3">
      <c r="BB9569" s="108"/>
    </row>
    <row r="9570" spans="54:54" x14ac:dyDescent="0.3">
      <c r="BB9570" s="108"/>
    </row>
    <row r="9571" spans="54:54" x14ac:dyDescent="0.3">
      <c r="BB9571" s="108"/>
    </row>
    <row r="9572" spans="54:54" x14ac:dyDescent="0.3">
      <c r="BB9572" s="108"/>
    </row>
    <row r="9573" spans="54:54" x14ac:dyDescent="0.3">
      <c r="BB9573" s="108"/>
    </row>
    <row r="9574" spans="54:54" x14ac:dyDescent="0.3">
      <c r="BB9574" s="108"/>
    </row>
    <row r="9575" spans="54:54" x14ac:dyDescent="0.3">
      <c r="BB9575" s="108"/>
    </row>
    <row r="9576" spans="54:54" x14ac:dyDescent="0.3">
      <c r="BB9576" s="108"/>
    </row>
    <row r="9577" spans="54:54" x14ac:dyDescent="0.3">
      <c r="BB9577" s="108"/>
    </row>
    <row r="9578" spans="54:54" x14ac:dyDescent="0.3">
      <c r="BB9578" s="108"/>
    </row>
    <row r="9579" spans="54:54" x14ac:dyDescent="0.3">
      <c r="BB9579" s="108"/>
    </row>
    <row r="9580" spans="54:54" x14ac:dyDescent="0.3">
      <c r="BB9580" s="108"/>
    </row>
    <row r="9581" spans="54:54" x14ac:dyDescent="0.3">
      <c r="BB9581" s="108"/>
    </row>
    <row r="9582" spans="54:54" x14ac:dyDescent="0.3">
      <c r="BB9582" s="108"/>
    </row>
    <row r="9583" spans="54:54" x14ac:dyDescent="0.3">
      <c r="BB9583" s="108"/>
    </row>
    <row r="9584" spans="54:54" x14ac:dyDescent="0.3">
      <c r="BB9584" s="108"/>
    </row>
    <row r="9585" spans="54:54" x14ac:dyDescent="0.3">
      <c r="BB9585" s="108"/>
    </row>
    <row r="9586" spans="54:54" x14ac:dyDescent="0.3">
      <c r="BB9586" s="108"/>
    </row>
    <row r="9587" spans="54:54" x14ac:dyDescent="0.3">
      <c r="BB9587" s="108"/>
    </row>
    <row r="9588" spans="54:54" x14ac:dyDescent="0.3">
      <c r="BB9588" s="108"/>
    </row>
    <row r="9589" spans="54:54" x14ac:dyDescent="0.3">
      <c r="BB9589" s="108"/>
    </row>
    <row r="9590" spans="54:54" x14ac:dyDescent="0.3">
      <c r="BB9590" s="108"/>
    </row>
    <row r="9591" spans="54:54" x14ac:dyDescent="0.3">
      <c r="BB9591" s="108"/>
    </row>
    <row r="9592" spans="54:54" x14ac:dyDescent="0.3">
      <c r="BB9592" s="108"/>
    </row>
    <row r="9593" spans="54:54" x14ac:dyDescent="0.3">
      <c r="BB9593" s="108"/>
    </row>
    <row r="9594" spans="54:54" x14ac:dyDescent="0.3">
      <c r="BB9594" s="108"/>
    </row>
    <row r="9595" spans="54:54" x14ac:dyDescent="0.3">
      <c r="BB9595" s="108"/>
    </row>
    <row r="9596" spans="54:54" x14ac:dyDescent="0.3">
      <c r="BB9596" s="108"/>
    </row>
    <row r="9597" spans="54:54" x14ac:dyDescent="0.3">
      <c r="BB9597" s="108"/>
    </row>
    <row r="9598" spans="54:54" x14ac:dyDescent="0.3">
      <c r="BB9598" s="108"/>
    </row>
    <row r="9599" spans="54:54" x14ac:dyDescent="0.3">
      <c r="BB9599" s="108"/>
    </row>
    <row r="9600" spans="54:54" x14ac:dyDescent="0.3">
      <c r="BB9600" s="108"/>
    </row>
    <row r="9601" spans="54:54" x14ac:dyDescent="0.3">
      <c r="BB9601" s="108"/>
    </row>
    <row r="9602" spans="54:54" x14ac:dyDescent="0.3">
      <c r="BB9602" s="108"/>
    </row>
    <row r="9603" spans="54:54" x14ac:dyDescent="0.3">
      <c r="BB9603" s="108"/>
    </row>
    <row r="9604" spans="54:54" x14ac:dyDescent="0.3">
      <c r="BB9604" s="108"/>
    </row>
    <row r="9605" spans="54:54" x14ac:dyDescent="0.3">
      <c r="BB9605" s="108"/>
    </row>
    <row r="9606" spans="54:54" x14ac:dyDescent="0.3">
      <c r="BB9606" s="108"/>
    </row>
    <row r="9607" spans="54:54" x14ac:dyDescent="0.3">
      <c r="BB9607" s="108"/>
    </row>
    <row r="9608" spans="54:54" x14ac:dyDescent="0.3">
      <c r="BB9608" s="108"/>
    </row>
    <row r="9609" spans="54:54" x14ac:dyDescent="0.3">
      <c r="BB9609" s="108"/>
    </row>
    <row r="9610" spans="54:54" x14ac:dyDescent="0.3">
      <c r="BB9610" s="108"/>
    </row>
    <row r="9611" spans="54:54" x14ac:dyDescent="0.3">
      <c r="BB9611" s="108"/>
    </row>
    <row r="9612" spans="54:54" x14ac:dyDescent="0.3">
      <c r="BB9612" s="108"/>
    </row>
    <row r="9613" spans="54:54" x14ac:dyDescent="0.3">
      <c r="BB9613" s="108"/>
    </row>
    <row r="9614" spans="54:54" x14ac:dyDescent="0.3">
      <c r="BB9614" s="108"/>
    </row>
    <row r="9615" spans="54:54" x14ac:dyDescent="0.3">
      <c r="BB9615" s="108"/>
    </row>
    <row r="9616" spans="54:54" x14ac:dyDescent="0.3">
      <c r="BB9616" s="108"/>
    </row>
    <row r="9617" spans="54:54" x14ac:dyDescent="0.3">
      <c r="BB9617" s="108"/>
    </row>
    <row r="9618" spans="54:54" x14ac:dyDescent="0.3">
      <c r="BB9618" s="108"/>
    </row>
    <row r="9619" spans="54:54" x14ac:dyDescent="0.3">
      <c r="BB9619" s="108"/>
    </row>
    <row r="9620" spans="54:54" x14ac:dyDescent="0.3">
      <c r="BB9620" s="108"/>
    </row>
    <row r="9621" spans="54:54" x14ac:dyDescent="0.3">
      <c r="BB9621" s="108"/>
    </row>
    <row r="9622" spans="54:54" x14ac:dyDescent="0.3">
      <c r="BB9622" s="108"/>
    </row>
    <row r="9623" spans="54:54" x14ac:dyDescent="0.3">
      <c r="BB9623" s="108"/>
    </row>
    <row r="9624" spans="54:54" x14ac:dyDescent="0.3">
      <c r="BB9624" s="108"/>
    </row>
    <row r="9625" spans="54:54" x14ac:dyDescent="0.3">
      <c r="BB9625" s="108"/>
    </row>
    <row r="9626" spans="54:54" x14ac:dyDescent="0.3">
      <c r="BB9626" s="108"/>
    </row>
    <row r="9627" spans="54:54" x14ac:dyDescent="0.3">
      <c r="BB9627" s="108"/>
    </row>
    <row r="9628" spans="54:54" x14ac:dyDescent="0.3">
      <c r="BB9628" s="108"/>
    </row>
    <row r="9629" spans="54:54" x14ac:dyDescent="0.3">
      <c r="BB9629" s="108"/>
    </row>
    <row r="9630" spans="54:54" x14ac:dyDescent="0.3">
      <c r="BB9630" s="108"/>
    </row>
    <row r="9631" spans="54:54" x14ac:dyDescent="0.3">
      <c r="BB9631" s="108"/>
    </row>
    <row r="9632" spans="54:54" x14ac:dyDescent="0.3">
      <c r="BB9632" s="108"/>
    </row>
    <row r="9633" spans="54:54" x14ac:dyDescent="0.3">
      <c r="BB9633" s="108"/>
    </row>
    <row r="9634" spans="54:54" x14ac:dyDescent="0.3">
      <c r="BB9634" s="108"/>
    </row>
    <row r="9635" spans="54:54" x14ac:dyDescent="0.3">
      <c r="BB9635" s="108"/>
    </row>
    <row r="9636" spans="54:54" x14ac:dyDescent="0.3">
      <c r="BB9636" s="108"/>
    </row>
    <row r="9637" spans="54:54" x14ac:dyDescent="0.3">
      <c r="BB9637" s="108"/>
    </row>
    <row r="9638" spans="54:54" x14ac:dyDescent="0.3">
      <c r="BB9638" s="108"/>
    </row>
    <row r="9639" spans="54:54" x14ac:dyDescent="0.3">
      <c r="BB9639" s="108"/>
    </row>
    <row r="9640" spans="54:54" x14ac:dyDescent="0.3">
      <c r="BB9640" s="108"/>
    </row>
    <row r="9641" spans="54:54" x14ac:dyDescent="0.3">
      <c r="BB9641" s="108"/>
    </row>
    <row r="9642" spans="54:54" x14ac:dyDescent="0.3">
      <c r="BB9642" s="108"/>
    </row>
    <row r="9643" spans="54:54" x14ac:dyDescent="0.3">
      <c r="BB9643" s="108"/>
    </row>
    <row r="9644" spans="54:54" x14ac:dyDescent="0.3">
      <c r="BB9644" s="108"/>
    </row>
    <row r="9645" spans="54:54" x14ac:dyDescent="0.3">
      <c r="BB9645" s="108"/>
    </row>
    <row r="9646" spans="54:54" x14ac:dyDescent="0.3">
      <c r="BB9646" s="108"/>
    </row>
    <row r="9647" spans="54:54" x14ac:dyDescent="0.3">
      <c r="BB9647" s="108"/>
    </row>
    <row r="9648" spans="54:54" x14ac:dyDescent="0.3">
      <c r="BB9648" s="108"/>
    </row>
    <row r="9649" spans="54:54" x14ac:dyDescent="0.3">
      <c r="BB9649" s="108"/>
    </row>
    <row r="9650" spans="54:54" x14ac:dyDescent="0.3">
      <c r="BB9650" s="108"/>
    </row>
    <row r="9651" spans="54:54" x14ac:dyDescent="0.3">
      <c r="BB9651" s="108"/>
    </row>
    <row r="9652" spans="54:54" x14ac:dyDescent="0.3">
      <c r="BB9652" s="108"/>
    </row>
    <row r="9653" spans="54:54" x14ac:dyDescent="0.3">
      <c r="BB9653" s="108"/>
    </row>
    <row r="9654" spans="54:54" x14ac:dyDescent="0.3">
      <c r="BB9654" s="108"/>
    </row>
    <row r="9655" spans="54:54" x14ac:dyDescent="0.3">
      <c r="BB9655" s="108"/>
    </row>
    <row r="9656" spans="54:54" x14ac:dyDescent="0.3">
      <c r="BB9656" s="108"/>
    </row>
    <row r="9657" spans="54:54" x14ac:dyDescent="0.3">
      <c r="BB9657" s="108"/>
    </row>
    <row r="9658" spans="54:54" x14ac:dyDescent="0.3">
      <c r="BB9658" s="108"/>
    </row>
    <row r="9659" spans="54:54" x14ac:dyDescent="0.3">
      <c r="BB9659" s="108"/>
    </row>
    <row r="9660" spans="54:54" x14ac:dyDescent="0.3">
      <c r="BB9660" s="108"/>
    </row>
    <row r="9661" spans="54:54" x14ac:dyDescent="0.3">
      <c r="BB9661" s="108"/>
    </row>
    <row r="9662" spans="54:54" x14ac:dyDescent="0.3">
      <c r="BB9662" s="108"/>
    </row>
    <row r="9663" spans="54:54" x14ac:dyDescent="0.3">
      <c r="BB9663" s="108"/>
    </row>
    <row r="9664" spans="54:54" x14ac:dyDescent="0.3">
      <c r="BB9664" s="108"/>
    </row>
    <row r="9665" spans="54:54" x14ac:dyDescent="0.3">
      <c r="BB9665" s="108"/>
    </row>
    <row r="9666" spans="54:54" x14ac:dyDescent="0.3">
      <c r="BB9666" s="108"/>
    </row>
    <row r="9667" spans="54:54" x14ac:dyDescent="0.3">
      <c r="BB9667" s="108"/>
    </row>
    <row r="9668" spans="54:54" x14ac:dyDescent="0.3">
      <c r="BB9668" s="108"/>
    </row>
    <row r="9669" spans="54:54" x14ac:dyDescent="0.3">
      <c r="BB9669" s="108"/>
    </row>
    <row r="9670" spans="54:54" x14ac:dyDescent="0.3">
      <c r="BB9670" s="108"/>
    </row>
    <row r="9671" spans="54:54" x14ac:dyDescent="0.3">
      <c r="BB9671" s="108"/>
    </row>
    <row r="9672" spans="54:54" x14ac:dyDescent="0.3">
      <c r="BB9672" s="108"/>
    </row>
    <row r="9673" spans="54:54" x14ac:dyDescent="0.3">
      <c r="BB9673" s="108"/>
    </row>
    <row r="9674" spans="54:54" x14ac:dyDescent="0.3">
      <c r="BB9674" s="108"/>
    </row>
    <row r="9675" spans="54:54" x14ac:dyDescent="0.3">
      <c r="BB9675" s="108"/>
    </row>
    <row r="9676" spans="54:54" x14ac:dyDescent="0.3">
      <c r="BB9676" s="108"/>
    </row>
    <row r="9677" spans="54:54" x14ac:dyDescent="0.3">
      <c r="BB9677" s="108"/>
    </row>
    <row r="9678" spans="54:54" x14ac:dyDescent="0.3">
      <c r="BB9678" s="108"/>
    </row>
    <row r="9679" spans="54:54" x14ac:dyDescent="0.3">
      <c r="BB9679" s="108"/>
    </row>
    <row r="9680" spans="54:54" x14ac:dyDescent="0.3">
      <c r="BB9680" s="108"/>
    </row>
    <row r="9681" spans="54:54" x14ac:dyDescent="0.3">
      <c r="BB9681" s="108"/>
    </row>
    <row r="9682" spans="54:54" x14ac:dyDescent="0.3">
      <c r="BB9682" s="108"/>
    </row>
    <row r="9683" spans="54:54" x14ac:dyDescent="0.3">
      <c r="BB9683" s="108"/>
    </row>
    <row r="9684" spans="54:54" x14ac:dyDescent="0.3">
      <c r="BB9684" s="108"/>
    </row>
    <row r="9685" spans="54:54" x14ac:dyDescent="0.3">
      <c r="BB9685" s="108"/>
    </row>
    <row r="9686" spans="54:54" x14ac:dyDescent="0.3">
      <c r="BB9686" s="108"/>
    </row>
    <row r="9687" spans="54:54" x14ac:dyDescent="0.3">
      <c r="BB9687" s="108"/>
    </row>
    <row r="9688" spans="54:54" x14ac:dyDescent="0.3">
      <c r="BB9688" s="108"/>
    </row>
    <row r="9689" spans="54:54" x14ac:dyDescent="0.3">
      <c r="BB9689" s="108"/>
    </row>
    <row r="9690" spans="54:54" x14ac:dyDescent="0.3">
      <c r="BB9690" s="108"/>
    </row>
    <row r="9691" spans="54:54" x14ac:dyDescent="0.3">
      <c r="BB9691" s="108"/>
    </row>
    <row r="9692" spans="54:54" x14ac:dyDescent="0.3">
      <c r="BB9692" s="108"/>
    </row>
    <row r="9693" spans="54:54" x14ac:dyDescent="0.3">
      <c r="BB9693" s="108"/>
    </row>
    <row r="9694" spans="54:54" x14ac:dyDescent="0.3">
      <c r="BB9694" s="108"/>
    </row>
    <row r="9695" spans="54:54" x14ac:dyDescent="0.3">
      <c r="BB9695" s="108"/>
    </row>
    <row r="9696" spans="54:54" x14ac:dyDescent="0.3">
      <c r="BB9696" s="108"/>
    </row>
    <row r="9697" spans="54:54" x14ac:dyDescent="0.3">
      <c r="BB9697" s="108"/>
    </row>
    <row r="9698" spans="54:54" x14ac:dyDescent="0.3">
      <c r="BB9698" s="108"/>
    </row>
    <row r="9699" spans="54:54" x14ac:dyDescent="0.3">
      <c r="BB9699" s="108"/>
    </row>
    <row r="9700" spans="54:54" x14ac:dyDescent="0.3">
      <c r="BB9700" s="108"/>
    </row>
    <row r="9701" spans="54:54" x14ac:dyDescent="0.3">
      <c r="BB9701" s="108"/>
    </row>
    <row r="9702" spans="54:54" x14ac:dyDescent="0.3">
      <c r="BB9702" s="108"/>
    </row>
    <row r="9703" spans="54:54" x14ac:dyDescent="0.3">
      <c r="BB9703" s="108"/>
    </row>
    <row r="9704" spans="54:54" x14ac:dyDescent="0.3">
      <c r="BB9704" s="108"/>
    </row>
    <row r="9705" spans="54:54" x14ac:dyDescent="0.3">
      <c r="BB9705" s="108"/>
    </row>
    <row r="9706" spans="54:54" x14ac:dyDescent="0.3">
      <c r="BB9706" s="108"/>
    </row>
    <row r="9707" spans="54:54" x14ac:dyDescent="0.3">
      <c r="BB9707" s="108"/>
    </row>
    <row r="9708" spans="54:54" x14ac:dyDescent="0.3">
      <c r="BB9708" s="108"/>
    </row>
    <row r="9709" spans="54:54" x14ac:dyDescent="0.3">
      <c r="BB9709" s="108"/>
    </row>
    <row r="9710" spans="54:54" x14ac:dyDescent="0.3">
      <c r="BB9710" s="108"/>
    </row>
    <row r="9711" spans="54:54" x14ac:dyDescent="0.3">
      <c r="BB9711" s="108"/>
    </row>
    <row r="9712" spans="54:54" x14ac:dyDescent="0.3">
      <c r="BB9712" s="108"/>
    </row>
    <row r="9713" spans="54:54" x14ac:dyDescent="0.3">
      <c r="BB9713" s="108"/>
    </row>
    <row r="9714" spans="54:54" x14ac:dyDescent="0.3">
      <c r="BB9714" s="108"/>
    </row>
    <row r="9715" spans="54:54" x14ac:dyDescent="0.3">
      <c r="BB9715" s="108"/>
    </row>
    <row r="9716" spans="54:54" x14ac:dyDescent="0.3">
      <c r="BB9716" s="108"/>
    </row>
    <row r="9717" spans="54:54" x14ac:dyDescent="0.3">
      <c r="BB9717" s="108"/>
    </row>
    <row r="9718" spans="54:54" x14ac:dyDescent="0.3">
      <c r="BB9718" s="108"/>
    </row>
    <row r="9719" spans="54:54" x14ac:dyDescent="0.3">
      <c r="BB9719" s="108"/>
    </row>
    <row r="9720" spans="54:54" x14ac:dyDescent="0.3">
      <c r="BB9720" s="108"/>
    </row>
    <row r="9721" spans="54:54" x14ac:dyDescent="0.3">
      <c r="BB9721" s="108"/>
    </row>
    <row r="9722" spans="54:54" x14ac:dyDescent="0.3">
      <c r="BB9722" s="108"/>
    </row>
    <row r="9723" spans="54:54" x14ac:dyDescent="0.3">
      <c r="BB9723" s="108"/>
    </row>
    <row r="9724" spans="54:54" x14ac:dyDescent="0.3">
      <c r="BB9724" s="108"/>
    </row>
    <row r="9725" spans="54:54" x14ac:dyDescent="0.3">
      <c r="BB9725" s="108"/>
    </row>
    <row r="9726" spans="54:54" x14ac:dyDescent="0.3">
      <c r="BB9726" s="108"/>
    </row>
    <row r="9727" spans="54:54" x14ac:dyDescent="0.3">
      <c r="BB9727" s="108"/>
    </row>
    <row r="9728" spans="54:54" x14ac:dyDescent="0.3">
      <c r="BB9728" s="108"/>
    </row>
    <row r="9729" spans="54:54" x14ac:dyDescent="0.3">
      <c r="BB9729" s="108"/>
    </row>
    <row r="9730" spans="54:54" x14ac:dyDescent="0.3">
      <c r="BB9730" s="108"/>
    </row>
    <row r="9731" spans="54:54" x14ac:dyDescent="0.3">
      <c r="BB9731" s="108"/>
    </row>
    <row r="9732" spans="54:54" x14ac:dyDescent="0.3">
      <c r="BB9732" s="108"/>
    </row>
    <row r="9733" spans="54:54" x14ac:dyDescent="0.3">
      <c r="BB9733" s="108"/>
    </row>
    <row r="9734" spans="54:54" x14ac:dyDescent="0.3">
      <c r="BB9734" s="108"/>
    </row>
    <row r="9735" spans="54:54" x14ac:dyDescent="0.3">
      <c r="BB9735" s="108"/>
    </row>
    <row r="9736" spans="54:54" x14ac:dyDescent="0.3">
      <c r="BB9736" s="108"/>
    </row>
    <row r="9737" spans="54:54" x14ac:dyDescent="0.3">
      <c r="BB9737" s="108"/>
    </row>
    <row r="9738" spans="54:54" x14ac:dyDescent="0.3">
      <c r="BB9738" s="108"/>
    </row>
    <row r="9739" spans="54:54" x14ac:dyDescent="0.3">
      <c r="BB9739" s="108"/>
    </row>
    <row r="9740" spans="54:54" x14ac:dyDescent="0.3">
      <c r="BB9740" s="108"/>
    </row>
    <row r="9741" spans="54:54" x14ac:dyDescent="0.3">
      <c r="BB9741" s="108"/>
    </row>
    <row r="9742" spans="54:54" x14ac:dyDescent="0.3">
      <c r="BB9742" s="108"/>
    </row>
    <row r="9743" spans="54:54" x14ac:dyDescent="0.3">
      <c r="BB9743" s="108"/>
    </row>
    <row r="9744" spans="54:54" x14ac:dyDescent="0.3">
      <c r="BB9744" s="108"/>
    </row>
    <row r="9745" spans="54:54" x14ac:dyDescent="0.3">
      <c r="BB9745" s="108"/>
    </row>
    <row r="9746" spans="54:54" x14ac:dyDescent="0.3">
      <c r="BB9746" s="108"/>
    </row>
    <row r="9747" spans="54:54" x14ac:dyDescent="0.3">
      <c r="BB9747" s="108"/>
    </row>
    <row r="9748" spans="54:54" x14ac:dyDescent="0.3">
      <c r="BB9748" s="108"/>
    </row>
    <row r="9749" spans="54:54" x14ac:dyDescent="0.3">
      <c r="BB9749" s="108"/>
    </row>
    <row r="9750" spans="54:54" x14ac:dyDescent="0.3">
      <c r="BB9750" s="108"/>
    </row>
    <row r="9751" spans="54:54" x14ac:dyDescent="0.3">
      <c r="BB9751" s="108"/>
    </row>
    <row r="9752" spans="54:54" x14ac:dyDescent="0.3">
      <c r="BB9752" s="108"/>
    </row>
    <row r="9753" spans="54:54" x14ac:dyDescent="0.3">
      <c r="BB9753" s="108"/>
    </row>
    <row r="9754" spans="54:54" x14ac:dyDescent="0.3">
      <c r="BB9754" s="108"/>
    </row>
    <row r="9755" spans="54:54" x14ac:dyDescent="0.3">
      <c r="BB9755" s="108"/>
    </row>
    <row r="9756" spans="54:54" x14ac:dyDescent="0.3">
      <c r="BB9756" s="108"/>
    </row>
    <row r="9757" spans="54:54" x14ac:dyDescent="0.3">
      <c r="BB9757" s="108"/>
    </row>
    <row r="9758" spans="54:54" x14ac:dyDescent="0.3">
      <c r="BB9758" s="108"/>
    </row>
    <row r="9759" spans="54:54" x14ac:dyDescent="0.3">
      <c r="BB9759" s="108"/>
    </row>
    <row r="9760" spans="54:54" x14ac:dyDescent="0.3">
      <c r="BB9760" s="108"/>
    </row>
    <row r="9761" spans="54:54" x14ac:dyDescent="0.3">
      <c r="BB9761" s="108"/>
    </row>
    <row r="9762" spans="54:54" x14ac:dyDescent="0.3">
      <c r="BB9762" s="108"/>
    </row>
    <row r="9763" spans="54:54" x14ac:dyDescent="0.3">
      <c r="BB9763" s="108"/>
    </row>
    <row r="9764" spans="54:54" x14ac:dyDescent="0.3">
      <c r="BB9764" s="108"/>
    </row>
    <row r="9765" spans="54:54" x14ac:dyDescent="0.3">
      <c r="BB9765" s="108"/>
    </row>
    <row r="9766" spans="54:54" x14ac:dyDescent="0.3">
      <c r="BB9766" s="108"/>
    </row>
    <row r="9767" spans="54:54" x14ac:dyDescent="0.3">
      <c r="BB9767" s="108"/>
    </row>
    <row r="9768" spans="54:54" x14ac:dyDescent="0.3">
      <c r="BB9768" s="108"/>
    </row>
    <row r="9769" spans="54:54" x14ac:dyDescent="0.3">
      <c r="BB9769" s="108"/>
    </row>
    <row r="9770" spans="54:54" x14ac:dyDescent="0.3">
      <c r="BB9770" s="108"/>
    </row>
    <row r="9771" spans="54:54" x14ac:dyDescent="0.3">
      <c r="BB9771" s="108"/>
    </row>
    <row r="9772" spans="54:54" x14ac:dyDescent="0.3">
      <c r="BB9772" s="108"/>
    </row>
    <row r="9773" spans="54:54" x14ac:dyDescent="0.3">
      <c r="BB9773" s="108"/>
    </row>
    <row r="9774" spans="54:54" x14ac:dyDescent="0.3">
      <c r="BB9774" s="108"/>
    </row>
    <row r="9775" spans="54:54" x14ac:dyDescent="0.3">
      <c r="BB9775" s="108"/>
    </row>
    <row r="9776" spans="54:54" x14ac:dyDescent="0.3">
      <c r="BB9776" s="108"/>
    </row>
    <row r="9777" spans="54:54" x14ac:dyDescent="0.3">
      <c r="BB9777" s="108"/>
    </row>
    <row r="9778" spans="54:54" x14ac:dyDescent="0.3">
      <c r="BB9778" s="108"/>
    </row>
    <row r="9779" spans="54:54" x14ac:dyDescent="0.3">
      <c r="BB9779" s="108"/>
    </row>
    <row r="9780" spans="54:54" x14ac:dyDescent="0.3">
      <c r="BB9780" s="108"/>
    </row>
    <row r="9781" spans="54:54" x14ac:dyDescent="0.3">
      <c r="BB9781" s="108"/>
    </row>
    <row r="9782" spans="54:54" x14ac:dyDescent="0.3">
      <c r="BB9782" s="108"/>
    </row>
    <row r="9783" spans="54:54" x14ac:dyDescent="0.3">
      <c r="BB9783" s="108"/>
    </row>
    <row r="9784" spans="54:54" x14ac:dyDescent="0.3">
      <c r="BB9784" s="108"/>
    </row>
    <row r="9785" spans="54:54" x14ac:dyDescent="0.3">
      <c r="BB9785" s="108"/>
    </row>
    <row r="9786" spans="54:54" x14ac:dyDescent="0.3">
      <c r="BB9786" s="108"/>
    </row>
    <row r="9787" spans="54:54" x14ac:dyDescent="0.3">
      <c r="BB9787" s="108"/>
    </row>
    <row r="9788" spans="54:54" x14ac:dyDescent="0.3">
      <c r="BB9788" s="108"/>
    </row>
    <row r="9789" spans="54:54" x14ac:dyDescent="0.3">
      <c r="BB9789" s="108"/>
    </row>
    <row r="9790" spans="54:54" x14ac:dyDescent="0.3">
      <c r="BB9790" s="108"/>
    </row>
    <row r="9791" spans="54:54" x14ac:dyDescent="0.3">
      <c r="BB9791" s="108"/>
    </row>
    <row r="9792" spans="54:54" x14ac:dyDescent="0.3">
      <c r="BB9792" s="108"/>
    </row>
    <row r="9793" spans="54:54" x14ac:dyDescent="0.3">
      <c r="BB9793" s="108"/>
    </row>
    <row r="9794" spans="54:54" x14ac:dyDescent="0.3">
      <c r="BB9794" s="108"/>
    </row>
    <row r="9795" spans="54:54" x14ac:dyDescent="0.3">
      <c r="BB9795" s="108"/>
    </row>
    <row r="9796" spans="54:54" x14ac:dyDescent="0.3">
      <c r="BB9796" s="108"/>
    </row>
    <row r="9797" spans="54:54" x14ac:dyDescent="0.3">
      <c r="BB9797" s="108"/>
    </row>
    <row r="9798" spans="54:54" x14ac:dyDescent="0.3">
      <c r="BB9798" s="108"/>
    </row>
    <row r="9799" spans="54:54" x14ac:dyDescent="0.3">
      <c r="BB9799" s="108"/>
    </row>
    <row r="9800" spans="54:54" x14ac:dyDescent="0.3">
      <c r="BB9800" s="108"/>
    </row>
    <row r="9801" spans="54:54" x14ac:dyDescent="0.3">
      <c r="BB9801" s="108"/>
    </row>
    <row r="9802" spans="54:54" x14ac:dyDescent="0.3">
      <c r="BB9802" s="108"/>
    </row>
    <row r="9803" spans="54:54" x14ac:dyDescent="0.3">
      <c r="BB9803" s="108"/>
    </row>
    <row r="9804" spans="54:54" x14ac:dyDescent="0.3">
      <c r="BB9804" s="108"/>
    </row>
    <row r="9805" spans="54:54" x14ac:dyDescent="0.3">
      <c r="BB9805" s="108"/>
    </row>
    <row r="9806" spans="54:54" x14ac:dyDescent="0.3">
      <c r="BB9806" s="108"/>
    </row>
    <row r="9807" spans="54:54" x14ac:dyDescent="0.3">
      <c r="BB9807" s="108"/>
    </row>
    <row r="9808" spans="54:54" x14ac:dyDescent="0.3">
      <c r="BB9808" s="108"/>
    </row>
    <row r="9809" spans="54:54" x14ac:dyDescent="0.3">
      <c r="BB9809" s="108"/>
    </row>
    <row r="9810" spans="54:54" x14ac:dyDescent="0.3">
      <c r="BB9810" s="108"/>
    </row>
    <row r="9811" spans="54:54" x14ac:dyDescent="0.3">
      <c r="BB9811" s="108"/>
    </row>
    <row r="9812" spans="54:54" x14ac:dyDescent="0.3">
      <c r="BB9812" s="108"/>
    </row>
    <row r="9813" spans="54:54" x14ac:dyDescent="0.3">
      <c r="BB9813" s="108"/>
    </row>
    <row r="9814" spans="54:54" x14ac:dyDescent="0.3">
      <c r="BB9814" s="108"/>
    </row>
  </sheetData>
  <mergeCells count="3">
    <mergeCell ref="BB2:BG2"/>
    <mergeCell ref="E2:AK2"/>
    <mergeCell ref="AN2:AZ2"/>
  </mergeCells>
  <pageMargins left="0.7" right="0.7" top="0.75" bottom="0.75" header="0.3" footer="0.3"/>
  <pageSetup orientation="portrait" horizontalDpi="1200" verticalDpi="1200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7030A0"/>
  </sheetPr>
  <dimension ref="A1:C43"/>
  <sheetViews>
    <sheetView workbookViewId="0"/>
  </sheetViews>
  <sheetFormatPr defaultRowHeight="14.4" x14ac:dyDescent="0.3"/>
  <cols>
    <col min="1" max="1" width="16.44140625" customWidth="1"/>
    <col min="2" max="2" width="14.33203125" customWidth="1"/>
    <col min="3" max="3" width="2.6640625" customWidth="1"/>
    <col min="4" max="4" width="26.33203125" bestFit="1" customWidth="1"/>
    <col min="5" max="63" width="10.88671875" bestFit="1" customWidth="1"/>
    <col min="64" max="64" width="13.5546875" bestFit="1" customWidth="1"/>
  </cols>
  <sheetData>
    <row r="1" spans="1:3" x14ac:dyDescent="0.3">
      <c r="A1" t="str">
        <f>"Equity Sector Weight (as of "&amp;TEXT('Security Info'!C5, "m-dd-yy") &amp;")"</f>
        <v>Equity Sector Weight (as of 7-24-18)</v>
      </c>
    </row>
    <row r="2" spans="1:3" x14ac:dyDescent="0.3">
      <c r="A2" s="20" t="s">
        <v>322</v>
      </c>
      <c r="B2" t="s">
        <v>323</v>
      </c>
    </row>
    <row r="3" spans="1:3" x14ac:dyDescent="0.3">
      <c r="A3" s="21" t="s">
        <v>141</v>
      </c>
      <c r="B3" s="6">
        <v>5.5017887193918584E-2</v>
      </c>
      <c r="C3" s="6"/>
    </row>
    <row r="4" spans="1:3" x14ac:dyDescent="0.3">
      <c r="A4" s="21" t="s">
        <v>124</v>
      </c>
      <c r="B4" s="6">
        <v>0.10761843533878555</v>
      </c>
      <c r="C4" s="6"/>
    </row>
    <row r="5" spans="1:3" x14ac:dyDescent="0.3">
      <c r="A5" s="21" t="s">
        <v>130</v>
      </c>
      <c r="B5" s="6">
        <v>0.11433685768422142</v>
      </c>
      <c r="C5" s="6"/>
    </row>
    <row r="6" spans="1:3" x14ac:dyDescent="0.3">
      <c r="A6" s="21" t="s">
        <v>137</v>
      </c>
      <c r="B6" s="6">
        <v>0.13724937723501163</v>
      </c>
      <c r="C6" s="6"/>
    </row>
    <row r="7" spans="1:3" x14ac:dyDescent="0.3">
      <c r="A7" s="21" t="s">
        <v>116</v>
      </c>
      <c r="B7" s="6">
        <v>0.1744353731701874</v>
      </c>
      <c r="C7" s="6"/>
    </row>
    <row r="8" spans="1:3" x14ac:dyDescent="0.3">
      <c r="A8" s="21" t="s">
        <v>127</v>
      </c>
      <c r="B8" s="6">
        <v>0.17781587380205338</v>
      </c>
      <c r="C8" s="6"/>
    </row>
    <row r="9" spans="1:3" x14ac:dyDescent="0.3">
      <c r="A9" s="21" t="s">
        <v>119</v>
      </c>
      <c r="B9" s="6">
        <v>0.26424888837365224</v>
      </c>
      <c r="C9" s="6"/>
    </row>
    <row r="10" spans="1:3" x14ac:dyDescent="0.3">
      <c r="A10" s="21" t="s">
        <v>324</v>
      </c>
      <c r="B10" s="6">
        <v>1.0307226927978301</v>
      </c>
      <c r="C10" s="6"/>
    </row>
    <row r="23" spans="1:2" x14ac:dyDescent="0.3">
      <c r="A23" t="str">
        <f>"Equity HPR (as of "&amp;TEXT('Security Info'!C5, "m-dd-yy") &amp;")"</f>
        <v>Equity HPR (as of 7-24-18)</v>
      </c>
    </row>
    <row r="24" spans="1:2" x14ac:dyDescent="0.3">
      <c r="A24" s="20" t="s">
        <v>322</v>
      </c>
      <c r="B24" t="s">
        <v>325</v>
      </c>
    </row>
    <row r="25" spans="1:2" x14ac:dyDescent="0.3">
      <c r="A25" s="21" t="s">
        <v>94</v>
      </c>
      <c r="B25" s="7">
        <v>0.26841243862520447</v>
      </c>
    </row>
    <row r="26" spans="1:2" x14ac:dyDescent="0.3">
      <c r="A26" s="21" t="s">
        <v>151</v>
      </c>
      <c r="B26" s="7">
        <v>0.25970664365832619</v>
      </c>
    </row>
    <row r="27" spans="1:2" x14ac:dyDescent="0.3">
      <c r="A27" s="21" t="s">
        <v>133</v>
      </c>
      <c r="B27" s="7">
        <v>0.25514561243582978</v>
      </c>
    </row>
    <row r="28" spans="1:2" x14ac:dyDescent="0.3">
      <c r="A28" s="21" t="s">
        <v>89</v>
      </c>
      <c r="B28" s="7">
        <v>0.24164629176854113</v>
      </c>
    </row>
    <row r="29" spans="1:2" x14ac:dyDescent="0.3">
      <c r="A29" s="21" t="s">
        <v>90</v>
      </c>
      <c r="B29" s="7">
        <v>0.22881808472766108</v>
      </c>
    </row>
    <row r="30" spans="1:2" x14ac:dyDescent="0.3">
      <c r="A30" s="21" t="s">
        <v>87</v>
      </c>
      <c r="B30" s="7">
        <v>0.12564638574100573</v>
      </c>
    </row>
    <row r="31" spans="1:2" x14ac:dyDescent="0.3">
      <c r="A31" s="21" t="s">
        <v>154</v>
      </c>
      <c r="B31" s="7">
        <v>0.10643785338756073</v>
      </c>
    </row>
    <row r="32" spans="1:2" x14ac:dyDescent="0.3">
      <c r="A32" s="21" t="s">
        <v>95</v>
      </c>
      <c r="B32" s="7">
        <v>8.6650679456434787E-2</v>
      </c>
    </row>
    <row r="33" spans="1:3" x14ac:dyDescent="0.3">
      <c r="A33" s="21" t="s">
        <v>91</v>
      </c>
      <c r="B33" s="7">
        <v>7.9166445165062882E-2</v>
      </c>
    </row>
    <row r="34" spans="1:3" x14ac:dyDescent="0.3">
      <c r="A34" s="21" t="s">
        <v>92</v>
      </c>
      <c r="B34" s="7">
        <v>6.6011253714358231E-2</v>
      </c>
    </row>
    <row r="35" spans="1:3" x14ac:dyDescent="0.3">
      <c r="A35" s="21" t="s">
        <v>140</v>
      </c>
      <c r="B35" s="7">
        <v>3.9647577092511099E-2</v>
      </c>
    </row>
    <row r="36" spans="1:3" x14ac:dyDescent="0.3">
      <c r="A36" s="21" t="s">
        <v>416</v>
      </c>
      <c r="B36" s="7">
        <v>0</v>
      </c>
    </row>
    <row r="37" spans="1:3" x14ac:dyDescent="0.3">
      <c r="A37" s="21" t="s">
        <v>115</v>
      </c>
      <c r="B37" s="7">
        <v>-1.4135021097046341E-2</v>
      </c>
    </row>
    <row r="38" spans="1:3" x14ac:dyDescent="0.3">
      <c r="A38" s="21" t="s">
        <v>85</v>
      </c>
      <c r="B38" s="7">
        <v>-2.9699738903394279E-2</v>
      </c>
    </row>
    <row r="39" spans="1:3" x14ac:dyDescent="0.3">
      <c r="A39" s="21" t="s">
        <v>93</v>
      </c>
      <c r="B39" s="7">
        <v>-4.6134113591727033E-2</v>
      </c>
    </row>
    <row r="40" spans="1:3" x14ac:dyDescent="0.3">
      <c r="A40" s="21" t="s">
        <v>88</v>
      </c>
      <c r="B40" s="7">
        <v>-5.5606597541234648E-2</v>
      </c>
    </row>
    <row r="41" spans="1:3" x14ac:dyDescent="0.3">
      <c r="A41" s="21" t="s">
        <v>86</v>
      </c>
      <c r="B41" s="7">
        <v>-9.6048513302034455E-2</v>
      </c>
    </row>
    <row r="42" spans="1:3" x14ac:dyDescent="0.3">
      <c r="A42" s="21" t="s">
        <v>157</v>
      </c>
      <c r="B42" s="7">
        <v>-0.13067324832030724</v>
      </c>
      <c r="C42" s="26"/>
    </row>
    <row r="43" spans="1:3" x14ac:dyDescent="0.3">
      <c r="A43" s="21" t="s">
        <v>324</v>
      </c>
      <c r="B43" s="7">
        <v>1.384992033016752</v>
      </c>
    </row>
  </sheetData>
  <pageMargins left="0.7" right="0.7" top="0.75" bottom="0.75" header="0.3" footer="0.3"/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7030A0"/>
  </sheetPr>
  <dimension ref="A1:B41"/>
  <sheetViews>
    <sheetView topLeftCell="A19" workbookViewId="0">
      <selection activeCell="AK9" sqref="AK9"/>
    </sheetView>
  </sheetViews>
  <sheetFormatPr defaultRowHeight="14.4" x14ac:dyDescent="0.3"/>
  <cols>
    <col min="1" max="1" width="13.109375" customWidth="1"/>
    <col min="2" max="2" width="14.33203125" customWidth="1"/>
    <col min="3" max="3" width="2.6640625" customWidth="1"/>
  </cols>
  <sheetData>
    <row r="1" spans="1:2" x14ac:dyDescent="0.3">
      <c r="A1" t="str">
        <f>"Fixed Income Asset Class Weight (as of "&amp;TEXT('Security Info'!C5, "m-dd-yy") &amp;")"</f>
        <v>Fixed Income Asset Class Weight (as of 7-24-18)</v>
      </c>
    </row>
    <row r="2" spans="1:2" x14ac:dyDescent="0.3">
      <c r="A2" s="20" t="s">
        <v>322</v>
      </c>
      <c r="B2" t="s">
        <v>323</v>
      </c>
    </row>
    <row r="3" spans="1:2" x14ac:dyDescent="0.3">
      <c r="A3" s="21" t="s">
        <v>184</v>
      </c>
      <c r="B3" s="6">
        <v>6.528158834321339E-2</v>
      </c>
    </row>
    <row r="4" spans="1:2" x14ac:dyDescent="0.3">
      <c r="A4" s="21" t="s">
        <v>185</v>
      </c>
      <c r="B4" s="6">
        <v>0.13918050010544816</v>
      </c>
    </row>
    <row r="5" spans="1:2" x14ac:dyDescent="0.3">
      <c r="A5" s="21" t="s">
        <v>182</v>
      </c>
      <c r="B5" s="6">
        <v>0.16855233012651952</v>
      </c>
    </row>
    <row r="6" spans="1:2" x14ac:dyDescent="0.3">
      <c r="A6" s="21" t="s">
        <v>180</v>
      </c>
      <c r="B6" s="6">
        <v>0.21341648153570217</v>
      </c>
    </row>
    <row r="7" spans="1:2" x14ac:dyDescent="0.3">
      <c r="A7" s="21" t="s">
        <v>186</v>
      </c>
      <c r="B7" s="6">
        <v>0.26862494015356442</v>
      </c>
    </row>
    <row r="8" spans="1:2" x14ac:dyDescent="0.3">
      <c r="A8" s="21" t="s">
        <v>324</v>
      </c>
      <c r="B8" s="6">
        <v>0.85505584026444759</v>
      </c>
    </row>
    <row r="19" spans="1:2" x14ac:dyDescent="0.3">
      <c r="A19" t="s">
        <v>326</v>
      </c>
    </row>
    <row r="20" spans="1:2" x14ac:dyDescent="0.3">
      <c r="A20" s="20" t="s">
        <v>322</v>
      </c>
      <c r="B20" t="s">
        <v>323</v>
      </c>
    </row>
    <row r="21" spans="1:2" x14ac:dyDescent="0.3">
      <c r="A21" s="21" t="s">
        <v>181</v>
      </c>
      <c r="B21" s="7">
        <v>0.41787856998436368</v>
      </c>
    </row>
    <row r="22" spans="1:2" x14ac:dyDescent="0.3">
      <c r="A22" s="21" t="s">
        <v>189</v>
      </c>
      <c r="B22" s="7">
        <v>0.26862494015356442</v>
      </c>
    </row>
    <row r="23" spans="1:2" x14ac:dyDescent="0.3">
      <c r="A23" s="21" t="s">
        <v>183</v>
      </c>
      <c r="B23" s="7">
        <v>0.16855233012651952</v>
      </c>
    </row>
    <row r="24" spans="1:2" x14ac:dyDescent="0.3">
      <c r="A24" s="21" t="s">
        <v>191</v>
      </c>
      <c r="B24" s="7">
        <v>0.1449441597355523</v>
      </c>
    </row>
    <row r="25" spans="1:2" x14ac:dyDescent="0.3">
      <c r="A25" s="21" t="s">
        <v>324</v>
      </c>
      <c r="B25" s="6">
        <v>0.99999999999999989</v>
      </c>
    </row>
    <row r="32" spans="1:2" x14ac:dyDescent="0.3">
      <c r="A32" t="str">
        <f>"Fixed Income HPR (as of "&amp;TEXT('Security Info'!C5, "m-dd-yy") &amp;")"</f>
        <v>Fixed Income HPR (as of 7-24-18)</v>
      </c>
    </row>
    <row r="33" spans="1:2" x14ac:dyDescent="0.3">
      <c r="A33" s="20" t="s">
        <v>322</v>
      </c>
      <c r="B33" t="s">
        <v>325</v>
      </c>
    </row>
    <row r="34" spans="1:2" x14ac:dyDescent="0.3">
      <c r="A34" s="21" t="s">
        <v>96</v>
      </c>
      <c r="B34" s="7">
        <v>7.9532431812971982E-3</v>
      </c>
    </row>
    <row r="35" spans="1:2" x14ac:dyDescent="0.3">
      <c r="A35" s="21" t="s">
        <v>199</v>
      </c>
      <c r="B35" s="7">
        <v>7.2490706319701115E-3</v>
      </c>
    </row>
    <row r="36" spans="1:2" x14ac:dyDescent="0.3">
      <c r="A36" s="21" t="s">
        <v>99</v>
      </c>
      <c r="B36" s="7">
        <v>2.2587268993838894E-3</v>
      </c>
    </row>
    <row r="37" spans="1:2" x14ac:dyDescent="0.3">
      <c r="A37" s="21" t="s">
        <v>98</v>
      </c>
      <c r="B37" s="7">
        <v>-1.6208308952603945E-2</v>
      </c>
    </row>
    <row r="38" spans="1:2" x14ac:dyDescent="0.3">
      <c r="A38" s="21" t="s">
        <v>100</v>
      </c>
      <c r="B38" s="7">
        <v>-2.5528085630387332E-2</v>
      </c>
    </row>
    <row r="39" spans="1:2" x14ac:dyDescent="0.3">
      <c r="A39" s="21" t="s">
        <v>97</v>
      </c>
      <c r="B39" s="7">
        <v>-2.5918297288019199E-2</v>
      </c>
    </row>
    <row r="40" spans="1:2" x14ac:dyDescent="0.3">
      <c r="A40" s="21" t="s">
        <v>73</v>
      </c>
      <c r="B40" s="7">
        <v>-3.031869078380689E-2</v>
      </c>
    </row>
    <row r="41" spans="1:2" x14ac:dyDescent="0.3">
      <c r="A41" s="21" t="s">
        <v>324</v>
      </c>
      <c r="B41" s="26">
        <v>-8.0512341942166166E-2</v>
      </c>
    </row>
  </sheetData>
  <pageMargins left="0.7" right="0.7" top="0.75" bottom="0.75" header="0.3" footer="0.3"/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7030A0"/>
  </sheetPr>
  <dimension ref="A1:C147"/>
  <sheetViews>
    <sheetView workbookViewId="0"/>
  </sheetViews>
  <sheetFormatPr defaultRowHeight="14.4" x14ac:dyDescent="0.3"/>
  <cols>
    <col min="1" max="1" width="12.5546875" bestFit="1" customWidth="1"/>
    <col min="2" max="2" width="8.33203125" bestFit="1" customWidth="1"/>
    <col min="3" max="3" width="10.5546875" bestFit="1" customWidth="1"/>
    <col min="12" max="81" width="4.5546875" bestFit="1" customWidth="1"/>
    <col min="82" max="82" width="11.33203125" bestFit="1" customWidth="1"/>
  </cols>
  <sheetData>
    <row r="1" spans="1:3" x14ac:dyDescent="0.3">
      <c r="A1" t="str">
        <f>IF(Dashboard!V22="YTD","YTD Portfolio Performance (as of "&amp;TEXT('Security Info'!C5,"m-dd-yy")&amp;")","Portfolio Performance ("&amp;TEXT('Security Info'!C4,"m-dd-yy")&amp;" to "&amp;TEXT('Security Info'!C5,"m-dd-yy")&amp;")")</f>
        <v>YTD Portfolio Performance (as of 7-24-18)</v>
      </c>
    </row>
    <row r="2" spans="1:3" x14ac:dyDescent="0.3">
      <c r="A2" s="437" t="s">
        <v>322</v>
      </c>
      <c r="B2" t="s">
        <v>36</v>
      </c>
      <c r="C2" t="s">
        <v>38</v>
      </c>
    </row>
    <row r="3" spans="1:3" x14ac:dyDescent="0.3">
      <c r="A3" s="21" t="s">
        <v>419</v>
      </c>
      <c r="B3" s="7">
        <v>0</v>
      </c>
      <c r="C3" s="7">
        <v>0</v>
      </c>
    </row>
    <row r="4" spans="1:3" x14ac:dyDescent="0.3">
      <c r="A4" s="388" t="s">
        <v>420</v>
      </c>
      <c r="B4" s="7">
        <v>0</v>
      </c>
      <c r="C4" s="7">
        <v>0</v>
      </c>
    </row>
    <row r="5" spans="1:3" x14ac:dyDescent="0.3">
      <c r="A5" s="21" t="s">
        <v>327</v>
      </c>
      <c r="B5" s="7">
        <v>3.5788412843999566</v>
      </c>
      <c r="C5" s="7">
        <v>0.98296091149874965</v>
      </c>
    </row>
    <row r="6" spans="1:3" x14ac:dyDescent="0.3">
      <c r="A6" s="388" t="s">
        <v>421</v>
      </c>
      <c r="B6" s="7">
        <v>7.6410506996560379E-3</v>
      </c>
      <c r="C6" s="7">
        <v>4.4715993468217308E-3</v>
      </c>
    </row>
    <row r="7" spans="1:3" x14ac:dyDescent="0.3">
      <c r="A7" s="388" t="s">
        <v>422</v>
      </c>
      <c r="B7" s="7">
        <v>1.3477149180112669E-2</v>
      </c>
      <c r="C7" s="7">
        <v>8.6711221719080189E-3</v>
      </c>
    </row>
    <row r="8" spans="1:3" x14ac:dyDescent="0.3">
      <c r="A8" s="388" t="s">
        <v>423</v>
      </c>
      <c r="B8" s="7">
        <v>1.7028484340018579E-2</v>
      </c>
      <c r="C8" s="7">
        <v>1.2019983516221855E-2</v>
      </c>
    </row>
    <row r="9" spans="1:3" x14ac:dyDescent="0.3">
      <c r="A9" s="388" t="s">
        <v>424</v>
      </c>
      <c r="B9" s="7">
        <v>2.1998819670177916E-2</v>
      </c>
      <c r="C9" s="7">
        <v>1.6288959534394486E-2</v>
      </c>
    </row>
    <row r="10" spans="1:3" x14ac:dyDescent="0.3">
      <c r="A10" s="388" t="s">
        <v>425</v>
      </c>
      <c r="B10" s="7">
        <v>2.4918174612461819E-2</v>
      </c>
      <c r="C10" s="7">
        <v>1.7379234913209751E-2</v>
      </c>
    </row>
    <row r="11" spans="1:3" x14ac:dyDescent="0.3">
      <c r="A11" s="388" t="s">
        <v>426</v>
      </c>
      <c r="B11" s="7">
        <v>2.5487467977774569E-2</v>
      </c>
      <c r="C11" s="7">
        <v>1.7337967286584124E-2</v>
      </c>
    </row>
    <row r="12" spans="1:3" x14ac:dyDescent="0.3">
      <c r="A12" s="388" t="s">
        <v>427</v>
      </c>
      <c r="B12" s="7">
        <v>2.2786605842305852E-2</v>
      </c>
      <c r="C12" s="7">
        <v>1.6786232913365663E-2</v>
      </c>
    </row>
    <row r="13" spans="1:3" x14ac:dyDescent="0.3">
      <c r="A13" s="388" t="s">
        <v>428</v>
      </c>
      <c r="B13" s="7">
        <v>2.8038681697891255E-2</v>
      </c>
      <c r="C13" s="7">
        <v>2.2330916724664321E-2</v>
      </c>
    </row>
    <row r="14" spans="1:3" x14ac:dyDescent="0.3">
      <c r="A14" s="388" t="s">
        <v>429</v>
      </c>
      <c r="B14" s="7">
        <v>3.3379152137045232E-2</v>
      </c>
      <c r="C14" s="7">
        <v>2.6694069780880857E-2</v>
      </c>
    </row>
    <row r="15" spans="1:3" x14ac:dyDescent="0.3">
      <c r="A15" s="388" t="s">
        <v>430</v>
      </c>
      <c r="B15" s="7">
        <v>2.7085649329702477E-2</v>
      </c>
      <c r="C15" s="7">
        <v>2.4786451603832384E-2</v>
      </c>
    </row>
    <row r="16" spans="1:3" x14ac:dyDescent="0.3">
      <c r="A16" s="388" t="s">
        <v>431</v>
      </c>
      <c r="B16" s="7">
        <v>3.6342132040957376E-2</v>
      </c>
      <c r="C16" s="7">
        <v>3.0128829827245095E-2</v>
      </c>
    </row>
    <row r="17" spans="1:3" x14ac:dyDescent="0.3">
      <c r="A17" s="388" t="s">
        <v>432</v>
      </c>
      <c r="B17" s="7">
        <v>3.4550123359816665E-2</v>
      </c>
      <c r="C17" s="7">
        <v>2.8240231381619331E-2</v>
      </c>
    </row>
    <row r="18" spans="1:3" x14ac:dyDescent="0.3">
      <c r="A18" s="388" t="s">
        <v>433</v>
      </c>
      <c r="B18" s="7">
        <v>4.1474244614303712E-2</v>
      </c>
      <c r="C18" s="7">
        <v>3.1694333195838587E-2</v>
      </c>
    </row>
    <row r="19" spans="1:3" x14ac:dyDescent="0.3">
      <c r="A19" s="388" t="s">
        <v>434</v>
      </c>
      <c r="B19" s="7">
        <v>4.4315852279655399E-2</v>
      </c>
      <c r="C19" s="7">
        <v>3.6773863283530453E-2</v>
      </c>
    </row>
    <row r="20" spans="1:3" x14ac:dyDescent="0.3">
      <c r="A20" s="388" t="s">
        <v>435</v>
      </c>
      <c r="B20" s="7">
        <v>4.7975687167277847E-2</v>
      </c>
      <c r="C20" s="7">
        <v>3.949153979806886E-2</v>
      </c>
    </row>
    <row r="21" spans="1:3" x14ac:dyDescent="0.3">
      <c r="A21" s="388" t="s">
        <v>436</v>
      </c>
      <c r="B21" s="7">
        <v>4.7930651850761619E-2</v>
      </c>
      <c r="C21" s="7">
        <v>3.8579912239092573E-2</v>
      </c>
    </row>
    <row r="22" spans="1:3" x14ac:dyDescent="0.3">
      <c r="A22" s="388" t="s">
        <v>437</v>
      </c>
      <c r="B22" s="7">
        <v>4.7772617764773262E-2</v>
      </c>
      <c r="C22" s="7">
        <v>3.9773784908749499E-2</v>
      </c>
    </row>
    <row r="23" spans="1:3" x14ac:dyDescent="0.3">
      <c r="A23" s="388" t="s">
        <v>438</v>
      </c>
      <c r="B23" s="7">
        <v>5.6172259241674904E-2</v>
      </c>
      <c r="C23" s="7">
        <v>4.6198356723259733E-2</v>
      </c>
    </row>
    <row r="24" spans="1:3" x14ac:dyDescent="0.3">
      <c r="A24" s="388" t="s">
        <v>439</v>
      </c>
      <c r="B24" s="7">
        <v>5.0823699546255874E-2</v>
      </c>
      <c r="C24" s="7">
        <v>4.0790608836456556E-2</v>
      </c>
    </row>
    <row r="25" spans="1:3" x14ac:dyDescent="0.3">
      <c r="A25" s="388" t="s">
        <v>440</v>
      </c>
      <c r="B25" s="7">
        <v>4.1617644580728586E-2</v>
      </c>
      <c r="C25" s="7">
        <v>3.2745372195920802E-2</v>
      </c>
    </row>
    <row r="26" spans="1:3" x14ac:dyDescent="0.3">
      <c r="A26" s="388" t="s">
        <v>441</v>
      </c>
      <c r="B26" s="7">
        <v>4.5374318197630048E-2</v>
      </c>
      <c r="C26" s="7">
        <v>3.2860123501429757E-2</v>
      </c>
    </row>
    <row r="27" spans="1:3" x14ac:dyDescent="0.3">
      <c r="A27" s="388" t="s">
        <v>442</v>
      </c>
      <c r="B27" s="7">
        <v>4.0536558532020317E-2</v>
      </c>
      <c r="C27" s="7">
        <v>3.1892146208761192E-2</v>
      </c>
    </row>
    <row r="28" spans="1:3" x14ac:dyDescent="0.3">
      <c r="A28" s="388" t="s">
        <v>443</v>
      </c>
      <c r="B28" s="7">
        <v>2.2490473516444842E-2</v>
      </c>
      <c r="C28" s="7">
        <v>1.5792503061590146E-2</v>
      </c>
    </row>
    <row r="29" spans="1:3" x14ac:dyDescent="0.3">
      <c r="A29" s="388" t="s">
        <v>444</v>
      </c>
      <c r="B29" s="7">
        <v>-7.327953537148324E-3</v>
      </c>
      <c r="C29" s="7">
        <v>-1.0279486296120445E-2</v>
      </c>
    </row>
    <row r="30" spans="1:3" x14ac:dyDescent="0.3">
      <c r="A30" s="388" t="s">
        <v>445</v>
      </c>
      <c r="B30" s="7">
        <v>6.493205289794135E-3</v>
      </c>
      <c r="C30" s="7">
        <v>-2.6355963362494792E-3</v>
      </c>
    </row>
    <row r="31" spans="1:3" x14ac:dyDescent="0.3">
      <c r="A31" s="388" t="s">
        <v>446</v>
      </c>
      <c r="B31" s="7">
        <v>6.2391944627584461E-3</v>
      </c>
      <c r="C31" s="7">
        <v>-5.5666628788421319E-3</v>
      </c>
    </row>
    <row r="32" spans="1:3" x14ac:dyDescent="0.3">
      <c r="A32" s="388" t="s">
        <v>447</v>
      </c>
      <c r="B32" s="7">
        <v>-2.5596785711214265E-2</v>
      </c>
      <c r="C32" s="7">
        <v>-2.9565522272139353E-2</v>
      </c>
    </row>
    <row r="33" spans="1:3" x14ac:dyDescent="0.3">
      <c r="A33" s="388" t="s">
        <v>448</v>
      </c>
      <c r="B33" s="7">
        <v>-1.2105935992205552E-2</v>
      </c>
      <c r="C33" s="7">
        <v>-2.2185596189536735E-2</v>
      </c>
    </row>
    <row r="34" spans="1:3" x14ac:dyDescent="0.3">
      <c r="A34" s="388" t="s">
        <v>449</v>
      </c>
      <c r="B34" s="7">
        <v>-3.12807790769698E-3</v>
      </c>
      <c r="C34" s="7">
        <v>-1.3624299290801722E-2</v>
      </c>
    </row>
    <row r="35" spans="1:3" x14ac:dyDescent="0.3">
      <c r="A35" s="388" t="s">
        <v>450</v>
      </c>
      <c r="B35" s="7">
        <v>-1.94432104454767E-3</v>
      </c>
      <c r="C35" s="7">
        <v>-1.1755310259224439E-2</v>
      </c>
    </row>
    <row r="36" spans="1:3" x14ac:dyDescent="0.3">
      <c r="A36" s="388" t="s">
        <v>451</v>
      </c>
      <c r="B36" s="7">
        <v>1.0272546570342378E-2</v>
      </c>
      <c r="C36" s="7">
        <v>-3.5294002893037184E-3</v>
      </c>
    </row>
    <row r="37" spans="1:3" x14ac:dyDescent="0.3">
      <c r="A37" s="388" t="s">
        <v>452</v>
      </c>
      <c r="B37" s="7">
        <v>2.347492802393325E-2</v>
      </c>
      <c r="C37" s="7">
        <v>5.3291984408590839E-3</v>
      </c>
    </row>
    <row r="38" spans="1:3" x14ac:dyDescent="0.3">
      <c r="A38" s="388" t="s">
        <v>453</v>
      </c>
      <c r="B38" s="7">
        <v>2.5553530824415027E-2</v>
      </c>
      <c r="C38" s="7">
        <v>6.6372932384763722E-3</v>
      </c>
    </row>
    <row r="39" spans="1:3" x14ac:dyDescent="0.3">
      <c r="A39" s="388" t="s">
        <v>454</v>
      </c>
      <c r="B39" s="7">
        <v>2.0355519457358584E-2</v>
      </c>
      <c r="C39" s="7">
        <v>2.2712913094136153E-3</v>
      </c>
    </row>
    <row r="40" spans="1:3" x14ac:dyDescent="0.3">
      <c r="A40" s="388" t="s">
        <v>455</v>
      </c>
      <c r="B40" s="7">
        <v>1.5798405223001577E-2</v>
      </c>
      <c r="C40" s="7">
        <v>-1.6349323690567734E-3</v>
      </c>
    </row>
    <row r="41" spans="1:3" x14ac:dyDescent="0.3">
      <c r="A41" s="388" t="s">
        <v>456</v>
      </c>
      <c r="B41" s="7">
        <v>1.699034759467466E-2</v>
      </c>
      <c r="C41" s="7">
        <v>-1.2034444155929799E-3</v>
      </c>
    </row>
    <row r="42" spans="1:3" x14ac:dyDescent="0.3">
      <c r="A42" s="388" t="s">
        <v>457</v>
      </c>
      <c r="B42" s="7">
        <v>3.1591211111612116E-2</v>
      </c>
      <c r="C42" s="7">
        <v>9.4965811123136519E-3</v>
      </c>
    </row>
    <row r="43" spans="1:3" x14ac:dyDescent="0.3">
      <c r="A43" s="388" t="s">
        <v>458</v>
      </c>
      <c r="B43" s="7">
        <v>4.0845622721064734E-2</v>
      </c>
      <c r="C43" s="7">
        <v>1.7013086749456098E-2</v>
      </c>
    </row>
    <row r="44" spans="1:3" x14ac:dyDescent="0.3">
      <c r="A44" s="388" t="s">
        <v>459</v>
      </c>
      <c r="B44" s="7">
        <v>2.9861547937531263E-2</v>
      </c>
      <c r="C44" s="7">
        <v>7.844590696736365E-3</v>
      </c>
    </row>
    <row r="45" spans="1:3" x14ac:dyDescent="0.3">
      <c r="A45" s="388" t="s">
        <v>460</v>
      </c>
      <c r="B45" s="7">
        <v>2.2234278127752249E-2</v>
      </c>
      <c r="C45" s="7">
        <v>6.0587246121347488E-4</v>
      </c>
    </row>
    <row r="46" spans="1:3" x14ac:dyDescent="0.3">
      <c r="A46" s="388" t="s">
        <v>461</v>
      </c>
      <c r="B46" s="7">
        <v>1.3145512671943527E-2</v>
      </c>
      <c r="C46" s="7">
        <v>-7.2454169061317072E-3</v>
      </c>
    </row>
    <row r="47" spans="1:3" x14ac:dyDescent="0.3">
      <c r="A47" s="388" t="s">
        <v>462</v>
      </c>
      <c r="B47" s="7">
        <v>1.7680594597367261E-2</v>
      </c>
      <c r="C47" s="7">
        <v>-4.8936025842045705E-3</v>
      </c>
    </row>
    <row r="48" spans="1:3" x14ac:dyDescent="0.3">
      <c r="A48" s="388" t="s">
        <v>463</v>
      </c>
      <c r="B48" s="7">
        <v>2.2170162068260391E-2</v>
      </c>
      <c r="C48" s="7">
        <v>1.8411570740412223E-3</v>
      </c>
    </row>
    <row r="49" spans="1:3" x14ac:dyDescent="0.3">
      <c r="A49" s="388" t="s">
        <v>464</v>
      </c>
      <c r="B49" s="7">
        <v>2.4676262420964212E-2</v>
      </c>
      <c r="C49" s="7">
        <v>4.9488438079215982E-3</v>
      </c>
    </row>
    <row r="50" spans="1:3" x14ac:dyDescent="0.3">
      <c r="A50" s="388" t="s">
        <v>465</v>
      </c>
      <c r="B50" s="7">
        <v>2.3824777293078636E-2</v>
      </c>
      <c r="C50" s="7">
        <v>4.8468935102886314E-3</v>
      </c>
    </row>
    <row r="51" spans="1:3" x14ac:dyDescent="0.3">
      <c r="A51" s="388" t="s">
        <v>466</v>
      </c>
      <c r="B51" s="7">
        <v>2.7426949064134565E-2</v>
      </c>
      <c r="C51" s="7">
        <v>7.8986672837140677E-3</v>
      </c>
    </row>
    <row r="52" spans="1:3" x14ac:dyDescent="0.3">
      <c r="A52" s="388" t="s">
        <v>467</v>
      </c>
      <c r="B52" s="7">
        <v>4.1109670916293473E-2</v>
      </c>
      <c r="C52" s="7">
        <v>1.8453229979718013E-2</v>
      </c>
    </row>
    <row r="53" spans="1:3" x14ac:dyDescent="0.3">
      <c r="A53" s="388" t="s">
        <v>468</v>
      </c>
      <c r="B53" s="7">
        <v>3.9567827176669734E-2</v>
      </c>
      <c r="C53" s="7">
        <v>1.8964867837121903E-2</v>
      </c>
    </row>
    <row r="54" spans="1:3" x14ac:dyDescent="0.3">
      <c r="A54" s="388" t="s">
        <v>469</v>
      </c>
      <c r="B54" s="7">
        <v>3.3826575940486769E-2</v>
      </c>
      <c r="C54" s="7">
        <v>1.5045925534616479E-2</v>
      </c>
    </row>
    <row r="55" spans="1:3" x14ac:dyDescent="0.3">
      <c r="A55" s="388" t="s">
        <v>470</v>
      </c>
      <c r="B55" s="7">
        <v>3.1760873624610886E-2</v>
      </c>
      <c r="C55" s="7">
        <v>1.1706578291200486E-2</v>
      </c>
    </row>
    <row r="56" spans="1:3" x14ac:dyDescent="0.3">
      <c r="A56" s="388" t="s">
        <v>471</v>
      </c>
      <c r="B56" s="7">
        <v>3.0939142538851439E-2</v>
      </c>
      <c r="C56" s="7">
        <v>1.0718102707274246E-2</v>
      </c>
    </row>
    <row r="57" spans="1:3" x14ac:dyDescent="0.3">
      <c r="A57" s="388" t="s">
        <v>472</v>
      </c>
      <c r="B57" s="7">
        <v>3.2524298868360502E-2</v>
      </c>
      <c r="C57" s="7">
        <v>1.1721901344398034E-2</v>
      </c>
    </row>
    <row r="58" spans="1:3" x14ac:dyDescent="0.3">
      <c r="A58" s="388" t="s">
        <v>473</v>
      </c>
      <c r="B58" s="7">
        <v>2.2764134795018265E-2</v>
      </c>
      <c r="C58" s="7">
        <v>2.6045470410956959E-3</v>
      </c>
    </row>
    <row r="59" spans="1:3" x14ac:dyDescent="0.3">
      <c r="A59" s="388" t="s">
        <v>474</v>
      </c>
      <c r="B59" s="7">
        <v>2.6357873484064598E-2</v>
      </c>
      <c r="C59" s="7">
        <v>2.7836675175811785E-3</v>
      </c>
    </row>
    <row r="60" spans="1:3" x14ac:dyDescent="0.3">
      <c r="A60" s="388" t="s">
        <v>475</v>
      </c>
      <c r="B60" s="7">
        <v>2.5490284071314484E-2</v>
      </c>
      <c r="C60" s="7">
        <v>1.7934256798864514E-3</v>
      </c>
    </row>
    <row r="61" spans="1:3" x14ac:dyDescent="0.3">
      <c r="A61" s="388" t="s">
        <v>476</v>
      </c>
      <c r="B61" s="7">
        <v>3.1553599339908533E-3</v>
      </c>
      <c r="C61" s="7">
        <v>-1.3262886501307969E-2</v>
      </c>
    </row>
    <row r="62" spans="1:3" x14ac:dyDescent="0.3">
      <c r="A62" s="388" t="s">
        <v>477</v>
      </c>
      <c r="B62" s="7">
        <v>-1.2705425509216162E-2</v>
      </c>
      <c r="C62" s="7">
        <v>-2.6971113554314217E-2</v>
      </c>
    </row>
    <row r="63" spans="1:3" x14ac:dyDescent="0.3">
      <c r="A63" s="388" t="s">
        <v>478</v>
      </c>
      <c r="B63" s="7">
        <v>1.0999736427885098E-2</v>
      </c>
      <c r="C63" s="7">
        <v>-1.1266286474803433E-2</v>
      </c>
    </row>
    <row r="64" spans="1:3" x14ac:dyDescent="0.3">
      <c r="A64" s="388" t="s">
        <v>479</v>
      </c>
      <c r="B64" s="7">
        <v>-5.8506201938421931E-3</v>
      </c>
      <c r="C64" s="7">
        <v>-2.0390925372149447E-2</v>
      </c>
    </row>
    <row r="65" spans="1:3" x14ac:dyDescent="0.3">
      <c r="A65" s="388" t="s">
        <v>480</v>
      </c>
      <c r="B65" s="7">
        <v>-9.9790406192524772E-3</v>
      </c>
      <c r="C65" s="7">
        <v>-2.2320673041809225E-2</v>
      </c>
    </row>
    <row r="66" spans="1:3" x14ac:dyDescent="0.3">
      <c r="A66" s="388" t="s">
        <v>481</v>
      </c>
      <c r="B66" s="7">
        <v>3.5545292215033442E-3</v>
      </c>
      <c r="C66" s="7">
        <v>-1.342345011063286E-2</v>
      </c>
    </row>
    <row r="67" spans="1:3" x14ac:dyDescent="0.3">
      <c r="A67" s="388" t="s">
        <v>482</v>
      </c>
      <c r="B67" s="7">
        <v>-1.365795179561724E-2</v>
      </c>
      <c r="C67" s="7">
        <v>-2.697671497681282E-2</v>
      </c>
    </row>
    <row r="68" spans="1:3" x14ac:dyDescent="0.3">
      <c r="A68" s="388" t="s">
        <v>483</v>
      </c>
      <c r="B68" s="7">
        <v>-5.9316193573030196E-3</v>
      </c>
      <c r="C68" s="7">
        <v>-2.0684515548478742E-2</v>
      </c>
    </row>
    <row r="69" spans="1:3" x14ac:dyDescent="0.3">
      <c r="A69" s="388" t="s">
        <v>484</v>
      </c>
      <c r="B69" s="7">
        <v>3.4412067415168224E-3</v>
      </c>
      <c r="C69" s="7">
        <v>-1.3910177916624565E-2</v>
      </c>
    </row>
    <row r="70" spans="1:3" x14ac:dyDescent="0.3">
      <c r="A70" s="388" t="s">
        <v>485</v>
      </c>
      <c r="B70" s="7">
        <v>8.7405976416643494E-3</v>
      </c>
      <c r="C70" s="7">
        <v>-9.0598323834225284E-3</v>
      </c>
    </row>
    <row r="71" spans="1:3" x14ac:dyDescent="0.3">
      <c r="A71" s="388" t="s">
        <v>486</v>
      </c>
      <c r="B71" s="7">
        <v>-8.8960132237794198E-3</v>
      </c>
      <c r="C71" s="7">
        <v>-2.1518878810205699E-2</v>
      </c>
    </row>
    <row r="72" spans="1:3" x14ac:dyDescent="0.3">
      <c r="A72" s="388" t="s">
        <v>487</v>
      </c>
      <c r="B72" s="7">
        <v>-6.1174039040996497E-3</v>
      </c>
      <c r="C72" s="7">
        <v>-1.9379208990814335E-2</v>
      </c>
    </row>
    <row r="73" spans="1:3" x14ac:dyDescent="0.3">
      <c r="A73" s="388" t="s">
        <v>488</v>
      </c>
      <c r="B73" s="7">
        <v>6.1925852706576912E-3</v>
      </c>
      <c r="C73" s="7">
        <v>-8.503252870942845E-3</v>
      </c>
    </row>
    <row r="74" spans="1:3" x14ac:dyDescent="0.3">
      <c r="A74" s="388" t="s">
        <v>489</v>
      </c>
      <c r="B74" s="7">
        <v>4.0865089987991432E-3</v>
      </c>
      <c r="C74" s="7">
        <v>-1.1290207308847611E-2</v>
      </c>
    </row>
    <row r="75" spans="1:3" x14ac:dyDescent="0.3">
      <c r="A75" s="388" t="s">
        <v>490</v>
      </c>
      <c r="B75" s="7">
        <v>9.7609093738961761E-3</v>
      </c>
      <c r="C75" s="7">
        <v>-7.267570470110318E-3</v>
      </c>
    </row>
    <row r="76" spans="1:3" x14ac:dyDescent="0.3">
      <c r="A76" s="388" t="s">
        <v>491</v>
      </c>
      <c r="B76" s="7">
        <v>8.7174553023285917E-3</v>
      </c>
      <c r="C76" s="7">
        <v>-9.0247762517119308E-3</v>
      </c>
    </row>
    <row r="77" spans="1:3" x14ac:dyDescent="0.3">
      <c r="A77" s="388" t="s">
        <v>492</v>
      </c>
      <c r="B77" s="7">
        <v>1.4186862669305356E-2</v>
      </c>
      <c r="C77" s="7">
        <v>-3.7949167161367755E-3</v>
      </c>
    </row>
    <row r="78" spans="1:3" x14ac:dyDescent="0.3">
      <c r="A78" s="388" t="s">
        <v>493</v>
      </c>
      <c r="B78" s="7">
        <v>2.4115925391800852E-2</v>
      </c>
      <c r="C78" s="7">
        <v>3.4215296703811512E-3</v>
      </c>
    </row>
    <row r="79" spans="1:3" x14ac:dyDescent="0.3">
      <c r="A79" s="388" t="s">
        <v>494</v>
      </c>
      <c r="B79" s="7">
        <v>2.8138497516239092E-2</v>
      </c>
      <c r="C79" s="7">
        <v>3.900647576623107E-3</v>
      </c>
    </row>
    <row r="80" spans="1:3" x14ac:dyDescent="0.3">
      <c r="A80" s="388" t="s">
        <v>495</v>
      </c>
      <c r="B80" s="7">
        <v>1.9727058297366984E-2</v>
      </c>
      <c r="C80" s="7">
        <v>-5.3761857807284059E-4</v>
      </c>
    </row>
    <row r="81" spans="1:3" x14ac:dyDescent="0.3">
      <c r="A81" s="388" t="s">
        <v>496</v>
      </c>
      <c r="B81" s="7">
        <v>1.2345161220406409E-2</v>
      </c>
      <c r="C81" s="7">
        <v>-6.7412131129945376E-3</v>
      </c>
    </row>
    <row r="82" spans="1:3" x14ac:dyDescent="0.3">
      <c r="A82" s="388" t="s">
        <v>497</v>
      </c>
      <c r="B82" s="7">
        <v>1.2719966761087109E-2</v>
      </c>
      <c r="C82" s="7">
        <v>-7.3668570170980158E-3</v>
      </c>
    </row>
    <row r="83" spans="1:3" x14ac:dyDescent="0.3">
      <c r="A83" s="388" t="s">
        <v>498</v>
      </c>
      <c r="B83" s="7">
        <v>9.3359535369308411E-4</v>
      </c>
      <c r="C83" s="7">
        <v>-1.5304252481001E-2</v>
      </c>
    </row>
    <row r="84" spans="1:3" x14ac:dyDescent="0.3">
      <c r="A84" s="388" t="s">
        <v>499</v>
      </c>
      <c r="B84" s="7">
        <v>9.8336357158412824E-4</v>
      </c>
      <c r="C84" s="7">
        <v>-1.575552767669066E-2</v>
      </c>
    </row>
    <row r="85" spans="1:3" x14ac:dyDescent="0.3">
      <c r="A85" s="388" t="s">
        <v>500</v>
      </c>
      <c r="B85" s="7">
        <v>9.5441977324213223E-3</v>
      </c>
      <c r="C85" s="7">
        <v>-8.9493562221166882E-3</v>
      </c>
    </row>
    <row r="86" spans="1:3" x14ac:dyDescent="0.3">
      <c r="A86" s="388" t="s">
        <v>501</v>
      </c>
      <c r="B86" s="7">
        <v>1.1019552792444376E-2</v>
      </c>
      <c r="C86" s="7">
        <v>-7.6214127906065188E-3</v>
      </c>
    </row>
    <row r="87" spans="1:3" x14ac:dyDescent="0.3">
      <c r="A87" s="388" t="s">
        <v>502</v>
      </c>
      <c r="B87" s="7">
        <v>5.1676310888650878E-3</v>
      </c>
      <c r="C87" s="7">
        <v>-1.2255370176201841E-2</v>
      </c>
    </row>
    <row r="88" spans="1:3" x14ac:dyDescent="0.3">
      <c r="A88" s="388" t="s">
        <v>503</v>
      </c>
      <c r="B88" s="7">
        <v>7.4037280600232069E-3</v>
      </c>
      <c r="C88" s="7">
        <v>-1.1842508535029318E-2</v>
      </c>
    </row>
    <row r="89" spans="1:3" x14ac:dyDescent="0.3">
      <c r="A89" s="388" t="s">
        <v>504</v>
      </c>
      <c r="B89" s="7">
        <v>-8.0277859810529151E-4</v>
      </c>
      <c r="C89" s="7">
        <v>-1.5422382838132931E-2</v>
      </c>
    </row>
    <row r="90" spans="1:3" x14ac:dyDescent="0.3">
      <c r="A90" s="388" t="s">
        <v>505</v>
      </c>
      <c r="B90" s="7">
        <v>3.4811277108381944E-4</v>
      </c>
      <c r="C90" s="7">
        <v>-1.6922726946146039E-2</v>
      </c>
    </row>
    <row r="91" spans="1:3" x14ac:dyDescent="0.3">
      <c r="A91" s="388" t="s">
        <v>506</v>
      </c>
      <c r="B91" s="7">
        <v>8.540491564098085E-3</v>
      </c>
      <c r="C91" s="7">
        <v>-8.7878887872248623E-3</v>
      </c>
    </row>
    <row r="92" spans="1:3" x14ac:dyDescent="0.3">
      <c r="A92" s="388" t="s">
        <v>507</v>
      </c>
      <c r="B92" s="7">
        <v>1.2857444316998867E-2</v>
      </c>
      <c r="C92" s="7">
        <v>-5.9420022712019186E-3</v>
      </c>
    </row>
    <row r="93" spans="1:3" x14ac:dyDescent="0.3">
      <c r="A93" s="388" t="s">
        <v>508</v>
      </c>
      <c r="B93" s="7">
        <v>1.2563499385279231E-2</v>
      </c>
      <c r="C93" s="7">
        <v>-6.2297500495661733E-3</v>
      </c>
    </row>
    <row r="94" spans="1:3" x14ac:dyDescent="0.3">
      <c r="A94" s="388" t="s">
        <v>509</v>
      </c>
      <c r="B94" s="7">
        <v>1.8000525875331075E-2</v>
      </c>
      <c r="C94" s="7">
        <v>-6.8709464496879893E-4</v>
      </c>
    </row>
    <row r="95" spans="1:3" x14ac:dyDescent="0.3">
      <c r="A95" s="388" t="s">
        <v>510</v>
      </c>
      <c r="B95" s="7">
        <v>2.5790795852130177E-2</v>
      </c>
      <c r="C95" s="7">
        <v>5.5146641904197484E-3</v>
      </c>
    </row>
    <row r="96" spans="1:3" x14ac:dyDescent="0.3">
      <c r="A96" s="388" t="s">
        <v>511</v>
      </c>
      <c r="B96" s="7">
        <v>2.7071910217499218E-2</v>
      </c>
      <c r="C96" s="7">
        <v>7.26897766553526E-3</v>
      </c>
    </row>
    <row r="97" spans="1:3" x14ac:dyDescent="0.3">
      <c r="A97" s="388" t="s">
        <v>512</v>
      </c>
      <c r="B97" s="7">
        <v>2.6412875141298198E-2</v>
      </c>
      <c r="C97" s="7">
        <v>7.6616773488824017E-3</v>
      </c>
    </row>
    <row r="98" spans="1:3" x14ac:dyDescent="0.3">
      <c r="A98" s="388" t="s">
        <v>513</v>
      </c>
      <c r="B98" s="7">
        <v>2.111073493398008E-2</v>
      </c>
      <c r="C98" s="7">
        <v>1.6537934572697591E-3</v>
      </c>
    </row>
    <row r="99" spans="1:3" x14ac:dyDescent="0.3">
      <c r="A99" s="388" t="s">
        <v>514</v>
      </c>
      <c r="B99" s="7">
        <v>2.5596964967486979E-2</v>
      </c>
      <c r="C99" s="7">
        <v>4.0863062744544536E-3</v>
      </c>
    </row>
    <row r="100" spans="1:3" x14ac:dyDescent="0.3">
      <c r="A100" s="388" t="s">
        <v>515</v>
      </c>
      <c r="B100" s="7">
        <v>2.5398738500054696E-2</v>
      </c>
      <c r="C100" s="7">
        <v>4.0271311631194916E-3</v>
      </c>
    </row>
    <row r="101" spans="1:3" x14ac:dyDescent="0.3">
      <c r="A101" s="388" t="s">
        <v>516</v>
      </c>
      <c r="B101" s="7">
        <v>2.5340672187558866E-2</v>
      </c>
      <c r="C101" s="7">
        <v>3.1573707151115633E-3</v>
      </c>
    </row>
    <row r="102" spans="1:3" x14ac:dyDescent="0.3">
      <c r="A102" s="388" t="s">
        <v>517</v>
      </c>
      <c r="B102" s="7">
        <v>2.9772238978437171E-2</v>
      </c>
      <c r="C102" s="7">
        <v>7.926684279954686E-3</v>
      </c>
    </row>
    <row r="103" spans="1:3" x14ac:dyDescent="0.3">
      <c r="A103" s="388" t="s">
        <v>518</v>
      </c>
      <c r="B103" s="7">
        <v>2.5629686241873006E-2</v>
      </c>
      <c r="C103" s="7">
        <v>5.8308318295305361E-3</v>
      </c>
    </row>
    <row r="104" spans="1:3" x14ac:dyDescent="0.3">
      <c r="A104" s="388" t="s">
        <v>519</v>
      </c>
      <c r="B104" s="7">
        <v>2.9161216540302792E-2</v>
      </c>
      <c r="C104" s="7">
        <v>7.7013023666348884E-3</v>
      </c>
    </row>
    <row r="105" spans="1:3" x14ac:dyDescent="0.3">
      <c r="A105" s="388" t="s">
        <v>520</v>
      </c>
      <c r="B105" s="7">
        <v>2.929715345313233E-2</v>
      </c>
      <c r="C105" s="7">
        <v>6.8507631914586876E-3</v>
      </c>
    </row>
    <row r="106" spans="1:3" x14ac:dyDescent="0.3">
      <c r="A106" s="388" t="s">
        <v>521</v>
      </c>
      <c r="B106" s="7">
        <v>2.7900916379437923E-2</v>
      </c>
      <c r="C106" s="7">
        <v>5.8105308157869184E-3</v>
      </c>
    </row>
    <row r="107" spans="1:3" x14ac:dyDescent="0.3">
      <c r="A107" s="388" t="s">
        <v>522</v>
      </c>
      <c r="B107" s="7">
        <v>2.3827924405201539E-2</v>
      </c>
      <c r="C107" s="7">
        <v>4.5243611383544201E-4</v>
      </c>
    </row>
    <row r="108" spans="1:3" x14ac:dyDescent="0.3">
      <c r="A108" s="388" t="s">
        <v>523</v>
      </c>
      <c r="B108" s="7">
        <v>3.270644865385619E-2</v>
      </c>
      <c r="C108" s="7">
        <v>7.4044299980557836E-3</v>
      </c>
    </row>
    <row r="109" spans="1:3" x14ac:dyDescent="0.3">
      <c r="A109" s="388" t="s">
        <v>524</v>
      </c>
      <c r="B109" s="7">
        <v>2.6070782112870505E-2</v>
      </c>
      <c r="C109" s="7">
        <v>3.3249915501263544E-3</v>
      </c>
    </row>
    <row r="110" spans="1:3" x14ac:dyDescent="0.3">
      <c r="A110" s="388" t="s">
        <v>525</v>
      </c>
      <c r="B110" s="7">
        <v>3.4572389331471776E-2</v>
      </c>
      <c r="C110" s="7">
        <v>9.1031529652378478E-3</v>
      </c>
    </row>
    <row r="111" spans="1:3" x14ac:dyDescent="0.3">
      <c r="A111" s="388" t="s">
        <v>526</v>
      </c>
      <c r="B111" s="7">
        <v>3.8626246477703408E-2</v>
      </c>
      <c r="C111" s="7">
        <v>1.2176216971145262E-2</v>
      </c>
    </row>
    <row r="112" spans="1:3" x14ac:dyDescent="0.3">
      <c r="A112" s="388" t="s">
        <v>527</v>
      </c>
      <c r="B112" s="7">
        <v>4.2114339471523099E-2</v>
      </c>
      <c r="C112" s="7">
        <v>1.2891429136697529E-2</v>
      </c>
    </row>
    <row r="113" spans="1:3" x14ac:dyDescent="0.3">
      <c r="A113" s="388" t="s">
        <v>528</v>
      </c>
      <c r="B113" s="7">
        <v>4.7212254766136663E-2</v>
      </c>
      <c r="C113" s="7">
        <v>1.8053146106022822E-2</v>
      </c>
    </row>
    <row r="114" spans="1:3" x14ac:dyDescent="0.3">
      <c r="A114" s="388" t="s">
        <v>529</v>
      </c>
      <c r="B114" s="7">
        <v>4.2726935480707828E-2</v>
      </c>
      <c r="C114" s="7">
        <v>1.8181593977265764E-2</v>
      </c>
    </row>
    <row r="115" spans="1:3" x14ac:dyDescent="0.3">
      <c r="A115" s="388" t="s">
        <v>530</v>
      </c>
      <c r="B115" s="7">
        <v>4.8637758717738899E-2</v>
      </c>
      <c r="C115" s="7">
        <v>1.9795538538937608E-2</v>
      </c>
    </row>
    <row r="116" spans="1:3" x14ac:dyDescent="0.3">
      <c r="A116" s="388" t="s">
        <v>531</v>
      </c>
      <c r="B116" s="7">
        <v>4.9500822876409334E-2</v>
      </c>
      <c r="C116" s="7">
        <v>2.0640898226093905E-2</v>
      </c>
    </row>
    <row r="117" spans="1:3" x14ac:dyDescent="0.3">
      <c r="A117" s="388" t="s">
        <v>532</v>
      </c>
      <c r="B117" s="7">
        <v>5.3354211021348297E-2</v>
      </c>
      <c r="C117" s="7">
        <v>2.1980912106495012E-2</v>
      </c>
    </row>
    <row r="118" spans="1:3" x14ac:dyDescent="0.3">
      <c r="A118" s="388" t="s">
        <v>533</v>
      </c>
      <c r="B118" s="7">
        <v>5.0123978039061878E-2</v>
      </c>
      <c r="C118" s="7">
        <v>1.9011031399758252E-2</v>
      </c>
    </row>
    <row r="119" spans="1:3" x14ac:dyDescent="0.3">
      <c r="A119" s="388" t="s">
        <v>534</v>
      </c>
      <c r="B119" s="7">
        <v>5.4898408928953923E-2</v>
      </c>
      <c r="C119" s="7">
        <v>2.1171356228069482E-2</v>
      </c>
    </row>
    <row r="120" spans="1:3" x14ac:dyDescent="0.3">
      <c r="A120" s="388" t="s">
        <v>535</v>
      </c>
      <c r="B120" s="7">
        <v>5.4491762485650241E-2</v>
      </c>
      <c r="C120" s="7">
        <v>2.0277264296697295E-2</v>
      </c>
    </row>
    <row r="121" spans="1:3" x14ac:dyDescent="0.3">
      <c r="A121" s="388" t="s">
        <v>536</v>
      </c>
      <c r="B121" s="7">
        <v>5.2944044286565184E-2</v>
      </c>
      <c r="C121" s="7">
        <v>1.8806752690400098E-2</v>
      </c>
    </row>
    <row r="122" spans="1:3" x14ac:dyDescent="0.3">
      <c r="A122" s="388" t="s">
        <v>537</v>
      </c>
      <c r="B122" s="7">
        <v>4.6617693659335879E-2</v>
      </c>
      <c r="C122" s="7">
        <v>1.5853348462182781E-2</v>
      </c>
    </row>
    <row r="123" spans="1:3" x14ac:dyDescent="0.3">
      <c r="A123" s="388" t="s">
        <v>538</v>
      </c>
      <c r="B123" s="7">
        <v>4.7652163997113917E-2</v>
      </c>
      <c r="C123" s="7">
        <v>1.7342014935516781E-2</v>
      </c>
    </row>
    <row r="124" spans="1:3" x14ac:dyDescent="0.3">
      <c r="A124" s="388" t="s">
        <v>539</v>
      </c>
      <c r="B124" s="7">
        <v>4.2203529085217184E-2</v>
      </c>
      <c r="C124" s="7">
        <v>1.2818027586518621E-2</v>
      </c>
    </row>
    <row r="125" spans="1:3" x14ac:dyDescent="0.3">
      <c r="A125" s="388" t="s">
        <v>540</v>
      </c>
      <c r="B125" s="7">
        <v>3.8784708048539063E-2</v>
      </c>
      <c r="C125" s="7">
        <v>1.4376714517425192E-2</v>
      </c>
    </row>
    <row r="126" spans="1:3" x14ac:dyDescent="0.3">
      <c r="A126" s="388" t="s">
        <v>541</v>
      </c>
      <c r="B126" s="7">
        <v>2.6348843497504548E-2</v>
      </c>
      <c r="C126" s="7">
        <v>4.4535141528262434E-3</v>
      </c>
    </row>
    <row r="127" spans="1:3" x14ac:dyDescent="0.3">
      <c r="A127" s="388" t="s">
        <v>542</v>
      </c>
      <c r="B127" s="7">
        <v>3.0842584278941931E-2</v>
      </c>
      <c r="C127" s="7">
        <v>6.0924075966548594E-3</v>
      </c>
    </row>
    <row r="128" spans="1:3" x14ac:dyDescent="0.3">
      <c r="A128" s="388" t="s">
        <v>543</v>
      </c>
      <c r="B128" s="7">
        <v>2.1884200329638004E-2</v>
      </c>
      <c r="C128" s="7">
        <v>8.3294521422470034E-4</v>
      </c>
    </row>
    <row r="129" spans="1:3" x14ac:dyDescent="0.3">
      <c r="A129" s="388" t="s">
        <v>544</v>
      </c>
      <c r="B129" s="7">
        <v>2.7263102609252909E-2</v>
      </c>
      <c r="C129" s="7">
        <v>3.8933694608666919E-3</v>
      </c>
    </row>
    <row r="130" spans="1:3" x14ac:dyDescent="0.3">
      <c r="A130" s="388" t="s">
        <v>545</v>
      </c>
      <c r="B130" s="7">
        <v>2.5855049757800952E-2</v>
      </c>
      <c r="C130" s="7">
        <v>5.2461598431820964E-3</v>
      </c>
    </row>
    <row r="131" spans="1:3" x14ac:dyDescent="0.3">
      <c r="A131" s="388" t="s">
        <v>400</v>
      </c>
      <c r="B131" s="7">
        <v>2.8332490353829121E-2</v>
      </c>
      <c r="C131" s="7">
        <v>6.0101369543312019E-3</v>
      </c>
    </row>
    <row r="132" spans="1:3" x14ac:dyDescent="0.3">
      <c r="A132" s="388" t="s">
        <v>401</v>
      </c>
      <c r="B132" s="7">
        <v>2.5386899957904108E-2</v>
      </c>
      <c r="C132" s="7">
        <v>4.504035752617353E-3</v>
      </c>
    </row>
    <row r="133" spans="1:3" x14ac:dyDescent="0.3">
      <c r="A133" s="388" t="s">
        <v>402</v>
      </c>
      <c r="B133" s="7">
        <v>3.2010686694990742E-2</v>
      </c>
      <c r="C133" s="7">
        <v>1.0436279656705827E-2</v>
      </c>
    </row>
    <row r="134" spans="1:3" x14ac:dyDescent="0.3">
      <c r="A134" s="388" t="s">
        <v>403</v>
      </c>
      <c r="B134" s="7">
        <v>3.7482768299660574E-2</v>
      </c>
      <c r="C134" s="7">
        <v>1.690176050749961E-2</v>
      </c>
    </row>
    <row r="135" spans="1:3" x14ac:dyDescent="0.3">
      <c r="A135" s="388" t="s">
        <v>404</v>
      </c>
      <c r="B135" s="7">
        <v>4.3484739937006633E-2</v>
      </c>
      <c r="C135" s="7">
        <v>2.2792444741579224E-2</v>
      </c>
    </row>
    <row r="136" spans="1:3" x14ac:dyDescent="0.3">
      <c r="A136" s="388" t="s">
        <v>405</v>
      </c>
      <c r="B136" s="7">
        <v>4.5984182901149806E-2</v>
      </c>
      <c r="C136" s="7">
        <v>2.4436427413091932E-2</v>
      </c>
    </row>
    <row r="137" spans="1:3" x14ac:dyDescent="0.3">
      <c r="A137" s="388" t="s">
        <v>406</v>
      </c>
      <c r="B137" s="7">
        <v>4.1008961023736523E-2</v>
      </c>
      <c r="C137" s="7">
        <v>1.9417918645208324E-2</v>
      </c>
    </row>
    <row r="138" spans="1:3" x14ac:dyDescent="0.3">
      <c r="A138" s="388" t="s">
        <v>407</v>
      </c>
      <c r="B138" s="7">
        <v>5.1119368803759668E-2</v>
      </c>
      <c r="C138" s="7">
        <v>2.4936572464890096E-2</v>
      </c>
    </row>
    <row r="139" spans="1:3" x14ac:dyDescent="0.3">
      <c r="A139" s="388" t="s">
        <v>408</v>
      </c>
      <c r="B139" s="7">
        <v>5.2272644698764026E-2</v>
      </c>
      <c r="C139" s="7">
        <v>2.6077869845645241E-2</v>
      </c>
    </row>
    <row r="140" spans="1:3" x14ac:dyDescent="0.3">
      <c r="A140" s="388" t="s">
        <v>409</v>
      </c>
      <c r="B140" s="7">
        <v>4.8137285760365245E-2</v>
      </c>
      <c r="C140" s="7">
        <v>2.4586420050778358E-2</v>
      </c>
    </row>
    <row r="141" spans="1:3" x14ac:dyDescent="0.3">
      <c r="A141" s="388" t="s">
        <v>410</v>
      </c>
      <c r="B141" s="7">
        <v>5.1512706568039635E-2</v>
      </c>
      <c r="C141" s="7">
        <v>2.728139249821292E-2</v>
      </c>
    </row>
    <row r="142" spans="1:3" x14ac:dyDescent="0.3">
      <c r="A142" s="388" t="s">
        <v>411</v>
      </c>
      <c r="B142" s="7">
        <v>5.2845428261644622E-2</v>
      </c>
      <c r="C142" s="7">
        <v>2.8806219008277789E-2</v>
      </c>
    </row>
    <row r="143" spans="1:3" x14ac:dyDescent="0.3">
      <c r="A143" s="388" t="s">
        <v>412</v>
      </c>
      <c r="B143" s="7">
        <v>5.0307701003369898E-2</v>
      </c>
      <c r="C143" s="7">
        <v>2.70939720570628E-2</v>
      </c>
    </row>
    <row r="144" spans="1:3" x14ac:dyDescent="0.3">
      <c r="A144" s="388" t="s">
        <v>413</v>
      </c>
      <c r="B144" s="7">
        <v>4.8531250455557284E-2</v>
      </c>
      <c r="C144" s="7">
        <v>2.6048210002923254E-2</v>
      </c>
    </row>
    <row r="145" spans="1:3" x14ac:dyDescent="0.3">
      <c r="A145" s="388" t="s">
        <v>414</v>
      </c>
      <c r="B145" s="7">
        <v>5.3465299162588353E-2</v>
      </c>
      <c r="C145" s="7">
        <v>2.5847286669458902E-2</v>
      </c>
    </row>
    <row r="146" spans="1:3" x14ac:dyDescent="0.3">
      <c r="A146" s="388" t="s">
        <v>415</v>
      </c>
      <c r="B146" s="7">
        <v>5.3821433864510437E-2</v>
      </c>
      <c r="C146" s="7">
        <v>2.8068857553676607E-2</v>
      </c>
    </row>
    <row r="147" spans="1:3" x14ac:dyDescent="0.3">
      <c r="A147" s="21" t="s">
        <v>324</v>
      </c>
      <c r="B147" s="7">
        <v>3.5788412843999566</v>
      </c>
      <c r="C147" s="7">
        <v>0.98296091149874965</v>
      </c>
    </row>
  </sheetData>
  <pageMargins left="0.7" right="0.7" top="0.75" bottom="0.75" header="0.3" footer="0.3"/>
  <drawing r:id="rId2"/>
  <extLst>
    <ext xmlns:x15="http://schemas.microsoft.com/office/spreadsheetml/2010/11/main" uri="{7E03D99C-DC04-49d9-9315-930204A7B6E9}">
      <x15:timelineRefs>
        <x15:timelineRef r:id="rId3"/>
      </x15:timelineRef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7030A0"/>
  </sheetPr>
  <dimension ref="B2:H46"/>
  <sheetViews>
    <sheetView workbookViewId="0"/>
  </sheetViews>
  <sheetFormatPr defaultRowHeight="14.4" x14ac:dyDescent="0.3"/>
  <cols>
    <col min="2" max="2" width="12.109375" bestFit="1" customWidth="1"/>
    <col min="3" max="3" width="16.44140625" bestFit="1" customWidth="1"/>
    <col min="4" max="4" width="20.33203125" bestFit="1" customWidth="1"/>
    <col min="5" max="5" width="8.33203125" bestFit="1" customWidth="1"/>
    <col min="6" max="6" width="13.44140625" bestFit="1" customWidth="1"/>
  </cols>
  <sheetData>
    <row r="2" spans="2:8" ht="15" thickBot="1" x14ac:dyDescent="0.35"/>
    <row r="3" spans="2:8" ht="15" thickBot="1" x14ac:dyDescent="0.35">
      <c r="B3" s="1" t="s">
        <v>111</v>
      </c>
      <c r="C3" s="1" t="s">
        <v>328</v>
      </c>
      <c r="D3" s="1" t="s">
        <v>329</v>
      </c>
      <c r="E3" s="1" t="s">
        <v>113</v>
      </c>
      <c r="F3" s="1" t="s">
        <v>330</v>
      </c>
      <c r="G3" s="92" t="s">
        <v>176</v>
      </c>
      <c r="H3" s="93"/>
    </row>
    <row r="4" spans="2:8" x14ac:dyDescent="0.3">
      <c r="B4" t="s">
        <v>42</v>
      </c>
      <c r="C4" t="s">
        <v>130</v>
      </c>
      <c r="D4" t="s">
        <v>331</v>
      </c>
      <c r="F4" t="s">
        <v>48</v>
      </c>
      <c r="G4" s="2" t="s">
        <v>181</v>
      </c>
      <c r="H4" s="25">
        <v>1</v>
      </c>
    </row>
    <row r="5" spans="2:8" x14ac:dyDescent="0.3">
      <c r="B5" t="s">
        <v>136</v>
      </c>
      <c r="C5" t="s">
        <v>124</v>
      </c>
      <c r="D5" t="s">
        <v>182</v>
      </c>
      <c r="F5" t="s">
        <v>332</v>
      </c>
      <c r="G5" s="2" t="s">
        <v>333</v>
      </c>
      <c r="H5" s="25">
        <v>1.5</v>
      </c>
    </row>
    <row r="6" spans="2:8" x14ac:dyDescent="0.3">
      <c r="B6" t="s">
        <v>188</v>
      </c>
      <c r="C6" t="s">
        <v>334</v>
      </c>
      <c r="D6" t="s">
        <v>190</v>
      </c>
      <c r="G6" s="2" t="s">
        <v>335</v>
      </c>
      <c r="H6" s="25">
        <v>2</v>
      </c>
    </row>
    <row r="7" spans="2:8" x14ac:dyDescent="0.3">
      <c r="C7" t="s">
        <v>336</v>
      </c>
      <c r="D7" t="s">
        <v>186</v>
      </c>
      <c r="G7" s="2" t="s">
        <v>167</v>
      </c>
      <c r="H7" s="25">
        <v>2.5</v>
      </c>
    </row>
    <row r="8" spans="2:8" x14ac:dyDescent="0.3">
      <c r="C8" t="s">
        <v>116</v>
      </c>
      <c r="D8" t="s">
        <v>184</v>
      </c>
      <c r="G8" s="2" t="s">
        <v>337</v>
      </c>
      <c r="H8" s="25">
        <v>3</v>
      </c>
    </row>
    <row r="9" spans="2:8" x14ac:dyDescent="0.3">
      <c r="C9" t="s">
        <v>127</v>
      </c>
      <c r="D9" t="s">
        <v>180</v>
      </c>
      <c r="G9" s="2" t="s">
        <v>189</v>
      </c>
      <c r="H9" s="25">
        <v>3.5</v>
      </c>
    </row>
    <row r="10" spans="2:8" x14ac:dyDescent="0.3">
      <c r="C10" t="s">
        <v>119</v>
      </c>
      <c r="D10" t="s">
        <v>185</v>
      </c>
      <c r="G10" s="2" t="s">
        <v>338</v>
      </c>
      <c r="H10" s="25">
        <v>4</v>
      </c>
    </row>
    <row r="11" spans="2:8" x14ac:dyDescent="0.3">
      <c r="C11" t="s">
        <v>141</v>
      </c>
      <c r="D11" t="s">
        <v>339</v>
      </c>
      <c r="G11" s="2" t="s">
        <v>340</v>
      </c>
      <c r="H11" s="25">
        <v>4.5</v>
      </c>
    </row>
    <row r="12" spans="2:8" x14ac:dyDescent="0.3">
      <c r="C12" t="s">
        <v>341</v>
      </c>
      <c r="G12" s="2" t="s">
        <v>191</v>
      </c>
      <c r="H12" s="25">
        <v>5</v>
      </c>
    </row>
    <row r="13" spans="2:8" x14ac:dyDescent="0.3">
      <c r="C13" t="s">
        <v>342</v>
      </c>
      <c r="G13" s="2" t="s">
        <v>343</v>
      </c>
      <c r="H13" s="25">
        <v>5.5</v>
      </c>
    </row>
    <row r="14" spans="2:8" x14ac:dyDescent="0.3">
      <c r="C14" t="s">
        <v>344</v>
      </c>
      <c r="G14" s="2" t="s">
        <v>345</v>
      </c>
      <c r="H14" s="25">
        <v>6</v>
      </c>
    </row>
    <row r="15" spans="2:8" x14ac:dyDescent="0.3">
      <c r="C15" t="s">
        <v>137</v>
      </c>
      <c r="G15" s="2" t="s">
        <v>187</v>
      </c>
      <c r="H15" s="25">
        <v>6.5</v>
      </c>
    </row>
    <row r="16" spans="2:8" x14ac:dyDescent="0.3">
      <c r="G16" s="2" t="s">
        <v>346</v>
      </c>
      <c r="H16" s="25">
        <v>7</v>
      </c>
    </row>
    <row r="17" spans="7:8" x14ac:dyDescent="0.3">
      <c r="G17" s="2" t="s">
        <v>347</v>
      </c>
      <c r="H17" s="25">
        <v>7.5</v>
      </c>
    </row>
    <row r="18" spans="7:8" x14ac:dyDescent="0.3">
      <c r="G18" s="2" t="s">
        <v>183</v>
      </c>
      <c r="H18" s="25">
        <v>8</v>
      </c>
    </row>
    <row r="19" spans="7:8" x14ac:dyDescent="0.3">
      <c r="G19" s="2" t="s">
        <v>348</v>
      </c>
      <c r="H19" s="25">
        <v>8.5</v>
      </c>
    </row>
    <row r="20" spans="7:8" x14ac:dyDescent="0.3">
      <c r="G20" s="2" t="s">
        <v>349</v>
      </c>
      <c r="H20" s="25">
        <v>9</v>
      </c>
    </row>
    <row r="21" spans="7:8" x14ac:dyDescent="0.3">
      <c r="G21" s="2" t="s">
        <v>350</v>
      </c>
      <c r="H21" s="25">
        <v>9.5</v>
      </c>
    </row>
    <row r="22" spans="7:8" x14ac:dyDescent="0.3">
      <c r="G22" s="2" t="s">
        <v>351</v>
      </c>
      <c r="H22" s="25">
        <v>10</v>
      </c>
    </row>
    <row r="23" spans="7:8" ht="15" thickBot="1" x14ac:dyDescent="0.35">
      <c r="G23" s="3" t="s">
        <v>352</v>
      </c>
      <c r="H23" s="25">
        <v>10.5</v>
      </c>
    </row>
    <row r="24" spans="7:8" ht="15" thickBot="1" x14ac:dyDescent="0.35">
      <c r="G24" s="92" t="s">
        <v>353</v>
      </c>
      <c r="H24" s="93"/>
    </row>
    <row r="25" spans="7:8" x14ac:dyDescent="0.3">
      <c r="G25" s="2">
        <v>1</v>
      </c>
      <c r="H25" s="25" t="s">
        <v>181</v>
      </c>
    </row>
    <row r="26" spans="7:8" x14ac:dyDescent="0.3">
      <c r="G26" s="2">
        <f>AVERAGE(H4:H5)</f>
        <v>1.25</v>
      </c>
      <c r="H26" s="25" t="s">
        <v>333</v>
      </c>
    </row>
    <row r="27" spans="7:8" x14ac:dyDescent="0.3">
      <c r="G27" s="2">
        <f t="shared" ref="G27" si="0">AVERAGE(H5:H6)</f>
        <v>1.75</v>
      </c>
      <c r="H27" s="25" t="s">
        <v>335</v>
      </c>
    </row>
    <row r="28" spans="7:8" x14ac:dyDescent="0.3">
      <c r="G28" s="2">
        <f t="shared" ref="G28:G44" si="1">AVERAGE(H6:H7)</f>
        <v>2.25</v>
      </c>
      <c r="H28" s="25" t="s">
        <v>167</v>
      </c>
    </row>
    <row r="29" spans="7:8" x14ac:dyDescent="0.3">
      <c r="G29" s="2">
        <f t="shared" si="1"/>
        <v>2.75</v>
      </c>
      <c r="H29" s="25" t="s">
        <v>337</v>
      </c>
    </row>
    <row r="30" spans="7:8" x14ac:dyDescent="0.3">
      <c r="G30" s="2">
        <f t="shared" si="1"/>
        <v>3.25</v>
      </c>
      <c r="H30" s="25" t="s">
        <v>189</v>
      </c>
    </row>
    <row r="31" spans="7:8" x14ac:dyDescent="0.3">
      <c r="G31" s="2">
        <f t="shared" si="1"/>
        <v>3.75</v>
      </c>
      <c r="H31" s="25" t="s">
        <v>338</v>
      </c>
    </row>
    <row r="32" spans="7:8" x14ac:dyDescent="0.3">
      <c r="G32" s="2">
        <f t="shared" si="1"/>
        <v>4.25</v>
      </c>
      <c r="H32" s="25" t="s">
        <v>340</v>
      </c>
    </row>
    <row r="33" spans="7:8" x14ac:dyDescent="0.3">
      <c r="G33" s="2">
        <f t="shared" si="1"/>
        <v>4.75</v>
      </c>
      <c r="H33" s="25" t="s">
        <v>191</v>
      </c>
    </row>
    <row r="34" spans="7:8" x14ac:dyDescent="0.3">
      <c r="G34" s="2">
        <f t="shared" si="1"/>
        <v>5.25</v>
      </c>
      <c r="H34" s="25" t="s">
        <v>343</v>
      </c>
    </row>
    <row r="35" spans="7:8" x14ac:dyDescent="0.3">
      <c r="G35" s="2">
        <f t="shared" si="1"/>
        <v>5.75</v>
      </c>
      <c r="H35" s="25" t="s">
        <v>345</v>
      </c>
    </row>
    <row r="36" spans="7:8" x14ac:dyDescent="0.3">
      <c r="G36" s="2">
        <f t="shared" si="1"/>
        <v>6.25</v>
      </c>
      <c r="H36" s="25" t="s">
        <v>187</v>
      </c>
    </row>
    <row r="37" spans="7:8" x14ac:dyDescent="0.3">
      <c r="G37" s="2">
        <f t="shared" si="1"/>
        <v>6.75</v>
      </c>
      <c r="H37" s="25" t="s">
        <v>346</v>
      </c>
    </row>
    <row r="38" spans="7:8" x14ac:dyDescent="0.3">
      <c r="G38" s="2">
        <f t="shared" si="1"/>
        <v>7.25</v>
      </c>
      <c r="H38" s="25" t="s">
        <v>347</v>
      </c>
    </row>
    <row r="39" spans="7:8" x14ac:dyDescent="0.3">
      <c r="G39" s="2">
        <f t="shared" si="1"/>
        <v>7.75</v>
      </c>
      <c r="H39" s="25" t="s">
        <v>183</v>
      </c>
    </row>
    <row r="40" spans="7:8" x14ac:dyDescent="0.3">
      <c r="G40" s="2">
        <f t="shared" si="1"/>
        <v>8.25</v>
      </c>
      <c r="H40" s="25" t="s">
        <v>348</v>
      </c>
    </row>
    <row r="41" spans="7:8" x14ac:dyDescent="0.3">
      <c r="G41" s="2">
        <f t="shared" si="1"/>
        <v>8.75</v>
      </c>
      <c r="H41" s="25" t="s">
        <v>349</v>
      </c>
    </row>
    <row r="42" spans="7:8" x14ac:dyDescent="0.3">
      <c r="G42" s="2">
        <f t="shared" si="1"/>
        <v>9.25</v>
      </c>
      <c r="H42" s="25" t="s">
        <v>350</v>
      </c>
    </row>
    <row r="43" spans="7:8" x14ac:dyDescent="0.3">
      <c r="G43" s="2">
        <f t="shared" si="1"/>
        <v>9.75</v>
      </c>
      <c r="H43" s="25" t="s">
        <v>351</v>
      </c>
    </row>
    <row r="44" spans="7:8" ht="15" thickBot="1" x14ac:dyDescent="0.35">
      <c r="G44" s="2">
        <f t="shared" si="1"/>
        <v>10.25</v>
      </c>
      <c r="H44" s="85" t="s">
        <v>352</v>
      </c>
    </row>
    <row r="45" spans="7:8" ht="15" thickBot="1" x14ac:dyDescent="0.35">
      <c r="G45" s="105"/>
      <c r="H45" s="106">
        <f>SUMPRODUCT('Fixed Income'!K19:K25,'Fixed Income'!M19:M25)</f>
        <v>3.4312053002117571</v>
      </c>
    </row>
    <row r="46" spans="7:8" ht="15" thickBot="1" x14ac:dyDescent="0.35">
      <c r="G46" s="104"/>
      <c r="H46" s="85" t="str">
        <f>VLOOKUP(H45,$G$25:$H$44,2,1)</f>
        <v>A</v>
      </c>
    </row>
  </sheetData>
  <sortState ref="C4:C14">
    <sortCondition ref="C3"/>
  </sortState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00000"/>
  </sheetPr>
  <dimension ref="B2:H62"/>
  <sheetViews>
    <sheetView topLeftCell="A41" workbookViewId="0">
      <selection activeCell="H54" sqref="H54"/>
    </sheetView>
  </sheetViews>
  <sheetFormatPr defaultColWidth="9.109375" defaultRowHeight="14.4" x14ac:dyDescent="0.3"/>
  <cols>
    <col min="1" max="16384" width="9.109375" style="351"/>
  </cols>
  <sheetData>
    <row r="2" spans="2:8" x14ac:dyDescent="0.3">
      <c r="B2" s="367" t="s">
        <v>3</v>
      </c>
      <c r="C2" s="170"/>
      <c r="D2" s="170"/>
      <c r="E2" s="170"/>
      <c r="F2" s="170"/>
      <c r="G2" s="170"/>
      <c r="H2" s="171"/>
    </row>
    <row r="3" spans="2:8" x14ac:dyDescent="0.3">
      <c r="B3" s="374" t="s">
        <v>4</v>
      </c>
      <c r="C3" s="351" t="s">
        <v>5</v>
      </c>
      <c r="H3" s="380"/>
    </row>
    <row r="4" spans="2:8" x14ac:dyDescent="0.3">
      <c r="B4" s="376" t="s">
        <v>6</v>
      </c>
      <c r="C4" s="173"/>
      <c r="D4" s="173"/>
      <c r="E4" s="173"/>
      <c r="F4" s="173"/>
      <c r="G4" s="173"/>
      <c r="H4" s="381"/>
    </row>
    <row r="6" spans="2:8" x14ac:dyDescent="0.3">
      <c r="B6" s="352" t="s">
        <v>7</v>
      </c>
    </row>
    <row r="7" spans="2:8" x14ac:dyDescent="0.3">
      <c r="B7" s="351" t="s">
        <v>8</v>
      </c>
    </row>
    <row r="8" spans="2:8" x14ac:dyDescent="0.3">
      <c r="B8" s="351" t="s">
        <v>9</v>
      </c>
    </row>
    <row r="9" spans="2:8" x14ac:dyDescent="0.3">
      <c r="B9" s="351" t="s">
        <v>10</v>
      </c>
    </row>
    <row r="11" spans="2:8" x14ac:dyDescent="0.3">
      <c r="B11" s="352" t="s">
        <v>11</v>
      </c>
    </row>
    <row r="12" spans="2:8" x14ac:dyDescent="0.3">
      <c r="B12" s="351" t="s">
        <v>12</v>
      </c>
    </row>
    <row r="13" spans="2:8" x14ac:dyDescent="0.3">
      <c r="B13" s="351" t="s">
        <v>13</v>
      </c>
    </row>
    <row r="14" spans="2:8" x14ac:dyDescent="0.3">
      <c r="B14" s="351" t="s">
        <v>14</v>
      </c>
    </row>
    <row r="16" spans="2:8" x14ac:dyDescent="0.3">
      <c r="B16" s="351" t="s">
        <v>15</v>
      </c>
    </row>
    <row r="18" spans="2:2" x14ac:dyDescent="0.3">
      <c r="B18" s="352" t="s">
        <v>16</v>
      </c>
    </row>
    <row r="19" spans="2:2" x14ac:dyDescent="0.3">
      <c r="B19" s="395" t="s">
        <v>17</v>
      </c>
    </row>
    <row r="20" spans="2:2" x14ac:dyDescent="0.3">
      <c r="B20" s="351" t="s">
        <v>18</v>
      </c>
    </row>
    <row r="21" spans="2:2" x14ac:dyDescent="0.3">
      <c r="B21" s="351" t="s">
        <v>19</v>
      </c>
    </row>
    <row r="44" spans="2:2" x14ac:dyDescent="0.3">
      <c r="B44" s="351" t="s">
        <v>20</v>
      </c>
    </row>
    <row r="51" spans="2:2" x14ac:dyDescent="0.3">
      <c r="B51" s="351" t="s">
        <v>21</v>
      </c>
    </row>
    <row r="52" spans="2:2" x14ac:dyDescent="0.3">
      <c r="B52" s="351" t="s">
        <v>22</v>
      </c>
    </row>
    <row r="55" spans="2:2" x14ac:dyDescent="0.3">
      <c r="B55" s="352" t="s">
        <v>23</v>
      </c>
    </row>
    <row r="56" spans="2:2" x14ac:dyDescent="0.3">
      <c r="B56" s="395" t="s">
        <v>24</v>
      </c>
    </row>
    <row r="57" spans="2:2" x14ac:dyDescent="0.3">
      <c r="B57" s="351" t="s">
        <v>25</v>
      </c>
    </row>
    <row r="58" spans="2:2" x14ac:dyDescent="0.3">
      <c r="B58" s="351" t="s">
        <v>26</v>
      </c>
    </row>
    <row r="60" spans="2:2" x14ac:dyDescent="0.3">
      <c r="B60" s="352" t="s">
        <v>27</v>
      </c>
    </row>
    <row r="61" spans="2:2" x14ac:dyDescent="0.3">
      <c r="B61" s="351" t="s">
        <v>28</v>
      </c>
    </row>
    <row r="62" spans="2:2" x14ac:dyDescent="0.3">
      <c r="B62" s="351" t="s">
        <v>29</v>
      </c>
    </row>
  </sheetData>
  <pageMargins left="0.7" right="0.7" top="0.75" bottom="0.75" header="0.3" footer="0.3"/>
  <pageSetup orientation="portrait" horizontalDpi="360" verticalDpi="36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5" tint="0.79998168889431442"/>
  </sheetPr>
  <dimension ref="B1:T21"/>
  <sheetViews>
    <sheetView workbookViewId="0">
      <selection activeCell="F6" sqref="F6"/>
    </sheetView>
  </sheetViews>
  <sheetFormatPr defaultRowHeight="14.4" x14ac:dyDescent="0.3"/>
  <cols>
    <col min="1" max="1" width="2.6640625" customWidth="1"/>
  </cols>
  <sheetData>
    <row r="1" spans="2:20" ht="15" thickBot="1" x14ac:dyDescent="0.35"/>
    <row r="2" spans="2:20" ht="15" thickBot="1" x14ac:dyDescent="0.35">
      <c r="B2" s="547" t="s">
        <v>354</v>
      </c>
      <c r="C2" s="548"/>
      <c r="D2" s="548"/>
      <c r="E2" s="548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  <c r="Q2" s="548"/>
      <c r="R2" s="548"/>
      <c r="S2" s="548"/>
      <c r="T2" s="549"/>
    </row>
    <row r="3" spans="2:20" x14ac:dyDescent="0.3">
      <c r="B3" s="97" t="s">
        <v>90</v>
      </c>
      <c r="C3" s="121">
        <v>1</v>
      </c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100"/>
    </row>
    <row r="4" spans="2:20" x14ac:dyDescent="0.3">
      <c r="B4" s="98" t="s">
        <v>355</v>
      </c>
      <c r="C4" s="122">
        <v>0.66500000000000004</v>
      </c>
      <c r="D4" s="101">
        <v>1</v>
      </c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2"/>
    </row>
    <row r="5" spans="2:20" x14ac:dyDescent="0.3">
      <c r="B5" s="98" t="s">
        <v>91</v>
      </c>
      <c r="C5" s="122">
        <v>0.49299999999999999</v>
      </c>
      <c r="D5" s="101">
        <v>0.59</v>
      </c>
      <c r="E5" s="101">
        <v>1</v>
      </c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2"/>
    </row>
    <row r="6" spans="2:20" x14ac:dyDescent="0.3">
      <c r="B6" s="98" t="s">
        <v>92</v>
      </c>
      <c r="C6" s="122">
        <v>0.69</v>
      </c>
      <c r="D6" s="101">
        <v>0.77300000000000002</v>
      </c>
      <c r="E6" s="101">
        <v>0.82</v>
      </c>
      <c r="F6" s="101">
        <v>1</v>
      </c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2"/>
    </row>
    <row r="7" spans="2:20" x14ac:dyDescent="0.3">
      <c r="B7" s="98" t="s">
        <v>93</v>
      </c>
      <c r="C7" s="122">
        <v>0.46400000000000002</v>
      </c>
      <c r="D7" s="101">
        <v>0.54100000000000004</v>
      </c>
      <c r="E7" s="101">
        <v>0.58199999999999996</v>
      </c>
      <c r="F7" s="101">
        <v>0.76900000000000002</v>
      </c>
      <c r="G7" s="101">
        <v>1</v>
      </c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2"/>
    </row>
    <row r="8" spans="2:20" x14ac:dyDescent="0.3">
      <c r="B8" s="98" t="s">
        <v>94</v>
      </c>
      <c r="C8" s="122">
        <v>0.59399999999999997</v>
      </c>
      <c r="D8" s="101">
        <v>0.624</v>
      </c>
      <c r="E8" s="101">
        <v>0.22800000000000001</v>
      </c>
      <c r="F8" s="101">
        <v>0.55000000000000004</v>
      </c>
      <c r="G8" s="101">
        <v>0.38200000000000001</v>
      </c>
      <c r="H8" s="101">
        <v>1</v>
      </c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2"/>
    </row>
    <row r="9" spans="2:20" x14ac:dyDescent="0.3">
      <c r="B9" s="98" t="s">
        <v>95</v>
      </c>
      <c r="C9" s="122">
        <v>0.23200000000000001</v>
      </c>
      <c r="D9" s="101">
        <v>0.157</v>
      </c>
      <c r="E9" s="101">
        <v>7.4999999999999997E-2</v>
      </c>
      <c r="F9" s="101">
        <v>0.27700000000000002</v>
      </c>
      <c r="G9" s="101">
        <v>0.17699999999999999</v>
      </c>
      <c r="H9" s="101">
        <v>0.108</v>
      </c>
      <c r="I9" s="101">
        <v>1</v>
      </c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2"/>
    </row>
    <row r="10" spans="2:20" x14ac:dyDescent="0.3">
      <c r="B10" s="98" t="s">
        <v>73</v>
      </c>
      <c r="C10" s="122">
        <v>0.16300000000000001</v>
      </c>
      <c r="D10" s="101">
        <v>0.34300000000000003</v>
      </c>
      <c r="E10" s="101">
        <v>0.14399999999999999</v>
      </c>
      <c r="F10" s="101">
        <v>0.30399999999999999</v>
      </c>
      <c r="G10" s="101">
        <v>0.113</v>
      </c>
      <c r="H10" s="101">
        <v>0.17</v>
      </c>
      <c r="I10" s="101">
        <v>0.01</v>
      </c>
      <c r="J10" s="101">
        <v>1</v>
      </c>
      <c r="K10" s="101"/>
      <c r="L10" s="101"/>
      <c r="M10" s="101"/>
      <c r="N10" s="101"/>
      <c r="O10" s="101"/>
      <c r="P10" s="101"/>
      <c r="Q10" s="101"/>
      <c r="R10" s="101"/>
      <c r="S10" s="101"/>
      <c r="T10" s="102"/>
    </row>
    <row r="11" spans="2:20" x14ac:dyDescent="0.3">
      <c r="B11" s="98" t="s">
        <v>96</v>
      </c>
      <c r="C11" s="122">
        <v>0.308</v>
      </c>
      <c r="D11" s="101">
        <v>0.52400000000000002</v>
      </c>
      <c r="E11" s="101">
        <v>0.54900000000000004</v>
      </c>
      <c r="F11" s="101">
        <v>0.63300000000000001</v>
      </c>
      <c r="G11" s="101">
        <v>0.443</v>
      </c>
      <c r="H11" s="101">
        <v>0.21</v>
      </c>
      <c r="I11" s="101">
        <v>-0.02</v>
      </c>
      <c r="J11" s="101">
        <v>0.68700000000000006</v>
      </c>
      <c r="K11" s="101">
        <v>1</v>
      </c>
      <c r="L11" s="101"/>
      <c r="M11" s="101"/>
      <c r="N11" s="101"/>
      <c r="O11" s="101"/>
      <c r="P11" s="101"/>
      <c r="Q11" s="101"/>
      <c r="R11" s="101"/>
      <c r="S11" s="101"/>
      <c r="T11" s="102"/>
    </row>
    <row r="12" spans="2:20" x14ac:dyDescent="0.3">
      <c r="B12" s="98" t="s">
        <v>97</v>
      </c>
      <c r="C12" s="122">
        <v>6.0000000000000001E-3</v>
      </c>
      <c r="D12" s="101">
        <v>1.4E-2</v>
      </c>
      <c r="E12" s="101">
        <v>-9.2999999999999999E-2</v>
      </c>
      <c r="F12" s="101">
        <v>-8.0000000000000002E-3</v>
      </c>
      <c r="G12" s="101">
        <v>-4.5999999999999999E-2</v>
      </c>
      <c r="H12" s="101">
        <v>-0.107</v>
      </c>
      <c r="I12" s="101">
        <v>4.0000000000000001E-3</v>
      </c>
      <c r="J12" s="101">
        <v>0.77600000000000002</v>
      </c>
      <c r="K12" s="101">
        <v>0.33800000000000002</v>
      </c>
      <c r="L12" s="101">
        <v>1</v>
      </c>
      <c r="M12" s="101"/>
      <c r="N12" s="101"/>
      <c r="O12" s="101"/>
      <c r="P12" s="101"/>
      <c r="Q12" s="101"/>
      <c r="R12" s="101"/>
      <c r="S12" s="101"/>
      <c r="T12" s="102"/>
    </row>
    <row r="13" spans="2:20" x14ac:dyDescent="0.3">
      <c r="B13" s="98" t="s">
        <v>98</v>
      </c>
      <c r="C13" s="122">
        <v>-0.12</v>
      </c>
      <c r="D13" s="101">
        <v>-0.13600000000000001</v>
      </c>
      <c r="E13" s="101">
        <v>-0.23899999999999999</v>
      </c>
      <c r="F13" s="101">
        <v>-0.20200000000000001</v>
      </c>
      <c r="G13" s="101">
        <v>-0.24199999999999999</v>
      </c>
      <c r="H13" s="101">
        <v>-0.23200000000000001</v>
      </c>
      <c r="I13" s="101">
        <v>-2.4E-2</v>
      </c>
      <c r="J13" s="101">
        <v>0.65</v>
      </c>
      <c r="K13" s="101">
        <v>0.13600000000000001</v>
      </c>
      <c r="L13" s="101">
        <v>0.88100000000000001</v>
      </c>
      <c r="M13" s="101">
        <v>1</v>
      </c>
      <c r="N13" s="101"/>
      <c r="O13" s="101"/>
      <c r="P13" s="101"/>
      <c r="Q13" s="101"/>
      <c r="R13" s="101"/>
      <c r="S13" s="101"/>
      <c r="T13" s="102"/>
    </row>
    <row r="14" spans="2:20" x14ac:dyDescent="0.3">
      <c r="B14" s="98" t="s">
        <v>99</v>
      </c>
      <c r="C14" s="122">
        <v>-6.9000000000000006E-2</v>
      </c>
      <c r="D14" s="101">
        <v>-9.0999999999999998E-2</v>
      </c>
      <c r="E14" s="101">
        <v>-0.187</v>
      </c>
      <c r="F14" s="101">
        <v>-2.4E-2</v>
      </c>
      <c r="G14" s="101">
        <v>3.7999999999999999E-2</v>
      </c>
      <c r="H14" s="101">
        <v>7.8E-2</v>
      </c>
      <c r="I14" s="101">
        <v>-0.14199999999999999</v>
      </c>
      <c r="J14" s="101">
        <v>0.60899999999999999</v>
      </c>
      <c r="K14" s="101">
        <v>0.29399999999999998</v>
      </c>
      <c r="L14" s="101">
        <v>0.58599999999999997</v>
      </c>
      <c r="M14" s="101">
        <v>0.58399999999999996</v>
      </c>
      <c r="N14" s="101">
        <v>1</v>
      </c>
      <c r="O14" s="101"/>
      <c r="P14" s="101"/>
      <c r="Q14" s="101"/>
      <c r="R14" s="101"/>
      <c r="S14" s="101"/>
      <c r="T14" s="102"/>
    </row>
    <row r="15" spans="2:20" x14ac:dyDescent="0.3">
      <c r="B15" s="98" t="s">
        <v>100</v>
      </c>
      <c r="C15" s="122">
        <v>-0.23499999999999999</v>
      </c>
      <c r="D15" s="101">
        <v>-0.309</v>
      </c>
      <c r="E15" s="101">
        <v>-0.41299999999999998</v>
      </c>
      <c r="F15" s="101">
        <v>-0.39100000000000001</v>
      </c>
      <c r="G15" s="101">
        <v>-0.41099999999999998</v>
      </c>
      <c r="H15" s="101">
        <v>-0.308</v>
      </c>
      <c r="I15" s="101">
        <v>-7.1999999999999995E-2</v>
      </c>
      <c r="J15" s="101">
        <v>0.52100000000000002</v>
      </c>
      <c r="K15" s="101">
        <v>-1.4E-2</v>
      </c>
      <c r="L15" s="101">
        <v>0.82399999999999995</v>
      </c>
      <c r="M15" s="101">
        <v>0.90300000000000002</v>
      </c>
      <c r="N15" s="101">
        <v>0.47799999999999998</v>
      </c>
      <c r="O15" s="101">
        <v>1</v>
      </c>
      <c r="P15" s="101"/>
      <c r="Q15" s="101"/>
      <c r="R15" s="101"/>
      <c r="S15" s="101"/>
      <c r="T15" s="102"/>
    </row>
    <row r="16" spans="2:20" x14ac:dyDescent="0.3">
      <c r="B16" s="98" t="s">
        <v>89</v>
      </c>
      <c r="C16" s="122">
        <v>0.27700000000000002</v>
      </c>
      <c r="D16" s="101">
        <v>0.56200000000000006</v>
      </c>
      <c r="E16" s="101">
        <v>0.41799999999999998</v>
      </c>
      <c r="F16" s="101">
        <v>0.44600000000000001</v>
      </c>
      <c r="G16" s="101">
        <v>0.311</v>
      </c>
      <c r="H16" s="101">
        <v>0.379</v>
      </c>
      <c r="I16" s="101">
        <v>-0.122</v>
      </c>
      <c r="J16" s="101">
        <v>0.39200000000000002</v>
      </c>
      <c r="K16" s="101">
        <v>0.52600000000000002</v>
      </c>
      <c r="L16" s="101">
        <v>0.17</v>
      </c>
      <c r="M16" s="101">
        <v>1.0999999999999999E-2</v>
      </c>
      <c r="N16" s="101">
        <v>1.2E-2</v>
      </c>
      <c r="O16" s="101">
        <v>5.2999999999999999E-2</v>
      </c>
      <c r="P16" s="101">
        <v>1</v>
      </c>
      <c r="Q16" s="101"/>
      <c r="R16" s="101"/>
      <c r="S16" s="101"/>
      <c r="T16" s="102"/>
    </row>
    <row r="17" spans="2:20" x14ac:dyDescent="0.3">
      <c r="B17" s="98" t="s">
        <v>88</v>
      </c>
      <c r="C17" s="122">
        <v>1.4999999999999999E-2</v>
      </c>
      <c r="D17" s="101">
        <v>-1.0999999999999999E-2</v>
      </c>
      <c r="E17" s="101">
        <v>-0.113</v>
      </c>
      <c r="F17" s="101">
        <v>-5.0999999999999997E-2</v>
      </c>
      <c r="G17" s="101">
        <v>-0.115</v>
      </c>
      <c r="H17" s="101">
        <v>-6.8000000000000005E-2</v>
      </c>
      <c r="I17" s="101">
        <v>2.5999999999999999E-2</v>
      </c>
      <c r="J17" s="101">
        <v>0.46500000000000002</v>
      </c>
      <c r="K17" s="101">
        <v>0.16500000000000001</v>
      </c>
      <c r="L17" s="101">
        <v>0.52900000000000003</v>
      </c>
      <c r="M17" s="101">
        <v>0.41599999999999998</v>
      </c>
      <c r="N17" s="101">
        <v>0.26200000000000001</v>
      </c>
      <c r="O17" s="101">
        <v>0.54800000000000004</v>
      </c>
      <c r="P17" s="101">
        <v>0.26100000000000001</v>
      </c>
      <c r="Q17" s="101">
        <v>1</v>
      </c>
      <c r="R17" s="101"/>
      <c r="S17" s="101"/>
      <c r="T17" s="102"/>
    </row>
    <row r="18" spans="2:20" x14ac:dyDescent="0.3">
      <c r="B18" s="98" t="s">
        <v>87</v>
      </c>
      <c r="C18" s="122">
        <v>0.153</v>
      </c>
      <c r="D18" s="101">
        <v>0.20300000000000001</v>
      </c>
      <c r="E18" s="101">
        <v>0.215</v>
      </c>
      <c r="F18" s="101">
        <v>0.32900000000000001</v>
      </c>
      <c r="G18" s="101">
        <v>0.314</v>
      </c>
      <c r="H18" s="101">
        <v>0.222</v>
      </c>
      <c r="I18" s="101">
        <v>0.38100000000000001</v>
      </c>
      <c r="J18" s="101">
        <v>0.18099999999999999</v>
      </c>
      <c r="K18" s="101">
        <v>0.34399999999999997</v>
      </c>
      <c r="L18" s="101">
        <v>-6.0000000000000001E-3</v>
      </c>
      <c r="M18" s="101">
        <v>-7.0000000000000001E-3</v>
      </c>
      <c r="N18" s="101">
        <v>0.25900000000000001</v>
      </c>
      <c r="O18" s="101">
        <v>-9.7000000000000003E-2</v>
      </c>
      <c r="P18" s="101">
        <v>0.20300000000000001</v>
      </c>
      <c r="Q18" s="101">
        <v>0.115</v>
      </c>
      <c r="R18" s="101">
        <v>1</v>
      </c>
      <c r="S18" s="101"/>
      <c r="T18" s="102"/>
    </row>
    <row r="19" spans="2:20" x14ac:dyDescent="0.3">
      <c r="B19" s="98" t="s">
        <v>356</v>
      </c>
      <c r="C19" s="122">
        <v>0.30499999999999999</v>
      </c>
      <c r="D19" s="101">
        <v>0.46500000000000002</v>
      </c>
      <c r="E19" s="101">
        <v>0.26500000000000001</v>
      </c>
      <c r="F19" s="101">
        <v>0.44900000000000001</v>
      </c>
      <c r="G19" s="101">
        <v>0.27300000000000002</v>
      </c>
      <c r="H19" s="101">
        <v>0.40400000000000003</v>
      </c>
      <c r="I19" s="101">
        <v>0.105</v>
      </c>
      <c r="J19" s="101">
        <v>0.628</v>
      </c>
      <c r="K19" s="101">
        <v>0.46500000000000002</v>
      </c>
      <c r="L19" s="101">
        <v>0.443</v>
      </c>
      <c r="M19" s="101">
        <v>0.27800000000000002</v>
      </c>
      <c r="N19" s="101">
        <v>0.32500000000000001</v>
      </c>
      <c r="O19" s="101">
        <v>0.23100000000000001</v>
      </c>
      <c r="P19" s="101">
        <v>0.53500000000000003</v>
      </c>
      <c r="Q19" s="101">
        <v>0.53300000000000003</v>
      </c>
      <c r="R19" s="101">
        <v>0.26900000000000002</v>
      </c>
      <c r="S19" s="101">
        <v>1</v>
      </c>
      <c r="T19" s="102"/>
    </row>
    <row r="20" spans="2:20" ht="15" thickBot="1" x14ac:dyDescent="0.35">
      <c r="B20" s="98" t="s">
        <v>85</v>
      </c>
      <c r="C20" s="127">
        <v>2.4E-2</v>
      </c>
      <c r="D20" s="128">
        <v>0.115</v>
      </c>
      <c r="E20" s="128">
        <v>0.53400000000000003</v>
      </c>
      <c r="F20" s="128">
        <v>0.42599999999999999</v>
      </c>
      <c r="G20" s="128">
        <v>0.26</v>
      </c>
      <c r="H20" s="128">
        <v>-2.3E-2</v>
      </c>
      <c r="I20" s="128">
        <v>0.11799999999999999</v>
      </c>
      <c r="J20" s="128">
        <v>4.3999999999999997E-2</v>
      </c>
      <c r="K20" s="128">
        <v>0.16300000000000001</v>
      </c>
      <c r="L20" s="128">
        <v>7.4999999999999997E-2</v>
      </c>
      <c r="M20" s="128">
        <v>-0.02</v>
      </c>
      <c r="N20" s="128">
        <v>-6.0000000000000001E-3</v>
      </c>
      <c r="O20" s="128">
        <v>-7.0999999999999994E-2</v>
      </c>
      <c r="P20" s="128">
        <v>0.22900000000000001</v>
      </c>
      <c r="Q20" s="128">
        <v>0.121</v>
      </c>
      <c r="R20" s="128">
        <v>9.4E-2</v>
      </c>
      <c r="S20" s="128">
        <v>0.26800000000000002</v>
      </c>
      <c r="T20" s="129">
        <v>1</v>
      </c>
    </row>
    <row r="21" spans="2:20" ht="15" thickBot="1" x14ac:dyDescent="0.35">
      <c r="B21" s="130"/>
      <c r="C21" s="123" t="s">
        <v>90</v>
      </c>
      <c r="D21" s="124" t="s">
        <v>355</v>
      </c>
      <c r="E21" s="124" t="s">
        <v>91</v>
      </c>
      <c r="F21" s="124" t="s">
        <v>92</v>
      </c>
      <c r="G21" s="124" t="s">
        <v>93</v>
      </c>
      <c r="H21" s="124" t="s">
        <v>94</v>
      </c>
      <c r="I21" s="124" t="s">
        <v>95</v>
      </c>
      <c r="J21" s="124" t="s">
        <v>73</v>
      </c>
      <c r="K21" s="124" t="s">
        <v>96</v>
      </c>
      <c r="L21" s="124" t="s">
        <v>97</v>
      </c>
      <c r="M21" s="124" t="s">
        <v>98</v>
      </c>
      <c r="N21" s="124" t="s">
        <v>99</v>
      </c>
      <c r="O21" s="124" t="s">
        <v>100</v>
      </c>
      <c r="P21" s="124" t="s">
        <v>89</v>
      </c>
      <c r="Q21" s="124" t="s">
        <v>88</v>
      </c>
      <c r="R21" s="124" t="s">
        <v>87</v>
      </c>
      <c r="S21" s="124" t="s">
        <v>356</v>
      </c>
      <c r="T21" s="125" t="s">
        <v>85</v>
      </c>
    </row>
  </sheetData>
  <mergeCells count="1">
    <mergeCell ref="B2:T2"/>
  </mergeCells>
  <conditionalFormatting sqref="C3:T20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5" tint="0.79998168889431442"/>
  </sheetPr>
  <dimension ref="A1:C31"/>
  <sheetViews>
    <sheetView workbookViewId="0"/>
  </sheetViews>
  <sheetFormatPr defaultRowHeight="14.4" x14ac:dyDescent="0.3"/>
  <cols>
    <col min="2" max="2" width="24.109375" bestFit="1" customWidth="1"/>
    <col min="3" max="3" width="65" bestFit="1" customWidth="1"/>
  </cols>
  <sheetData>
    <row r="1" spans="1:3" x14ac:dyDescent="0.3">
      <c r="A1" t="s">
        <v>357</v>
      </c>
    </row>
    <row r="2" spans="1:3" x14ac:dyDescent="0.3">
      <c r="B2" s="1" t="s">
        <v>42</v>
      </c>
    </row>
    <row r="3" spans="1:3" x14ac:dyDescent="0.3">
      <c r="B3" t="s">
        <v>358</v>
      </c>
      <c r="C3" s="6" t="s">
        <v>359</v>
      </c>
    </row>
    <row r="4" spans="1:3" x14ac:dyDescent="0.3">
      <c r="B4" t="s">
        <v>360</v>
      </c>
      <c r="C4" s="6" t="s">
        <v>361</v>
      </c>
    </row>
    <row r="5" spans="1:3" x14ac:dyDescent="0.3">
      <c r="B5" t="s">
        <v>113</v>
      </c>
      <c r="C5" s="6" t="s">
        <v>362</v>
      </c>
    </row>
    <row r="6" spans="1:3" x14ac:dyDescent="0.3">
      <c r="B6" t="s">
        <v>363</v>
      </c>
      <c r="C6" s="6" t="s">
        <v>364</v>
      </c>
    </row>
    <row r="7" spans="1:3" x14ac:dyDescent="0.3">
      <c r="B7" t="s">
        <v>365</v>
      </c>
      <c r="C7" t="s">
        <v>366</v>
      </c>
    </row>
    <row r="8" spans="1:3" x14ac:dyDescent="0.3">
      <c r="C8" s="6" t="s">
        <v>367</v>
      </c>
    </row>
    <row r="9" spans="1:3" x14ac:dyDescent="0.3">
      <c r="C9" s="6" t="s">
        <v>368</v>
      </c>
    </row>
    <row r="10" spans="1:3" x14ac:dyDescent="0.3">
      <c r="B10" t="s">
        <v>369</v>
      </c>
      <c r="C10" s="6" t="s">
        <v>364</v>
      </c>
    </row>
    <row r="11" spans="1:3" x14ac:dyDescent="0.3">
      <c r="C11" s="6" t="s">
        <v>370</v>
      </c>
    </row>
    <row r="12" spans="1:3" x14ac:dyDescent="0.3">
      <c r="B12" t="s">
        <v>371</v>
      </c>
      <c r="C12" s="6" t="s">
        <v>372</v>
      </c>
    </row>
    <row r="13" spans="1:3" x14ac:dyDescent="0.3">
      <c r="B13" t="s">
        <v>373</v>
      </c>
      <c r="C13" s="6" t="s">
        <v>374</v>
      </c>
    </row>
    <row r="15" spans="1:3" x14ac:dyDescent="0.3">
      <c r="B15" s="1" t="s">
        <v>44</v>
      </c>
    </row>
    <row r="16" spans="1:3" x14ac:dyDescent="0.3">
      <c r="B16" t="s">
        <v>358</v>
      </c>
      <c r="C16" s="6" t="s">
        <v>375</v>
      </c>
    </row>
    <row r="17" spans="2:3" x14ac:dyDescent="0.3">
      <c r="B17" t="s">
        <v>376</v>
      </c>
      <c r="C17" s="6" t="s">
        <v>377</v>
      </c>
    </row>
    <row r="18" spans="2:3" x14ac:dyDescent="0.3">
      <c r="B18" t="s">
        <v>378</v>
      </c>
      <c r="C18" s="6" t="s">
        <v>379</v>
      </c>
    </row>
    <row r="19" spans="2:3" x14ac:dyDescent="0.3">
      <c r="B19" t="s">
        <v>380</v>
      </c>
      <c r="C19" s="6" t="s">
        <v>381</v>
      </c>
    </row>
    <row r="20" spans="2:3" x14ac:dyDescent="0.3">
      <c r="B20" t="s">
        <v>382</v>
      </c>
      <c r="C20" s="6" t="s">
        <v>383</v>
      </c>
    </row>
    <row r="22" spans="2:3" x14ac:dyDescent="0.3">
      <c r="B22" s="1" t="s">
        <v>46</v>
      </c>
    </row>
    <row r="23" spans="2:3" x14ac:dyDescent="0.3">
      <c r="B23" t="s">
        <v>358</v>
      </c>
      <c r="C23" s="6" t="s">
        <v>384</v>
      </c>
    </row>
    <row r="24" spans="2:3" x14ac:dyDescent="0.3">
      <c r="B24" t="s">
        <v>385</v>
      </c>
      <c r="C24" s="6" t="s">
        <v>386</v>
      </c>
    </row>
    <row r="26" spans="2:3" x14ac:dyDescent="0.3">
      <c r="B26" s="1" t="s">
        <v>387</v>
      </c>
    </row>
    <row r="27" spans="2:3" x14ac:dyDescent="0.3">
      <c r="B27" t="s">
        <v>388</v>
      </c>
    </row>
    <row r="28" spans="2:3" x14ac:dyDescent="0.3">
      <c r="B28" t="s">
        <v>389</v>
      </c>
      <c r="C28" t="s">
        <v>390</v>
      </c>
    </row>
    <row r="29" spans="2:3" x14ac:dyDescent="0.3">
      <c r="B29" t="s">
        <v>391</v>
      </c>
    </row>
    <row r="30" spans="2:3" x14ac:dyDescent="0.3">
      <c r="B30" t="s">
        <v>392</v>
      </c>
    </row>
    <row r="31" spans="2:3" x14ac:dyDescent="0.3">
      <c r="B31" t="s">
        <v>39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5" tint="0.79998168889431442"/>
  </sheetPr>
  <dimension ref="A2:A12"/>
  <sheetViews>
    <sheetView topLeftCell="A7" workbookViewId="0">
      <selection activeCell="P7" sqref="P7"/>
    </sheetView>
  </sheetViews>
  <sheetFormatPr defaultRowHeight="14.4" x14ac:dyDescent="0.3"/>
  <sheetData>
    <row r="2" spans="1:1" x14ac:dyDescent="0.3">
      <c r="A2" s="1" t="s">
        <v>394</v>
      </c>
    </row>
    <row r="12" spans="1:1" x14ac:dyDescent="0.3">
      <c r="A12" s="1" t="s">
        <v>39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B2:W60"/>
  <sheetViews>
    <sheetView tabSelected="1" topLeftCell="A2" zoomScale="70" zoomScaleNormal="70" workbookViewId="0">
      <selection activeCell="I6" sqref="I6"/>
    </sheetView>
  </sheetViews>
  <sheetFormatPr defaultColWidth="9.109375" defaultRowHeight="14.4" x14ac:dyDescent="0.3"/>
  <cols>
    <col min="1" max="2" width="2.88671875" style="351" customWidth="1"/>
    <col min="3" max="3" width="15.88671875" style="351" bestFit="1" customWidth="1"/>
    <col min="4" max="4" width="18.5546875" style="351" bestFit="1" customWidth="1"/>
    <col min="5" max="5" width="11.6640625" style="351" customWidth="1"/>
    <col min="6" max="6" width="10.88671875" style="351" customWidth="1"/>
    <col min="7" max="7" width="8.109375" style="351" customWidth="1"/>
    <col min="8" max="8" width="13.109375" style="351" bestFit="1" customWidth="1"/>
    <col min="9" max="9" width="9.5546875" style="351" bestFit="1" customWidth="1"/>
    <col min="10" max="10" width="2.88671875" style="351" customWidth="1"/>
    <col min="11" max="11" width="13.33203125" style="351" bestFit="1" customWidth="1"/>
    <col min="12" max="12" width="9.6640625" style="351" bestFit="1" customWidth="1"/>
    <col min="13" max="13" width="9.5546875" style="351" bestFit="1" customWidth="1"/>
    <col min="14" max="14" width="2.88671875" style="351" customWidth="1"/>
    <col min="15" max="15" width="14.6640625" style="351" bestFit="1" customWidth="1"/>
    <col min="16" max="16" width="10.88671875" style="351" bestFit="1" customWidth="1"/>
    <col min="17" max="17" width="5.6640625" style="351" customWidth="1"/>
    <col min="18" max="18" width="10.6640625" style="351" bestFit="1" customWidth="1"/>
    <col min="19" max="19" width="17.5546875" style="351" customWidth="1"/>
    <col min="20" max="20" width="2.88671875" style="351" customWidth="1"/>
    <col min="21" max="21" width="13.33203125" style="351" bestFit="1" customWidth="1"/>
    <col min="22" max="22" width="11.6640625" style="351" customWidth="1"/>
    <col min="23" max="23" width="2.88671875" style="351" customWidth="1"/>
    <col min="24" max="16384" width="9.109375" style="351"/>
  </cols>
  <sheetData>
    <row r="2" spans="2:23" ht="26.4" thickBot="1" x14ac:dyDescent="0.55000000000000004">
      <c r="B2" s="483" t="s">
        <v>30</v>
      </c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  <c r="P2" s="483"/>
      <c r="Q2" s="483"/>
      <c r="R2" s="483"/>
      <c r="S2" s="483"/>
      <c r="T2" s="483"/>
      <c r="U2" s="483"/>
      <c r="V2" s="483"/>
      <c r="W2" s="483"/>
    </row>
    <row r="3" spans="2:23" ht="15" thickTop="1" x14ac:dyDescent="0.3">
      <c r="B3" s="168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1"/>
    </row>
    <row r="4" spans="2:23" x14ac:dyDescent="0.3">
      <c r="B4" s="374"/>
      <c r="C4" s="480" t="str">
        <f>"YTD Portfolio Risk Metrics (as of " &amp;TEXT(V24, "m-dd-yy") &amp;")"</f>
        <v>YTD Portfolio Risk Metrics (as of 7-24-18)</v>
      </c>
      <c r="D4" s="481"/>
      <c r="E4" s="481"/>
      <c r="F4" s="481"/>
      <c r="G4" s="481"/>
      <c r="H4" s="481"/>
      <c r="I4" s="482"/>
      <c r="W4" s="380"/>
    </row>
    <row r="5" spans="2:23" ht="15.75" customHeight="1" x14ac:dyDescent="0.3">
      <c r="B5" s="374"/>
      <c r="C5" s="269"/>
      <c r="D5" s="270" t="s">
        <v>399</v>
      </c>
      <c r="E5" s="270" t="s">
        <v>31</v>
      </c>
      <c r="F5" s="270" t="s">
        <v>32</v>
      </c>
      <c r="G5" s="270" t="s">
        <v>33</v>
      </c>
      <c r="H5" s="270" t="s">
        <v>34</v>
      </c>
      <c r="I5" s="271" t="s">
        <v>35</v>
      </c>
      <c r="W5" s="380"/>
    </row>
    <row r="6" spans="2:23" x14ac:dyDescent="0.3">
      <c r="B6" s="374"/>
      <c r="C6" s="281" t="s">
        <v>36</v>
      </c>
      <c r="D6" s="272">
        <f>VLOOKUP($V$24,Values!B3:AH1048576,25,FALSE)*SQRT(252)</f>
        <v>0.12725340066778604</v>
      </c>
      <c r="E6" s="272" t="s">
        <v>37</v>
      </c>
      <c r="F6" s="274">
        <f>VLOOKUP($V$24,Values!B3:AH1048576,17,FALSE)</f>
        <v>5.3821433864510437E-2</v>
      </c>
      <c r="G6" s="273">
        <f>(F6-'Security Info'!$C$7)/D6</f>
        <v>0.19123601991621203</v>
      </c>
      <c r="H6" s="274">
        <f>VLOOKUP($V$24,Values!B3:AH1048576,29,FALSE)*SQRT(252)</f>
        <v>3.9986292258795089E-2</v>
      </c>
      <c r="I6" s="275">
        <f>F8/H6</f>
        <v>0.64403511443773542</v>
      </c>
      <c r="W6" s="380"/>
    </row>
    <row r="7" spans="2:23" x14ac:dyDescent="0.3">
      <c r="B7" s="374"/>
      <c r="C7" s="282" t="s">
        <v>38</v>
      </c>
      <c r="D7" s="277">
        <f>VLOOKUP($V$24,Values!B3:AH1048576,31,FALSE)*SQRT(252)</f>
        <v>9.7927839192670008E-2</v>
      </c>
      <c r="E7" s="277" t="s">
        <v>37</v>
      </c>
      <c r="F7" s="280">
        <f>VLOOKUP($V$24,Values!B3:AH1048576,22,FALSE)</f>
        <v>2.8068857553676607E-2</v>
      </c>
      <c r="G7" s="278">
        <f>(F7-'Security Info'!$C$7)/D7</f>
        <v>-1.4471292923508778E-2</v>
      </c>
      <c r="H7" s="276" t="s">
        <v>398</v>
      </c>
      <c r="I7" s="279" t="s">
        <v>398</v>
      </c>
      <c r="W7" s="380"/>
    </row>
    <row r="8" spans="2:23" x14ac:dyDescent="0.3">
      <c r="B8" s="374"/>
      <c r="C8" s="282" t="s">
        <v>39</v>
      </c>
      <c r="D8" s="277">
        <f>D6-D7</f>
        <v>2.932556147511603E-2</v>
      </c>
      <c r="E8" s="277"/>
      <c r="F8" s="280">
        <f>F6-F7</f>
        <v>2.575257631083383E-2</v>
      </c>
      <c r="G8" s="278">
        <f>G6-G7</f>
        <v>0.2057073128397208</v>
      </c>
      <c r="H8" s="276"/>
      <c r="I8" s="279"/>
      <c r="W8" s="380"/>
    </row>
    <row r="9" spans="2:23" x14ac:dyDescent="0.3">
      <c r="B9" s="374"/>
      <c r="W9" s="380"/>
    </row>
    <row r="10" spans="2:23" x14ac:dyDescent="0.3">
      <c r="B10" s="374"/>
      <c r="C10" s="484" t="s">
        <v>36</v>
      </c>
      <c r="D10" s="485"/>
      <c r="W10" s="380"/>
    </row>
    <row r="11" spans="2:23" x14ac:dyDescent="0.3">
      <c r="B11" s="374"/>
      <c r="C11" s="378" t="s">
        <v>40</v>
      </c>
      <c r="D11" s="375">
        <f>Values!P4</f>
        <v>30860.09</v>
      </c>
      <c r="W11" s="380"/>
    </row>
    <row r="12" spans="2:23" x14ac:dyDescent="0.3">
      <c r="B12" s="374"/>
      <c r="C12" s="378" t="s">
        <v>41</v>
      </c>
      <c r="D12" s="375">
        <f>VLOOKUP('Security Info'!C5,Values!B4:Y1048576,15,FALSE)</f>
        <v>32521.024292987837</v>
      </c>
      <c r="W12" s="380"/>
    </row>
    <row r="13" spans="2:23" x14ac:dyDescent="0.3">
      <c r="B13" s="374"/>
      <c r="C13" s="486" t="s">
        <v>42</v>
      </c>
      <c r="D13" s="487"/>
      <c r="W13" s="380"/>
    </row>
    <row r="14" spans="2:23" x14ac:dyDescent="0.3">
      <c r="B14" s="374"/>
      <c r="C14" s="378" t="s">
        <v>40</v>
      </c>
      <c r="D14" s="375">
        <f>Values!C4</f>
        <v>23368.59</v>
      </c>
      <c r="W14" s="380"/>
    </row>
    <row r="15" spans="2:23" x14ac:dyDescent="0.3">
      <c r="B15" s="374"/>
      <c r="C15" s="378" t="s">
        <v>41</v>
      </c>
      <c r="D15" s="375">
        <f>VLOOKUP('Security Info'!C5,Values!B4:Y1048576,2,FALSE)</f>
        <v>22001.58516002724</v>
      </c>
      <c r="W15" s="380"/>
    </row>
    <row r="16" spans="2:23" x14ac:dyDescent="0.3">
      <c r="B16" s="374"/>
      <c r="C16" s="378" t="s">
        <v>43</v>
      </c>
      <c r="D16" s="379">
        <f>D15/D12</f>
        <v>0.67653420020879251</v>
      </c>
      <c r="W16" s="380"/>
    </row>
    <row r="17" spans="2:23" x14ac:dyDescent="0.3">
      <c r="B17" s="374"/>
      <c r="C17" s="488" t="s">
        <v>44</v>
      </c>
      <c r="D17" s="489"/>
      <c r="W17" s="380"/>
    </row>
    <row r="18" spans="2:23" x14ac:dyDescent="0.3">
      <c r="B18" s="374"/>
      <c r="C18" s="378" t="s">
        <v>40</v>
      </c>
      <c r="D18" s="375">
        <f>Values!E4</f>
        <v>7491.5</v>
      </c>
      <c r="U18" s="474" t="s">
        <v>45</v>
      </c>
      <c r="V18" s="475"/>
      <c r="W18" s="380"/>
    </row>
    <row r="19" spans="2:23" ht="15" customHeight="1" x14ac:dyDescent="0.3">
      <c r="B19" s="374"/>
      <c r="C19" s="378" t="s">
        <v>41</v>
      </c>
      <c r="D19" s="375">
        <f>VLOOKUP('Security Info'!C5,Values!B4:Y1048576,4,FALSE)</f>
        <v>7279.4313210683849</v>
      </c>
      <c r="U19" s="476"/>
      <c r="V19" s="477"/>
      <c r="W19" s="380"/>
    </row>
    <row r="20" spans="2:23" ht="15" customHeight="1" x14ac:dyDescent="0.3">
      <c r="B20" s="374"/>
      <c r="C20" s="378" t="s">
        <v>43</v>
      </c>
      <c r="D20" s="379">
        <f>D19/D12</f>
        <v>0.2238377012816897</v>
      </c>
      <c r="U20" s="476"/>
      <c r="V20" s="477"/>
      <c r="W20" s="380"/>
    </row>
    <row r="21" spans="2:23" ht="15" customHeight="1" x14ac:dyDescent="0.3">
      <c r="B21" s="374"/>
      <c r="C21" s="490" t="s">
        <v>46</v>
      </c>
      <c r="D21" s="491"/>
      <c r="U21" s="478"/>
      <c r="V21" s="479"/>
      <c r="W21" s="380"/>
    </row>
    <row r="22" spans="2:23" ht="15" customHeight="1" x14ac:dyDescent="0.3">
      <c r="B22" s="374"/>
      <c r="C22" s="378" t="s">
        <v>40</v>
      </c>
      <c r="D22" s="375">
        <f>Values!I4</f>
        <v>0</v>
      </c>
      <c r="U22" s="367" t="s">
        <v>47</v>
      </c>
      <c r="V22" s="371" t="s">
        <v>48</v>
      </c>
      <c r="W22" s="380"/>
    </row>
    <row r="23" spans="2:23" x14ac:dyDescent="0.3">
      <c r="B23" s="374"/>
      <c r="C23" s="378" t="s">
        <v>41</v>
      </c>
      <c r="D23" s="375">
        <f>VLOOKUP('Security Info'!C5,Values!B4:Y1048576,6,FALSE)</f>
        <v>3240.007811892212</v>
      </c>
      <c r="U23" s="368" t="s">
        <v>49</v>
      </c>
      <c r="V23" s="370">
        <v>43242</v>
      </c>
      <c r="W23" s="380"/>
    </row>
    <row r="24" spans="2:23" x14ac:dyDescent="0.3">
      <c r="B24" s="374"/>
      <c r="C24" s="172" t="s">
        <v>43</v>
      </c>
      <c r="D24" s="377">
        <f>D23/D12</f>
        <v>9.9628098509517746E-2</v>
      </c>
      <c r="U24" s="366" t="s">
        <v>50</v>
      </c>
      <c r="V24" s="370">
        <v>43305</v>
      </c>
      <c r="W24" s="380"/>
    </row>
    <row r="25" spans="2:23" x14ac:dyDescent="0.3">
      <c r="B25" s="374"/>
      <c r="C25" s="352"/>
      <c r="D25" s="382"/>
      <c r="W25" s="380"/>
    </row>
    <row r="26" spans="2:23" ht="15.75" customHeight="1" x14ac:dyDescent="0.3">
      <c r="B26" s="374"/>
      <c r="W26" s="380"/>
    </row>
    <row r="27" spans="2:23" x14ac:dyDescent="0.3">
      <c r="B27" s="374"/>
      <c r="W27" s="380"/>
    </row>
    <row r="28" spans="2:23" x14ac:dyDescent="0.3">
      <c r="B28" s="374"/>
      <c r="C28" s="383"/>
      <c r="W28" s="380"/>
    </row>
    <row r="29" spans="2:23" x14ac:dyDescent="0.3">
      <c r="B29" s="374"/>
      <c r="W29" s="380"/>
    </row>
    <row r="30" spans="2:23" x14ac:dyDescent="0.3">
      <c r="B30" s="374"/>
      <c r="W30" s="380"/>
    </row>
    <row r="31" spans="2:23" x14ac:dyDescent="0.3">
      <c r="B31" s="374"/>
      <c r="W31" s="380"/>
    </row>
    <row r="32" spans="2:23" x14ac:dyDescent="0.3">
      <c r="B32" s="374"/>
      <c r="W32" s="380"/>
    </row>
    <row r="33" spans="2:23" x14ac:dyDescent="0.3">
      <c r="B33" s="374"/>
      <c r="W33" s="380"/>
    </row>
    <row r="34" spans="2:23" x14ac:dyDescent="0.3">
      <c r="B34" s="374"/>
      <c r="W34" s="380"/>
    </row>
    <row r="35" spans="2:23" x14ac:dyDescent="0.3">
      <c r="B35" s="374"/>
      <c r="W35" s="380"/>
    </row>
    <row r="36" spans="2:23" x14ac:dyDescent="0.3">
      <c r="B36" s="374"/>
      <c r="E36" s="384"/>
      <c r="W36" s="380"/>
    </row>
    <row r="37" spans="2:23" x14ac:dyDescent="0.3">
      <c r="B37" s="374"/>
      <c r="W37" s="380"/>
    </row>
    <row r="38" spans="2:23" ht="15" customHeight="1" x14ac:dyDescent="0.3">
      <c r="B38" s="374"/>
      <c r="W38" s="380"/>
    </row>
    <row r="39" spans="2:23" x14ac:dyDescent="0.3">
      <c r="B39" s="374"/>
      <c r="W39" s="380"/>
    </row>
    <row r="40" spans="2:23" x14ac:dyDescent="0.3">
      <c r="B40" s="374"/>
      <c r="W40" s="380"/>
    </row>
    <row r="41" spans="2:23" x14ac:dyDescent="0.3">
      <c r="B41" s="374"/>
      <c r="W41" s="380"/>
    </row>
    <row r="42" spans="2:23" x14ac:dyDescent="0.3">
      <c r="B42" s="374"/>
      <c r="W42" s="380"/>
    </row>
    <row r="43" spans="2:23" ht="15" customHeight="1" x14ac:dyDescent="0.3">
      <c r="B43" s="374"/>
      <c r="W43" s="380"/>
    </row>
    <row r="44" spans="2:23" ht="15.75" customHeight="1" x14ac:dyDescent="0.3">
      <c r="B44" s="374"/>
      <c r="W44" s="380"/>
    </row>
    <row r="45" spans="2:23" x14ac:dyDescent="0.3">
      <c r="B45" s="374"/>
      <c r="W45" s="380"/>
    </row>
    <row r="46" spans="2:23" x14ac:dyDescent="0.3">
      <c r="B46" s="374"/>
      <c r="W46" s="380"/>
    </row>
    <row r="47" spans="2:23" x14ac:dyDescent="0.3">
      <c r="B47" s="374"/>
      <c r="W47" s="380"/>
    </row>
    <row r="48" spans="2:23" x14ac:dyDescent="0.3">
      <c r="B48" s="374"/>
      <c r="W48" s="380"/>
    </row>
    <row r="49" spans="2:23" x14ac:dyDescent="0.3">
      <c r="B49" s="374"/>
      <c r="W49" s="380"/>
    </row>
    <row r="50" spans="2:23" x14ac:dyDescent="0.3">
      <c r="B50" s="374"/>
      <c r="W50" s="380"/>
    </row>
    <row r="51" spans="2:23" x14ac:dyDescent="0.3">
      <c r="B51" s="374"/>
      <c r="W51" s="380"/>
    </row>
    <row r="52" spans="2:23" x14ac:dyDescent="0.3">
      <c r="B52" s="374"/>
      <c r="W52" s="380"/>
    </row>
    <row r="53" spans="2:23" x14ac:dyDescent="0.3">
      <c r="B53" s="374"/>
      <c r="W53" s="380"/>
    </row>
    <row r="54" spans="2:23" x14ac:dyDescent="0.3">
      <c r="B54" s="374"/>
      <c r="W54" s="380"/>
    </row>
    <row r="55" spans="2:23" x14ac:dyDescent="0.3">
      <c r="B55" s="374"/>
      <c r="W55" s="380"/>
    </row>
    <row r="56" spans="2:23" x14ac:dyDescent="0.3">
      <c r="B56" s="376"/>
      <c r="C56" s="173"/>
      <c r="D56" s="173"/>
      <c r="E56" s="173"/>
      <c r="F56" s="173"/>
      <c r="G56" s="173"/>
      <c r="H56" s="173"/>
      <c r="I56" s="173"/>
      <c r="J56" s="173"/>
      <c r="K56" s="173"/>
      <c r="L56" s="173"/>
      <c r="M56" s="173"/>
      <c r="N56" s="173"/>
      <c r="O56" s="173"/>
      <c r="P56" s="173"/>
      <c r="Q56" s="173"/>
      <c r="R56" s="173"/>
      <c r="S56" s="173"/>
      <c r="T56" s="173"/>
      <c r="U56" s="173"/>
      <c r="V56" s="173"/>
      <c r="W56" s="381"/>
    </row>
    <row r="57" spans="2:23" x14ac:dyDescent="0.3">
      <c r="B57" s="352"/>
    </row>
    <row r="58" spans="2:23" x14ac:dyDescent="0.3">
      <c r="B58" s="352"/>
    </row>
    <row r="59" spans="2:23" x14ac:dyDescent="0.3">
      <c r="B59" s="352"/>
    </row>
    <row r="60" spans="2:23" x14ac:dyDescent="0.3">
      <c r="B60" s="352"/>
    </row>
  </sheetData>
  <mergeCells count="7">
    <mergeCell ref="U18:V21"/>
    <mergeCell ref="C4:I4"/>
    <mergeCell ref="B2:W2"/>
    <mergeCell ref="C10:D10"/>
    <mergeCell ref="C13:D13"/>
    <mergeCell ref="C17:D17"/>
    <mergeCell ref="C21:D21"/>
  </mergeCells>
  <conditionalFormatting sqref="V23">
    <cfRule type="expression" dxfId="19" priority="1">
      <formula>$V$22="YTD"</formula>
    </cfRule>
  </conditionalFormatting>
  <dataValidations count="1">
    <dataValidation type="date" operator="greaterThanOrEqual" allowBlank="1" showInputMessage="1" showErrorMessage="1" promptTitle="Enter a Date" prompt="Remember to go to &quot;Data&quot; &gt; &quot;Refresh All&quot; after changing date" sqref="V23:V24" xr:uid="{00000000-0002-0000-0200-000000000000}">
      <formula1>1</formula1>
    </dataValidation>
  </dataValidations>
  <pageMargins left="0.7" right="0.7" top="0.75" bottom="0.75" header="0.3" footer="0.3"/>
  <pageSetup orientation="portrait" horizontalDpi="360" verticalDpi="36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'-Lists-'!$F$4:$F$5</xm:f>
          </x14:formula1>
          <xm:sqref>V22</xm:sqref>
        </x14:dataValidation>
      </x14:dataValidations>
    </ext>
    <ext xmlns:x15="http://schemas.microsoft.com/office/spreadsheetml/2010/11/main" uri="{7E03D99C-DC04-49d9-9315-930204A7B6E9}">
      <x15:timelineRefs>
        <x15:timelineRef r:id="rId3"/>
      </x15:timelineRef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2"/>
  </sheetPr>
  <dimension ref="A1:AB64"/>
  <sheetViews>
    <sheetView workbookViewId="0"/>
  </sheetViews>
  <sheetFormatPr defaultRowHeight="14.4" x14ac:dyDescent="0.3"/>
  <cols>
    <col min="1" max="1" width="2.6640625" customWidth="1"/>
    <col min="2" max="8" width="15.6640625" customWidth="1"/>
    <col min="9" max="9" width="2.6640625" customWidth="1"/>
    <col min="10" max="10" width="10.88671875" bestFit="1" customWidth="1"/>
    <col min="11" max="11" width="17.5546875" bestFit="1" customWidth="1"/>
    <col min="12" max="12" width="14.109375" bestFit="1" customWidth="1"/>
    <col min="13" max="17" width="14.6640625" customWidth="1"/>
    <col min="22" max="22" width="13.109375" bestFit="1" customWidth="1"/>
    <col min="23" max="23" width="9.5546875" bestFit="1" customWidth="1"/>
  </cols>
  <sheetData>
    <row r="1" spans="1:27" x14ac:dyDescent="0.3">
      <c r="A1" s="111"/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</row>
    <row r="2" spans="1:27" x14ac:dyDescent="0.3">
      <c r="A2" s="111"/>
      <c r="B2" s="111"/>
      <c r="C2" s="111"/>
      <c r="D2" s="111"/>
      <c r="E2" s="111"/>
      <c r="F2" s="111"/>
      <c r="G2" s="111"/>
      <c r="H2" s="111"/>
      <c r="I2" s="111"/>
      <c r="J2" s="492" t="e">
        <f>"YTD Performance (through "&amp;TEXT(Dashboard!#REF!, "m-dd-yy") &amp;")"</f>
        <v>#REF!</v>
      </c>
      <c r="K2" s="493"/>
      <c r="L2" s="493"/>
      <c r="M2" s="493"/>
      <c r="N2" s="493"/>
      <c r="O2" s="493"/>
      <c r="P2" s="493"/>
      <c r="Q2" s="493"/>
      <c r="R2" s="493"/>
      <c r="S2" s="111"/>
      <c r="T2" s="111"/>
      <c r="U2" s="111"/>
      <c r="V2" s="111"/>
      <c r="W2" s="111"/>
      <c r="X2" s="111"/>
      <c r="Y2" s="111"/>
      <c r="Z2" s="111"/>
      <c r="AA2" s="111"/>
    </row>
    <row r="3" spans="1:27" x14ac:dyDescent="0.3">
      <c r="A3" s="111"/>
      <c r="B3" s="111"/>
      <c r="C3" s="111"/>
      <c r="D3" s="111"/>
      <c r="E3" s="111"/>
      <c r="F3" s="111"/>
      <c r="G3" s="111"/>
      <c r="H3" s="111"/>
      <c r="I3" s="111"/>
      <c r="J3" s="167" t="s">
        <v>51</v>
      </c>
      <c r="K3" s="167" t="s">
        <v>52</v>
      </c>
      <c r="L3" s="167" t="s">
        <v>53</v>
      </c>
      <c r="M3" s="181" t="s">
        <v>36</v>
      </c>
      <c r="N3" s="220" t="s">
        <v>54</v>
      </c>
      <c r="O3" s="182" t="s">
        <v>48</v>
      </c>
      <c r="P3" s="189" t="s">
        <v>38</v>
      </c>
      <c r="Q3" s="224" t="s">
        <v>54</v>
      </c>
      <c r="R3" s="190" t="s">
        <v>48</v>
      </c>
      <c r="S3" s="111"/>
      <c r="T3" s="111"/>
      <c r="U3" s="111"/>
      <c r="V3" s="111"/>
      <c r="W3" s="111"/>
      <c r="X3" s="111"/>
      <c r="Y3" s="111"/>
      <c r="Z3" s="111"/>
      <c r="AA3" s="111"/>
    </row>
    <row r="4" spans="1:27" x14ac:dyDescent="0.3">
      <c r="A4" s="111"/>
      <c r="B4" s="111"/>
      <c r="C4" s="111"/>
      <c r="D4" s="111"/>
      <c r="E4" s="111"/>
      <c r="F4" s="111"/>
      <c r="G4" s="111"/>
      <c r="H4" s="111"/>
      <c r="I4" s="111"/>
      <c r="J4" s="197" t="s">
        <v>55</v>
      </c>
      <c r="K4" s="180">
        <f t="shared" ref="K4:K17" si="0">O4-R4</f>
        <v>0</v>
      </c>
      <c r="L4" s="232"/>
      <c r="M4" s="183">
        <v>30860.09</v>
      </c>
      <c r="N4" s="221">
        <v>0</v>
      </c>
      <c r="O4" s="184">
        <v>0</v>
      </c>
      <c r="P4" s="191">
        <f>M4</f>
        <v>30860.09</v>
      </c>
      <c r="Q4" s="225">
        <v>0</v>
      </c>
      <c r="R4" s="192">
        <v>0</v>
      </c>
      <c r="S4" s="111"/>
      <c r="T4" s="111"/>
      <c r="U4" s="111"/>
      <c r="V4" s="111"/>
      <c r="W4" s="111"/>
      <c r="X4" s="111"/>
      <c r="Y4" s="111"/>
      <c r="Z4" s="111"/>
      <c r="AA4" s="111"/>
    </row>
    <row r="5" spans="1:27" x14ac:dyDescent="0.3">
      <c r="A5" s="111"/>
      <c r="B5" s="111"/>
      <c r="C5" s="111"/>
      <c r="D5" s="111"/>
      <c r="E5" s="111"/>
      <c r="F5" s="111"/>
      <c r="G5" s="111"/>
      <c r="H5" s="111"/>
      <c r="I5" s="111"/>
      <c r="J5" s="175">
        <v>43105</v>
      </c>
      <c r="K5" s="146">
        <f t="shared" si="0"/>
        <v>1.0245288241804262E-2</v>
      </c>
      <c r="L5" s="233">
        <f>N5-Q5</f>
        <v>1.0245288241804262E-2</v>
      </c>
      <c r="M5" s="185">
        <v>31538.720000000001</v>
      </c>
      <c r="N5" s="228">
        <f>M5/M4-1</f>
        <v>2.1990538588837483E-2</v>
      </c>
      <c r="O5" s="186">
        <f t="shared" ref="O5:O16" si="1">(M5/$M$4)-1</f>
        <v>2.1990538588837483E-2</v>
      </c>
      <c r="P5" s="195">
        <f t="shared" ref="P5:P16" si="2">O33</f>
        <v>31222.549482781975</v>
      </c>
      <c r="Q5" s="229">
        <f>P5/P4-1</f>
        <v>1.174525034703322E-2</v>
      </c>
      <c r="R5" s="193">
        <f t="shared" ref="R5:R20" si="3">(P5/$P$4)-1</f>
        <v>1.174525034703322E-2</v>
      </c>
      <c r="S5" s="111"/>
      <c r="T5" s="111"/>
      <c r="U5" s="111"/>
      <c r="V5" s="111"/>
      <c r="W5" s="111"/>
      <c r="X5" s="111"/>
      <c r="Y5" s="111"/>
      <c r="Z5" s="111"/>
      <c r="AA5" s="111"/>
    </row>
    <row r="6" spans="1:27" x14ac:dyDescent="0.3">
      <c r="A6" s="111"/>
      <c r="B6" s="111"/>
      <c r="C6" s="111"/>
      <c r="D6" s="111"/>
      <c r="E6" s="111"/>
      <c r="F6" s="111"/>
      <c r="G6" s="111"/>
      <c r="H6" s="111"/>
      <c r="I6" s="111"/>
      <c r="J6" s="175">
        <v>43112</v>
      </c>
      <c r="K6" s="146">
        <f t="shared" si="0"/>
        <v>1.103545106310877E-2</v>
      </c>
      <c r="L6" s="233">
        <f t="shared" ref="L6:L17" si="4">N6-Q6</f>
        <v>6.6824377650753775E-4</v>
      </c>
      <c r="M6" s="185">
        <v>31889.87</v>
      </c>
      <c r="N6" s="228">
        <f t="shared" ref="N6:N17" si="5">M6/M5-1</f>
        <v>1.1133933146303843E-2</v>
      </c>
      <c r="O6" s="186">
        <f t="shared" si="1"/>
        <v>3.3369312921640804E-2</v>
      </c>
      <c r="P6" s="195">
        <f t="shared" si="2"/>
        <v>31549.314987001864</v>
      </c>
      <c r="Q6" s="229">
        <f>P6/P5-1</f>
        <v>1.0465689369796305E-2</v>
      </c>
      <c r="R6" s="193">
        <f t="shared" si="3"/>
        <v>2.2333861858532034E-2</v>
      </c>
      <c r="S6" s="111"/>
      <c r="T6" s="111"/>
      <c r="U6" s="111"/>
      <c r="V6" s="111"/>
      <c r="W6" s="111"/>
      <c r="X6" s="111"/>
      <c r="Y6" s="111"/>
      <c r="Z6" s="111"/>
      <c r="AA6" s="111"/>
    </row>
    <row r="7" spans="1:27" x14ac:dyDescent="0.3">
      <c r="A7" s="111"/>
      <c r="B7" s="111"/>
      <c r="C7" s="111"/>
      <c r="D7" s="111"/>
      <c r="E7" s="111"/>
      <c r="F7" s="111"/>
      <c r="G7" s="111"/>
      <c r="H7" s="111"/>
      <c r="I7" s="111"/>
      <c r="J7" s="175">
        <v>43119</v>
      </c>
      <c r="K7" s="146">
        <f t="shared" si="0"/>
        <v>1.3816800447551181E-2</v>
      </c>
      <c r="L7" s="233">
        <f t="shared" si="4"/>
        <v>2.6360302007848446E-3</v>
      </c>
      <c r="M7" s="185">
        <v>32139.68</v>
      </c>
      <c r="N7" s="228">
        <f t="shared" si="5"/>
        <v>7.8335220557499419E-3</v>
      </c>
      <c r="O7" s="186">
        <f t="shared" si="1"/>
        <v>4.1464234226147756E-2</v>
      </c>
      <c r="P7" s="195">
        <f t="shared" si="2"/>
        <v>31713.292294676532</v>
      </c>
      <c r="Q7" s="229">
        <f t="shared" ref="Q7:Q17" si="6">P7/P6-1</f>
        <v>5.1974918549650972E-3</v>
      </c>
      <c r="R7" s="193">
        <f t="shared" si="3"/>
        <v>2.7647433778596575E-2</v>
      </c>
      <c r="S7" s="111"/>
      <c r="T7" s="111"/>
      <c r="U7" s="111"/>
      <c r="V7" s="111"/>
      <c r="W7" s="111"/>
      <c r="X7" s="111"/>
      <c r="Y7" s="111"/>
      <c r="Z7" s="111"/>
      <c r="AA7" s="111"/>
    </row>
    <row r="8" spans="1:27" x14ac:dyDescent="0.3">
      <c r="A8" s="111"/>
      <c r="B8" s="111"/>
      <c r="C8" s="111"/>
      <c r="D8" s="111"/>
      <c r="E8" s="111"/>
      <c r="F8" s="111"/>
      <c r="G8" s="111"/>
      <c r="H8" s="111"/>
      <c r="I8" s="111"/>
      <c r="J8" s="175">
        <v>43126</v>
      </c>
      <c r="K8" s="146">
        <f t="shared" si="0"/>
        <v>1.4400423053401612E-2</v>
      </c>
      <c r="L8" s="233">
        <f t="shared" si="4"/>
        <v>3.7818625846242071E-4</v>
      </c>
      <c r="M8" s="185">
        <v>32593.23</v>
      </c>
      <c r="N8" s="228">
        <f t="shared" si="5"/>
        <v>1.4111839321362174E-2</v>
      </c>
      <c r="O8" s="186">
        <f t="shared" si="1"/>
        <v>5.6161210158492736E-2</v>
      </c>
      <c r="P8" s="195">
        <f t="shared" si="2"/>
        <v>32148.831648533953</v>
      </c>
      <c r="Q8" s="229">
        <f t="shared" si="6"/>
        <v>1.3733653062899753E-2</v>
      </c>
      <c r="R8" s="193">
        <f t="shared" si="3"/>
        <v>4.1760787105091124E-2</v>
      </c>
      <c r="S8" s="111"/>
      <c r="T8" s="111"/>
      <c r="U8" s="111"/>
      <c r="V8" s="111"/>
      <c r="W8" s="111"/>
      <c r="X8" s="111"/>
      <c r="Y8" s="111"/>
      <c r="Z8" s="111"/>
      <c r="AA8" s="111"/>
    </row>
    <row r="9" spans="1:27" x14ac:dyDescent="0.3">
      <c r="A9" s="111"/>
      <c r="B9" s="111"/>
      <c r="C9" s="111"/>
      <c r="D9" s="111"/>
      <c r="E9" s="111"/>
      <c r="F9" s="111"/>
      <c r="G9" s="111"/>
      <c r="H9" s="111"/>
      <c r="I9" s="111"/>
      <c r="J9" s="175">
        <v>43133</v>
      </c>
      <c r="K9" s="146">
        <f t="shared" si="0"/>
        <v>5.4561243051081121E-3</v>
      </c>
      <c r="L9" s="233">
        <f t="shared" si="4"/>
        <v>-8.1449339838739476E-3</v>
      </c>
      <c r="M9" s="185">
        <v>31553.84</v>
      </c>
      <c r="N9" s="228">
        <f t="shared" si="5"/>
        <v>-3.1889751337931149E-2</v>
      </c>
      <c r="O9" s="186">
        <f t="shared" si="1"/>
        <v>2.2480491793769986E-2</v>
      </c>
      <c r="P9" s="195">
        <f t="shared" si="2"/>
        <v>31385.46351289318</v>
      </c>
      <c r="Q9" s="229">
        <f t="shared" si="6"/>
        <v>-2.3744817354057202E-2</v>
      </c>
      <c r="R9" s="193">
        <f t="shared" si="3"/>
        <v>1.7024367488661873E-2</v>
      </c>
      <c r="S9" s="111"/>
      <c r="T9" s="111"/>
      <c r="U9" s="111"/>
      <c r="V9" s="111"/>
      <c r="W9" s="111"/>
      <c r="X9" s="111"/>
      <c r="Y9" s="111"/>
      <c r="Z9" s="111"/>
      <c r="AA9" s="111"/>
    </row>
    <row r="10" spans="1:27" x14ac:dyDescent="0.3">
      <c r="A10" s="111"/>
      <c r="B10" s="111"/>
      <c r="C10" s="111"/>
      <c r="D10" s="111"/>
      <c r="E10" s="111"/>
      <c r="F10" s="111"/>
      <c r="G10" s="111"/>
      <c r="H10" s="111"/>
      <c r="I10" s="111"/>
      <c r="J10" s="175">
        <v>43140</v>
      </c>
      <c r="K10" s="146">
        <f t="shared" si="0"/>
        <v>1.2828089966057665E-2</v>
      </c>
      <c r="L10" s="233">
        <f t="shared" si="4"/>
        <v>7.4300753834136701E-3</v>
      </c>
      <c r="M10" s="185">
        <v>30486.25</v>
      </c>
      <c r="N10" s="228">
        <f t="shared" si="5"/>
        <v>-3.3833916886185644E-2</v>
      </c>
      <c r="O10" s="186">
        <f t="shared" si="1"/>
        <v>-1.2114028183326742E-2</v>
      </c>
      <c r="P10" s="195">
        <f t="shared" si="2"/>
        <v>30090.373989119365</v>
      </c>
      <c r="Q10" s="229">
        <f t="shared" si="6"/>
        <v>-4.1263992269599314E-2</v>
      </c>
      <c r="R10" s="193">
        <f t="shared" si="3"/>
        <v>-2.4942118149384407E-2</v>
      </c>
      <c r="S10" s="111"/>
      <c r="T10" s="111"/>
      <c r="U10" s="111"/>
      <c r="V10" s="111"/>
      <c r="W10" s="111"/>
      <c r="X10" s="111"/>
      <c r="Y10" s="111"/>
      <c r="Z10" s="111"/>
      <c r="AA10" s="111"/>
    </row>
    <row r="11" spans="1:27" x14ac:dyDescent="0.3">
      <c r="A11" s="111"/>
      <c r="B11" s="111"/>
      <c r="C11" s="111"/>
      <c r="D11" s="111"/>
      <c r="E11" s="111"/>
      <c r="F11" s="111"/>
      <c r="G11" s="111"/>
      <c r="H11" s="111"/>
      <c r="I11" s="111"/>
      <c r="J11" s="175">
        <v>43147</v>
      </c>
      <c r="K11" s="146">
        <f t="shared" si="0"/>
        <v>2.0756658847374432E-2</v>
      </c>
      <c r="L11" s="233">
        <f t="shared" si="4"/>
        <v>7.6298826104090889E-3</v>
      </c>
      <c r="M11" s="185">
        <v>31648.35</v>
      </c>
      <c r="N11" s="228">
        <f t="shared" si="5"/>
        <v>3.8118824060026979E-2</v>
      </c>
      <c r="O11" s="186">
        <f t="shared" si="1"/>
        <v>2.5543023367721851E-2</v>
      </c>
      <c r="P11" s="195">
        <f t="shared" si="2"/>
        <v>31007.797639870729</v>
      </c>
      <c r="Q11" s="229">
        <f t="shared" si="6"/>
        <v>3.048894144961789E-2</v>
      </c>
      <c r="R11" s="193">
        <f t="shared" si="3"/>
        <v>4.7863645203474192E-3</v>
      </c>
      <c r="S11" s="111"/>
      <c r="T11" s="111"/>
      <c r="U11" s="111"/>
      <c r="V11" s="111"/>
      <c r="W11" s="111"/>
      <c r="X11" s="111"/>
      <c r="Y11" s="111"/>
      <c r="Z11" s="111"/>
      <c r="AA11" s="111"/>
    </row>
    <row r="12" spans="1:27" x14ac:dyDescent="0.3">
      <c r="A12" s="111"/>
      <c r="B12" s="111"/>
      <c r="C12" s="111"/>
      <c r="D12" s="111"/>
      <c r="E12" s="111"/>
      <c r="F12" s="111"/>
      <c r="G12" s="111"/>
      <c r="H12" s="111"/>
      <c r="I12" s="111"/>
      <c r="J12" s="175">
        <v>43154</v>
      </c>
      <c r="K12" s="146">
        <f t="shared" si="0"/>
        <v>2.3768455414588718E-2</v>
      </c>
      <c r="L12" s="233">
        <f t="shared" si="4"/>
        <v>2.8758332877834025E-3</v>
      </c>
      <c r="M12" s="185">
        <v>31834.67</v>
      </c>
      <c r="N12" s="228">
        <f t="shared" si="5"/>
        <v>5.8871947510692468E-3</v>
      </c>
      <c r="O12" s="186">
        <f t="shared" si="1"/>
        <v>3.1580594871887913E-2</v>
      </c>
      <c r="P12" s="195">
        <f t="shared" si="2"/>
        <v>31101.173326744803</v>
      </c>
      <c r="Q12" s="229">
        <f t="shared" si="6"/>
        <v>3.0113614632858443E-3</v>
      </c>
      <c r="R12" s="193">
        <f t="shared" si="3"/>
        <v>7.8121394572991942E-3</v>
      </c>
      <c r="S12" s="111"/>
      <c r="T12" s="111"/>
      <c r="U12" s="111"/>
      <c r="V12" s="111"/>
      <c r="W12" s="111"/>
      <c r="X12" s="111"/>
      <c r="Y12" s="111"/>
      <c r="Z12" s="111"/>
      <c r="AA12" s="111"/>
    </row>
    <row r="13" spans="1:27" x14ac:dyDescent="0.3">
      <c r="A13" s="111"/>
      <c r="B13" s="111"/>
      <c r="C13" s="111"/>
      <c r="D13" s="111"/>
      <c r="E13" s="111"/>
      <c r="F13" s="111"/>
      <c r="G13" s="111"/>
      <c r="H13" s="111"/>
      <c r="I13" s="111"/>
      <c r="J13" s="175">
        <v>43161</v>
      </c>
      <c r="K13" s="146">
        <f t="shared" si="0"/>
        <v>2.3810114174903196E-2</v>
      </c>
      <c r="L13" s="233">
        <f t="shared" si="4"/>
        <v>3.5934632736733807E-4</v>
      </c>
      <c r="M13" s="185">
        <v>31405.41</v>
      </c>
      <c r="N13" s="228">
        <f t="shared" si="5"/>
        <v>-1.3484041141309078E-2</v>
      </c>
      <c r="O13" s="186">
        <f t="shared" si="1"/>
        <v>1.7670719690059178E-2</v>
      </c>
      <c r="P13" s="195">
        <f t="shared" si="2"/>
        <v>30670.627733652211</v>
      </c>
      <c r="Q13" s="229">
        <f t="shared" si="6"/>
        <v>-1.3843387468676416E-2</v>
      </c>
      <c r="R13" s="193">
        <f t="shared" si="3"/>
        <v>-6.1393944848440185E-3</v>
      </c>
      <c r="S13" s="111"/>
      <c r="T13" s="111"/>
      <c r="U13" s="111"/>
      <c r="V13" s="111"/>
      <c r="W13" s="111"/>
      <c r="X13" s="111"/>
      <c r="Y13" s="111"/>
      <c r="Z13" s="111"/>
      <c r="AA13" s="111"/>
    </row>
    <row r="14" spans="1:27" x14ac:dyDescent="0.3">
      <c r="A14" s="111"/>
      <c r="B14" s="111"/>
      <c r="C14" s="111"/>
      <c r="D14" s="111"/>
      <c r="E14" s="111"/>
      <c r="F14" s="111"/>
      <c r="G14" s="111"/>
      <c r="H14" s="111"/>
      <c r="I14" s="111"/>
      <c r="J14" s="175">
        <v>43168</v>
      </c>
      <c r="K14" s="146">
        <f t="shared" si="0"/>
        <v>2.36664515955054E-2</v>
      </c>
      <c r="L14" s="233">
        <f t="shared" si="4"/>
        <v>-6.9606564956736783E-4</v>
      </c>
      <c r="M14" s="185">
        <v>32128.39</v>
      </c>
      <c r="N14" s="228">
        <f t="shared" si="5"/>
        <v>2.3020874428959948E-2</v>
      </c>
      <c r="O14" s="186">
        <f t="shared" si="1"/>
        <v>4.109838953807321E-2</v>
      </c>
      <c r="P14" s="195">
        <f t="shared" si="2"/>
        <v>31398.041173782058</v>
      </c>
      <c r="Q14" s="229">
        <f t="shared" si="6"/>
        <v>2.3716940078527315E-2</v>
      </c>
      <c r="R14" s="193">
        <f t="shared" si="3"/>
        <v>1.743193794256781E-2</v>
      </c>
      <c r="S14" s="111"/>
      <c r="T14" s="111"/>
      <c r="U14" s="111"/>
      <c r="V14" s="111"/>
      <c r="W14" s="111"/>
      <c r="X14" s="111"/>
      <c r="Y14" s="111"/>
      <c r="Z14" s="111"/>
      <c r="AA14" s="111"/>
    </row>
    <row r="15" spans="1:27" x14ac:dyDescent="0.3">
      <c r="A15" s="111"/>
      <c r="B15" s="111"/>
      <c r="C15" s="111"/>
      <c r="D15" s="111"/>
      <c r="E15" s="111"/>
      <c r="F15" s="111"/>
      <c r="G15" s="111"/>
      <c r="H15" s="111"/>
      <c r="I15" s="111"/>
      <c r="J15" s="175">
        <v>43175</v>
      </c>
      <c r="K15" s="146">
        <f t="shared" si="0"/>
        <v>2.1479348301888024E-2</v>
      </c>
      <c r="L15" s="233">
        <f t="shared" si="4"/>
        <v>-1.9578361071986849E-3</v>
      </c>
      <c r="M15" s="185">
        <v>31863.48</v>
      </c>
      <c r="N15" s="228">
        <f t="shared" si="5"/>
        <v>-8.2453555873792661E-3</v>
      </c>
      <c r="O15" s="186">
        <f t="shared" si="1"/>
        <v>3.2514163114883976E-2</v>
      </c>
      <c r="P15" s="195">
        <f t="shared" si="2"/>
        <v>31200.62537826239</v>
      </c>
      <c r="Q15" s="229">
        <f t="shared" si="6"/>
        <v>-6.2875194801805812E-3</v>
      </c>
      <c r="R15" s="193">
        <f t="shared" si="3"/>
        <v>1.1034814812995952E-2</v>
      </c>
      <c r="S15" s="111"/>
      <c r="T15" s="111"/>
      <c r="U15" s="111"/>
      <c r="V15" s="111"/>
      <c r="W15" s="111"/>
      <c r="X15" s="111"/>
      <c r="Y15" s="111"/>
      <c r="Z15" s="111"/>
      <c r="AA15" s="111"/>
    </row>
    <row r="16" spans="1:27" x14ac:dyDescent="0.3">
      <c r="A16" s="111"/>
      <c r="B16" s="111"/>
      <c r="C16" s="111"/>
      <c r="D16" s="111"/>
      <c r="E16" s="111"/>
      <c r="F16" s="111"/>
      <c r="G16" s="111"/>
      <c r="H16" s="111"/>
      <c r="I16" s="111"/>
      <c r="J16" s="175">
        <v>43182</v>
      </c>
      <c r="K16" s="146">
        <f t="shared" si="0"/>
        <v>1.4702380732898646E-2</v>
      </c>
      <c r="L16" s="233">
        <f t="shared" si="4"/>
        <v>-5.7723875379572798E-3</v>
      </c>
      <c r="M16" s="185">
        <v>30467.73</v>
      </c>
      <c r="N16" s="228">
        <f t="shared" si="5"/>
        <v>-4.3804066599128499E-2</v>
      </c>
      <c r="O16" s="186">
        <f t="shared" si="1"/>
        <v>-1.2714156050743886E-2</v>
      </c>
      <c r="P16" s="195">
        <f t="shared" si="2"/>
        <v>30014.01320736848</v>
      </c>
      <c r="Q16" s="229">
        <f t="shared" si="6"/>
        <v>-3.803167906117122E-2</v>
      </c>
      <c r="R16" s="193">
        <f t="shared" si="3"/>
        <v>-2.7416536783642531E-2</v>
      </c>
      <c r="S16" s="111"/>
      <c r="T16" s="111"/>
      <c r="U16" s="111"/>
      <c r="V16" s="111"/>
      <c r="W16" s="111"/>
      <c r="X16" s="111"/>
      <c r="Y16" s="111"/>
      <c r="Z16" s="111"/>
      <c r="AA16" s="111"/>
    </row>
    <row r="17" spans="1:28" x14ac:dyDescent="0.3">
      <c r="A17" s="111"/>
      <c r="B17" s="111"/>
      <c r="C17" s="111"/>
      <c r="D17" s="111"/>
      <c r="E17" s="111"/>
      <c r="F17" s="111"/>
      <c r="G17" s="111"/>
      <c r="H17" s="111"/>
      <c r="I17" s="111"/>
      <c r="J17" s="175">
        <v>43188</v>
      </c>
      <c r="K17" s="146">
        <f t="shared" si="0"/>
        <v>1.5905526278737425E-2</v>
      </c>
      <c r="L17" s="233">
        <f t="shared" si="4"/>
        <v>9.5104744248875051E-4</v>
      </c>
      <c r="M17" s="185">
        <v>31044.186677859201</v>
      </c>
      <c r="N17" s="228">
        <f t="shared" si="5"/>
        <v>1.8920237177472821E-2</v>
      </c>
      <c r="O17" s="186">
        <f>(M17/$M$4)-1</f>
        <v>5.9655262787374763E-3</v>
      </c>
      <c r="P17" s="195">
        <v>30553.340705400002</v>
      </c>
      <c r="Q17" s="229">
        <f t="shared" si="6"/>
        <v>1.796918973498407E-2</v>
      </c>
      <c r="R17" s="193">
        <f t="shared" si="3"/>
        <v>-9.9399999999999489E-3</v>
      </c>
      <c r="S17" s="111"/>
      <c r="T17" s="111"/>
      <c r="U17" s="111"/>
      <c r="V17" s="111"/>
      <c r="W17" s="111"/>
      <c r="X17" s="111"/>
      <c r="Y17" s="111"/>
      <c r="Z17" s="111"/>
      <c r="AA17" s="111"/>
    </row>
    <row r="18" spans="1:28" x14ac:dyDescent="0.3">
      <c r="A18" s="111"/>
      <c r="B18" s="111"/>
      <c r="C18" s="111"/>
      <c r="D18" s="111"/>
      <c r="E18" s="111"/>
      <c r="F18" s="111"/>
      <c r="G18" s="111"/>
      <c r="H18" s="111"/>
      <c r="I18" s="111"/>
      <c r="J18" s="175">
        <v>43196</v>
      </c>
      <c r="K18" s="145"/>
      <c r="L18" s="234"/>
      <c r="M18" s="185"/>
      <c r="N18" s="222"/>
      <c r="O18" s="186"/>
      <c r="P18" s="195"/>
      <c r="Q18" s="226"/>
      <c r="R18" s="193">
        <f t="shared" si="3"/>
        <v>-1</v>
      </c>
      <c r="S18" s="111"/>
      <c r="T18" s="111"/>
      <c r="U18" s="111"/>
      <c r="V18" s="111"/>
      <c r="W18" s="111"/>
      <c r="X18" s="111"/>
      <c r="Y18" s="111"/>
      <c r="Z18" s="111"/>
      <c r="AA18" s="111"/>
    </row>
    <row r="19" spans="1:28" x14ac:dyDescent="0.3">
      <c r="A19" s="111"/>
      <c r="B19" s="111"/>
      <c r="C19" s="111"/>
      <c r="D19" s="111"/>
      <c r="E19" s="111"/>
      <c r="F19" s="111"/>
      <c r="G19" s="111"/>
      <c r="H19" s="111"/>
      <c r="I19" s="111"/>
      <c r="J19" s="175">
        <v>43203</v>
      </c>
      <c r="K19" s="145"/>
      <c r="L19" s="234"/>
      <c r="M19" s="185"/>
      <c r="N19" s="222"/>
      <c r="O19" s="186"/>
      <c r="P19" s="195"/>
      <c r="Q19" s="226"/>
      <c r="R19" s="193">
        <f t="shared" si="3"/>
        <v>-1</v>
      </c>
      <c r="S19" s="111"/>
      <c r="T19" s="111"/>
      <c r="U19" s="111"/>
      <c r="V19" s="111"/>
      <c r="W19" s="111"/>
      <c r="X19" s="111"/>
      <c r="Y19" s="111"/>
      <c r="Z19" s="111"/>
      <c r="AA19" s="111"/>
    </row>
    <row r="20" spans="1:28" x14ac:dyDescent="0.3">
      <c r="A20" s="111"/>
      <c r="B20" s="111"/>
      <c r="C20" s="111"/>
      <c r="D20" s="111"/>
      <c r="E20" s="111"/>
      <c r="F20" s="111"/>
      <c r="G20" s="111"/>
      <c r="H20" s="111"/>
      <c r="I20" s="111"/>
      <c r="J20" s="176">
        <v>43210</v>
      </c>
      <c r="K20" s="161"/>
      <c r="L20" s="215"/>
      <c r="M20" s="187"/>
      <c r="N20" s="223"/>
      <c r="O20" s="188"/>
      <c r="P20" s="196"/>
      <c r="Q20" s="227"/>
      <c r="R20" s="194">
        <f t="shared" si="3"/>
        <v>-1</v>
      </c>
      <c r="S20" s="111"/>
      <c r="T20" s="111"/>
      <c r="U20" s="111"/>
      <c r="V20" s="111"/>
      <c r="W20" s="111"/>
      <c r="X20" s="111"/>
      <c r="Y20" s="111"/>
      <c r="Z20" s="111"/>
      <c r="AA20" s="111"/>
    </row>
    <row r="21" spans="1:28" x14ac:dyDescent="0.3">
      <c r="A21" s="111"/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X21" s="111"/>
      <c r="Y21" s="111"/>
      <c r="Z21" s="111"/>
      <c r="AA21" s="111"/>
    </row>
    <row r="22" spans="1:28" x14ac:dyDescent="0.3">
      <c r="A22" s="111"/>
      <c r="B22" s="207" t="s">
        <v>56</v>
      </c>
      <c r="C22" s="230">
        <v>2.7400000000000001E-2</v>
      </c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X22" s="111"/>
      <c r="Y22" s="111"/>
      <c r="Z22" s="111"/>
      <c r="AA22" s="111"/>
    </row>
    <row r="23" spans="1:28" x14ac:dyDescent="0.3">
      <c r="A23" s="111"/>
      <c r="B23" s="492" t="e">
        <f>"Portfolio YTD Risk Metrics"&amp; " (as of " &amp;TEXT(Dashboard!#REF!, "m-dd-yy") &amp;")"</f>
        <v>#REF!</v>
      </c>
      <c r="C23" s="493"/>
      <c r="D23" s="493"/>
      <c r="E23" s="493"/>
      <c r="F23" s="493"/>
      <c r="G23" s="493"/>
      <c r="H23" s="493"/>
      <c r="I23" s="111"/>
      <c r="J23" s="111"/>
      <c r="K23" s="111"/>
      <c r="L23" s="111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X23" s="111"/>
      <c r="Y23" s="111"/>
      <c r="Z23" s="111"/>
      <c r="AA23" s="111"/>
    </row>
    <row r="24" spans="1:28" x14ac:dyDescent="0.3">
      <c r="A24" s="111"/>
      <c r="B24" s="269"/>
      <c r="C24" s="270" t="s">
        <v>57</v>
      </c>
      <c r="D24" s="270" t="s">
        <v>31</v>
      </c>
      <c r="E24" s="270" t="s">
        <v>58</v>
      </c>
      <c r="F24" s="270" t="s">
        <v>33</v>
      </c>
      <c r="G24" s="270" t="s">
        <v>34</v>
      </c>
      <c r="H24" s="271" t="s">
        <v>35</v>
      </c>
      <c r="I24" s="111"/>
      <c r="J24" s="111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111"/>
      <c r="Y24" s="111"/>
      <c r="Z24" s="111"/>
      <c r="AA24" s="111"/>
      <c r="AB24" s="111"/>
    </row>
    <row r="25" spans="1:28" x14ac:dyDescent="0.3">
      <c r="A25" s="111"/>
      <c r="B25" s="281" t="s">
        <v>36</v>
      </c>
      <c r="C25" s="272">
        <f>_xlfn.STDEV.S(N5:N17)</f>
        <v>2.5110855218050659E-2</v>
      </c>
      <c r="D25" s="272"/>
      <c r="E25" s="274">
        <f>O17</f>
        <v>5.9655262787374763E-3</v>
      </c>
      <c r="F25" s="273">
        <f>(E25-$C$22)/C25</f>
        <v>-0.85359393517806559</v>
      </c>
      <c r="G25" s="274">
        <f>_xlfn.STDEV.S(L5:L17)</f>
        <v>5.1478435601428792E-3</v>
      </c>
      <c r="H25" s="275">
        <f>K17/G25</f>
        <v>3.0897454619417308</v>
      </c>
      <c r="I25" s="111"/>
      <c r="J25" s="111"/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X25" s="111"/>
      <c r="Y25" s="111"/>
      <c r="Z25" s="111"/>
      <c r="AA25" s="111"/>
      <c r="AB25" s="111"/>
    </row>
    <row r="26" spans="1:28" x14ac:dyDescent="0.3">
      <c r="A26" s="111"/>
      <c r="B26" s="282" t="s">
        <v>38</v>
      </c>
      <c r="C26" s="277">
        <f>_xlfn.STDEV.S(Q5:Q17)</f>
        <v>2.2780931280712284E-2</v>
      </c>
      <c r="D26" s="277"/>
      <c r="E26" s="280">
        <f>R17</f>
        <v>-9.9399999999999489E-3</v>
      </c>
      <c r="F26" s="278">
        <f>(E26-$C$22)/C26</f>
        <v>-1.6390901469253918</v>
      </c>
      <c r="G26" s="276"/>
      <c r="H26" s="279"/>
      <c r="I26" s="111"/>
      <c r="J26" s="111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111"/>
      <c r="Y26" s="111"/>
      <c r="Z26" s="111"/>
      <c r="AA26" s="111"/>
      <c r="AB26" s="111"/>
    </row>
    <row r="27" spans="1:28" x14ac:dyDescent="0.3">
      <c r="A27" s="111"/>
      <c r="B27" s="282" t="s">
        <v>39</v>
      </c>
      <c r="C27" s="277">
        <f>C25-C26</f>
        <v>2.3299239373383747E-3</v>
      </c>
      <c r="D27" s="277"/>
      <c r="E27" s="280">
        <f>E25-E26</f>
        <v>1.5905526278737425E-2</v>
      </c>
      <c r="F27" s="278">
        <f>F25-F26</f>
        <v>0.7854962117473262</v>
      </c>
      <c r="G27" s="276"/>
      <c r="H27" s="279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111"/>
    </row>
    <row r="28" spans="1:28" x14ac:dyDescent="0.3">
      <c r="A28" s="111"/>
      <c r="B28" s="207"/>
      <c r="C28" s="219"/>
      <c r="D28" s="231"/>
      <c r="E28" s="207"/>
      <c r="F28" s="207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111"/>
    </row>
    <row r="29" spans="1:28" x14ac:dyDescent="0.3">
      <c r="A29" s="111"/>
      <c r="B29" s="207"/>
      <c r="C29" s="219"/>
      <c r="D29" s="231"/>
      <c r="E29" s="207"/>
      <c r="F29" s="207"/>
      <c r="G29" s="111"/>
      <c r="H29" s="111"/>
      <c r="I29" s="111"/>
      <c r="J29" s="283" t="s">
        <v>38</v>
      </c>
      <c r="K29" s="284"/>
      <c r="L29" s="284"/>
      <c r="M29" s="284"/>
      <c r="N29" s="284"/>
      <c r="O29" s="285"/>
      <c r="P29" s="111"/>
      <c r="Q29" s="111"/>
      <c r="R29" s="111"/>
      <c r="S29" s="111"/>
      <c r="T29" s="111"/>
      <c r="U29" s="111"/>
      <c r="V29" s="111"/>
      <c r="W29" s="111"/>
      <c r="X29" s="111"/>
      <c r="Y29" s="111"/>
      <c r="Z29" s="111"/>
      <c r="AA29" s="111"/>
    </row>
    <row r="30" spans="1:28" x14ac:dyDescent="0.3">
      <c r="A30" s="111"/>
      <c r="B30" s="207"/>
      <c r="C30" s="219"/>
      <c r="D30" s="231"/>
      <c r="E30" s="207"/>
      <c r="F30" s="207"/>
      <c r="G30" s="111"/>
      <c r="H30" s="111"/>
      <c r="I30" s="111"/>
      <c r="J30" s="167" t="s">
        <v>48</v>
      </c>
      <c r="K30" s="167" t="s">
        <v>59</v>
      </c>
      <c r="L30" s="167" t="s">
        <v>60</v>
      </c>
      <c r="M30" s="167" t="s">
        <v>61</v>
      </c>
      <c r="N30" s="167" t="s">
        <v>62</v>
      </c>
      <c r="O30" s="167" t="s">
        <v>63</v>
      </c>
      <c r="P30" s="111"/>
      <c r="Q30" s="111"/>
      <c r="R30" s="111"/>
      <c r="S30" s="111"/>
      <c r="T30" s="111"/>
      <c r="U30" s="111"/>
      <c r="V30" s="111"/>
      <c r="W30" s="111"/>
      <c r="X30" s="111"/>
      <c r="Y30" s="111"/>
      <c r="Z30" s="111"/>
      <c r="AA30" s="111"/>
    </row>
    <row r="31" spans="1:28" x14ac:dyDescent="0.3">
      <c r="A31" s="111"/>
      <c r="B31" s="207"/>
      <c r="C31" s="219"/>
      <c r="D31" s="231"/>
      <c r="E31" s="207"/>
      <c r="F31" s="207"/>
      <c r="G31" s="111"/>
      <c r="H31" s="111"/>
      <c r="I31" s="111"/>
      <c r="J31" s="168" t="s">
        <v>64</v>
      </c>
      <c r="K31" s="169">
        <v>0.5</v>
      </c>
      <c r="L31" s="169">
        <v>0.2</v>
      </c>
      <c r="M31" s="169">
        <v>0.3</v>
      </c>
      <c r="N31" s="170"/>
      <c r="O31" s="171"/>
      <c r="P31" s="111"/>
      <c r="Q31" s="111"/>
      <c r="R31" s="111"/>
      <c r="S31" s="111"/>
      <c r="T31" s="111"/>
      <c r="U31" s="111"/>
      <c r="V31" s="111"/>
      <c r="W31" s="111"/>
      <c r="X31" s="111"/>
      <c r="Y31" s="111"/>
      <c r="Z31" s="111"/>
      <c r="AA31" s="111"/>
    </row>
    <row r="32" spans="1:28" x14ac:dyDescent="0.3">
      <c r="A32" s="111"/>
      <c r="B32" s="207"/>
      <c r="C32" s="219"/>
      <c r="D32" s="231"/>
      <c r="E32" s="207"/>
      <c r="F32" s="207"/>
      <c r="G32" s="111"/>
      <c r="H32" s="111"/>
      <c r="I32" s="111"/>
      <c r="J32" s="172" t="s">
        <v>55</v>
      </c>
      <c r="K32" s="173">
        <v>8228.76</v>
      </c>
      <c r="L32" s="173">
        <v>5928.6540000000005</v>
      </c>
      <c r="M32" s="173">
        <v>2040.48</v>
      </c>
      <c r="N32" s="164"/>
      <c r="O32" s="174">
        <f>P4</f>
        <v>30860.09</v>
      </c>
      <c r="P32" s="111"/>
      <c r="Q32" s="111"/>
      <c r="R32" s="111"/>
      <c r="S32" s="111"/>
      <c r="T32" s="111"/>
      <c r="U32" s="111"/>
      <c r="V32" s="111"/>
      <c r="W32" s="111"/>
      <c r="X32" s="111"/>
      <c r="Y32" s="111"/>
      <c r="Z32" s="111"/>
      <c r="AA32" s="111"/>
    </row>
    <row r="33" spans="1:27" x14ac:dyDescent="0.3">
      <c r="A33" s="111"/>
      <c r="B33" s="207"/>
      <c r="C33" s="219"/>
      <c r="D33" s="231"/>
      <c r="E33" s="207"/>
      <c r="F33" s="207"/>
      <c r="G33" s="111"/>
      <c r="H33" s="111"/>
      <c r="I33" s="111"/>
      <c r="J33" s="136">
        <v>43105</v>
      </c>
      <c r="K33" s="140">
        <f>'Price Data (old)'!$G136</f>
        <v>1.6165862171214088E-2</v>
      </c>
      <c r="L33" s="140">
        <f>'Price Data (old)'!$G142</f>
        <v>1.8789425053308849E-2</v>
      </c>
      <c r="M33" s="141">
        <f>'Price Data (old)'!$G148</f>
        <v>-3.1855249745162459E-4</v>
      </c>
      <c r="N33" s="180">
        <f>SUMPRODUCT($K$31:$M$31,K33:M33)</f>
        <v>1.1745250347033326E-2</v>
      </c>
      <c r="O33" s="165">
        <f>$O$32*(1+N33)</f>
        <v>31222.549482781975</v>
      </c>
      <c r="P33" s="111"/>
      <c r="Q33" s="111"/>
      <c r="R33" s="111"/>
      <c r="S33" s="111"/>
      <c r="T33" s="111"/>
      <c r="U33" s="111"/>
      <c r="V33" s="111"/>
      <c r="W33" s="111"/>
      <c r="X33" s="111"/>
      <c r="Y33" s="111"/>
      <c r="Z33" s="111"/>
      <c r="AA33" s="111"/>
    </row>
    <row r="34" spans="1:27" x14ac:dyDescent="0.3">
      <c r="A34" s="111"/>
      <c r="B34" s="207"/>
      <c r="C34" s="219"/>
      <c r="D34" s="231"/>
      <c r="E34" s="207"/>
      <c r="F34" s="207"/>
      <c r="G34" s="111"/>
      <c r="H34" s="111"/>
      <c r="I34" s="111"/>
      <c r="J34" s="137">
        <v>43112</v>
      </c>
      <c r="K34" s="7">
        <f>'Price Data (old)'!$L136</f>
        <v>3.282450818835396E-2</v>
      </c>
      <c r="L34" s="7">
        <f>'Price Data (old)'!$L142</f>
        <v>3.2776410969505003E-2</v>
      </c>
      <c r="M34" s="138">
        <f>'Price Data (old)'!$L148</f>
        <v>-2.112248098486604E-3</v>
      </c>
      <c r="N34" s="146">
        <f t="shared" ref="N34:N45" si="7">SUMPRODUCT($K$31:$M$31,K34:M34)</f>
        <v>2.2333861858531999E-2</v>
      </c>
      <c r="O34" s="166">
        <f t="shared" ref="O34:O45" si="8">$O$32*(1+N34)</f>
        <v>31549.314987001864</v>
      </c>
      <c r="P34" s="111"/>
      <c r="Q34" s="111"/>
      <c r="R34" s="111"/>
      <c r="S34" s="111"/>
      <c r="T34" s="111"/>
      <c r="U34" s="111"/>
      <c r="V34" s="111"/>
      <c r="W34" s="111"/>
      <c r="X34" s="111"/>
      <c r="Y34" s="111"/>
      <c r="Z34" s="111"/>
      <c r="AA34" s="111"/>
    </row>
    <row r="35" spans="1:27" x14ac:dyDescent="0.3">
      <c r="A35" s="111"/>
      <c r="B35" s="207"/>
      <c r="C35" s="219"/>
      <c r="D35" s="231"/>
      <c r="E35" s="207"/>
      <c r="F35" s="207"/>
      <c r="G35" s="111"/>
      <c r="H35" s="111"/>
      <c r="I35" s="111"/>
      <c r="J35" s="137">
        <v>43119</v>
      </c>
      <c r="K35" s="7">
        <f>'Price Data (old)'!$P136</f>
        <v>4.129006071388637E-2</v>
      </c>
      <c r="L35" s="7">
        <f>'Price Data (old)'!$P142</f>
        <v>4.4722967472886746E-2</v>
      </c>
      <c r="M35" s="138">
        <f>'Price Data (old)'!$P148</f>
        <v>-6.4739669097467444E-3</v>
      </c>
      <c r="N35" s="146">
        <f t="shared" si="7"/>
        <v>2.7647433778596513E-2</v>
      </c>
      <c r="O35" s="166">
        <f t="shared" si="8"/>
        <v>31713.292294676532</v>
      </c>
      <c r="P35" s="111"/>
      <c r="Q35" s="111"/>
      <c r="R35" s="111"/>
      <c r="S35" s="111"/>
      <c r="T35" s="111"/>
      <c r="U35" s="111"/>
      <c r="V35" s="111"/>
      <c r="W35" s="111"/>
      <c r="X35" s="111"/>
      <c r="Y35" s="111"/>
      <c r="Z35" s="111"/>
      <c r="AA35" s="111"/>
    </row>
    <row r="36" spans="1:27" x14ac:dyDescent="0.3">
      <c r="A36" s="111"/>
      <c r="B36" s="207"/>
      <c r="C36" s="219"/>
      <c r="D36" s="231"/>
      <c r="E36" s="207"/>
      <c r="F36" s="207"/>
      <c r="G36" s="111"/>
      <c r="H36" s="111"/>
      <c r="I36" s="111"/>
      <c r="J36" s="137">
        <v>43126</v>
      </c>
      <c r="K36" s="7">
        <f>'Price Data (old)'!$U136</f>
        <v>6.2411955142694681E-2</v>
      </c>
      <c r="L36" s="7">
        <f>'Price Data (old)'!$U142</f>
        <v>6.2712885589207915E-2</v>
      </c>
      <c r="M36" s="138">
        <f>'Price Data (old)'!$U148</f>
        <v>-6.6258919469928557E-3</v>
      </c>
      <c r="N36" s="146">
        <f t="shared" si="7"/>
        <v>4.1760787105091068E-2</v>
      </c>
      <c r="O36" s="166">
        <f t="shared" si="8"/>
        <v>32148.831648533953</v>
      </c>
      <c r="P36" s="111"/>
      <c r="Q36" s="111"/>
      <c r="R36" s="111"/>
      <c r="S36" s="111"/>
      <c r="T36" s="111"/>
      <c r="U36" s="111"/>
      <c r="V36" s="111"/>
      <c r="W36" s="111"/>
      <c r="X36" s="111"/>
      <c r="Y36" s="111"/>
      <c r="Z36" s="111"/>
      <c r="AA36" s="111"/>
    </row>
    <row r="37" spans="1:27" x14ac:dyDescent="0.3">
      <c r="A37" s="111"/>
      <c r="B37" s="207"/>
      <c r="C37" s="219"/>
      <c r="D37" s="231"/>
      <c r="E37" s="207"/>
      <c r="F37" s="207"/>
      <c r="G37" s="111"/>
      <c r="H37" s="111"/>
      <c r="I37" s="111"/>
      <c r="J37" s="137">
        <v>43133</v>
      </c>
      <c r="K37" s="7">
        <f>'Price Data (old)'!$Z136</f>
        <v>2.2228865588496838E-2</v>
      </c>
      <c r="L37" s="7">
        <f>'Price Data (old)'!$Z142</f>
        <v>5.2610423883734762E-2</v>
      </c>
      <c r="M37" s="138">
        <f>'Price Data (old)'!$Z148</f>
        <v>-1.5373833607778619E-2</v>
      </c>
      <c r="N37" s="146">
        <f t="shared" si="7"/>
        <v>1.7024367488661783E-2</v>
      </c>
      <c r="O37" s="166">
        <f t="shared" si="8"/>
        <v>31385.46351289318</v>
      </c>
      <c r="P37" s="111"/>
      <c r="Q37" s="111"/>
      <c r="R37" s="111"/>
      <c r="S37" s="111"/>
      <c r="T37" s="111"/>
      <c r="U37" s="111"/>
      <c r="V37" s="111"/>
      <c r="W37" s="111"/>
      <c r="X37" s="111"/>
      <c r="Y37" s="111"/>
      <c r="Z37" s="111"/>
      <c r="AA37" s="111"/>
    </row>
    <row r="38" spans="1:27" x14ac:dyDescent="0.3">
      <c r="A38" s="111"/>
      <c r="B38" s="207"/>
      <c r="C38" s="219"/>
      <c r="D38" s="231"/>
      <c r="E38" s="207"/>
      <c r="F38" s="207"/>
      <c r="G38" s="111"/>
      <c r="H38" s="111"/>
      <c r="I38" s="111"/>
      <c r="J38" s="137">
        <v>43140</v>
      </c>
      <c r="K38" s="7">
        <f>'Price Data (old)'!$AE136</f>
        <v>-2.9317053845293869E-2</v>
      </c>
      <c r="L38" s="7">
        <f>'Price Data (old)'!$AE142</f>
        <v>-2.6931070694967335E-2</v>
      </c>
      <c r="M38" s="138">
        <f>'Price Data (old)'!$AE148</f>
        <v>-1.6324590292480175E-2</v>
      </c>
      <c r="N38" s="146">
        <f t="shared" si="7"/>
        <v>-2.4942118149384455E-2</v>
      </c>
      <c r="O38" s="166">
        <f t="shared" si="8"/>
        <v>30090.373989119365</v>
      </c>
      <c r="P38" s="111"/>
      <c r="Q38" s="111"/>
      <c r="R38" s="111"/>
      <c r="S38" s="111"/>
      <c r="T38" s="111"/>
      <c r="U38" s="111"/>
      <c r="V38" s="111"/>
      <c r="W38" s="111"/>
      <c r="X38" s="111"/>
      <c r="Y38" s="111"/>
      <c r="Z38" s="111"/>
      <c r="AA38" s="111"/>
    </row>
    <row r="39" spans="1:27" x14ac:dyDescent="0.3">
      <c r="A39" s="111"/>
      <c r="B39" s="207"/>
      <c r="C39" s="219"/>
      <c r="D39" s="231"/>
      <c r="E39" s="207"/>
      <c r="F39" s="207"/>
      <c r="G39" s="111"/>
      <c r="H39" s="111"/>
      <c r="I39" s="111"/>
      <c r="J39" s="137">
        <v>43147</v>
      </c>
      <c r="K39" s="7">
        <f>'Price Data (old)'!$AJ136</f>
        <v>1.3390231334976289E-2</v>
      </c>
      <c r="L39" s="7">
        <f>'Price Data (old)'!$AJ142</f>
        <v>1.8037989735950149E-2</v>
      </c>
      <c r="M39" s="138">
        <f>'Price Data (old)'!$AJ148</f>
        <v>-1.8387830314435812E-2</v>
      </c>
      <c r="N39" s="146">
        <f t="shared" si="7"/>
        <v>4.7863645203474314E-3</v>
      </c>
      <c r="O39" s="166">
        <f t="shared" si="8"/>
        <v>31007.797639870729</v>
      </c>
      <c r="P39" s="111"/>
      <c r="Q39" s="111"/>
      <c r="R39" s="111"/>
      <c r="S39" s="111"/>
      <c r="T39" s="111"/>
      <c r="U39" s="111"/>
      <c r="V39" s="111"/>
      <c r="W39" s="111"/>
      <c r="X39" s="111"/>
      <c r="Y39" s="111"/>
      <c r="Z39" s="111"/>
      <c r="AA39" s="111"/>
    </row>
    <row r="40" spans="1:27" x14ac:dyDescent="0.3">
      <c r="A40" s="111"/>
      <c r="B40" s="207"/>
      <c r="C40" s="219"/>
      <c r="D40" s="231"/>
      <c r="E40" s="207"/>
      <c r="F40" s="207"/>
      <c r="G40" s="111"/>
      <c r="H40" s="111"/>
      <c r="I40" s="111"/>
      <c r="J40" s="137">
        <v>43154</v>
      </c>
      <c r="K40" s="7">
        <f>'Price Data (old)'!$AN136</f>
        <v>1.8752400118608306E-2</v>
      </c>
      <c r="L40" s="7">
        <f>'Price Data (old)'!$AN142</f>
        <v>1.9827603364945816E-2</v>
      </c>
      <c r="M40" s="138">
        <f>'Price Data (old)'!$AN148</f>
        <v>-1.8431937583313792E-2</v>
      </c>
      <c r="N40" s="146">
        <f t="shared" si="7"/>
        <v>7.8121394572991804E-3</v>
      </c>
      <c r="O40" s="166">
        <f t="shared" si="8"/>
        <v>31101.173326744803</v>
      </c>
      <c r="P40" s="111"/>
      <c r="Q40" s="111"/>
      <c r="R40" s="111"/>
      <c r="S40" s="111"/>
      <c r="T40" s="111"/>
      <c r="U40" s="111"/>
      <c r="V40" s="111"/>
      <c r="W40" s="111"/>
      <c r="X40" s="111"/>
      <c r="Y40" s="111"/>
      <c r="Z40" s="111"/>
      <c r="AA40" s="111"/>
    </row>
    <row r="41" spans="1:27" x14ac:dyDescent="0.3">
      <c r="A41" s="111"/>
      <c r="B41" s="207"/>
      <c r="C41" s="219"/>
      <c r="D41" s="231"/>
      <c r="E41" s="207"/>
      <c r="F41" s="207"/>
      <c r="G41" s="111"/>
      <c r="H41" s="111"/>
      <c r="I41" s="111"/>
      <c r="J41" s="137">
        <v>43161</v>
      </c>
      <c r="K41" s="7">
        <f>'Price Data (old)'!$AS136</f>
        <v>2.6662583426901562E-4</v>
      </c>
      <c r="L41" s="7">
        <f>'Price Data (old)'!$AS142</f>
        <v>-4.0096790941081808E-3</v>
      </c>
      <c r="M41" s="138">
        <f>'Price Data (old)'!$AS148</f>
        <v>-1.8235905277189698E-2</v>
      </c>
      <c r="N41" s="146">
        <f t="shared" si="7"/>
        <v>-6.1393944848440376E-3</v>
      </c>
      <c r="O41" s="166">
        <f t="shared" si="8"/>
        <v>30670.627733652211</v>
      </c>
      <c r="P41" s="111"/>
      <c r="Q41" s="111"/>
      <c r="R41" s="111"/>
      <c r="S41" s="111"/>
      <c r="T41" s="111"/>
      <c r="U41" s="111"/>
      <c r="V41" s="111"/>
      <c r="W41" s="111"/>
      <c r="X41" s="111"/>
      <c r="Y41" s="111"/>
      <c r="Z41" s="111"/>
      <c r="AA41" s="111"/>
    </row>
    <row r="42" spans="1:27" x14ac:dyDescent="0.3">
      <c r="A42" s="111"/>
      <c r="B42" s="207"/>
      <c r="C42" s="219"/>
      <c r="D42" s="231"/>
      <c r="E42" s="207"/>
      <c r="F42" s="207"/>
      <c r="G42" s="111"/>
      <c r="H42" s="111"/>
      <c r="I42" s="111"/>
      <c r="J42" s="137">
        <v>43168</v>
      </c>
      <c r="K42" s="7">
        <f>'Price Data (old)'!$AX136</f>
        <v>3.6565533567633424E-2</v>
      </c>
      <c r="L42" s="7">
        <f>'Price Data (old)'!$AX142</f>
        <v>2.4812545984299227E-2</v>
      </c>
      <c r="M42" s="7">
        <f>'Price Data (old)'!$AX148</f>
        <v>-1.9377793460362249E-2</v>
      </c>
      <c r="N42" s="146">
        <f t="shared" si="7"/>
        <v>1.7431937942567883E-2</v>
      </c>
      <c r="O42" s="166">
        <f t="shared" si="8"/>
        <v>31398.041173782058</v>
      </c>
      <c r="P42" s="111"/>
      <c r="Q42" s="111"/>
      <c r="R42" s="111"/>
      <c r="S42" s="111"/>
      <c r="T42" s="111"/>
      <c r="U42" s="111"/>
      <c r="V42" s="111"/>
      <c r="W42" s="111"/>
      <c r="X42" s="111"/>
      <c r="Y42" s="111"/>
      <c r="Z42" s="111"/>
      <c r="AA42" s="111"/>
    </row>
    <row r="43" spans="1:27" x14ac:dyDescent="0.3">
      <c r="A43" s="111"/>
      <c r="B43" s="207"/>
      <c r="C43" s="219"/>
      <c r="D43" s="231"/>
      <c r="E43" s="207"/>
      <c r="F43" s="207"/>
      <c r="G43" s="111"/>
      <c r="H43" s="111"/>
      <c r="I43" s="111"/>
      <c r="J43" s="137">
        <v>43175</v>
      </c>
      <c r="K43" s="7">
        <f>'Price Data (old)'!$BC136</f>
        <v>2.5197113538370342E-2</v>
      </c>
      <c r="L43" s="7">
        <f>'Price Data (old)'!$BC142</f>
        <v>1.7969340089672908E-2</v>
      </c>
      <c r="M43" s="7">
        <f>'Price Data (old)'!$BC148</f>
        <v>-1.7192033247079082E-2</v>
      </c>
      <c r="N43" s="146">
        <f t="shared" si="7"/>
        <v>1.1034814812996029E-2</v>
      </c>
      <c r="O43" s="166">
        <f t="shared" si="8"/>
        <v>31200.62537826239</v>
      </c>
      <c r="P43" s="111"/>
      <c r="Q43" s="111"/>
      <c r="R43" s="111"/>
      <c r="S43" s="111"/>
      <c r="T43" s="111"/>
      <c r="U43" s="111"/>
      <c r="V43" s="111"/>
      <c r="W43" s="111"/>
      <c r="X43" s="111"/>
      <c r="Y43" s="111"/>
      <c r="Z43" s="111"/>
      <c r="AA43" s="111"/>
    </row>
    <row r="44" spans="1:27" x14ac:dyDescent="0.3">
      <c r="A44" s="111"/>
      <c r="B44" s="207"/>
      <c r="C44" s="219"/>
      <c r="D44" s="231"/>
      <c r="E44" s="207"/>
      <c r="F44" s="207"/>
      <c r="G44" s="111"/>
      <c r="H44" s="111"/>
      <c r="I44" s="111"/>
      <c r="J44" s="137">
        <v>43182</v>
      </c>
      <c r="K44" s="7">
        <f>'Price Data (old)'!$BH136</f>
        <v>-3.3400415129375513E-2</v>
      </c>
      <c r="L44" s="7">
        <f>'Price Data (old)'!$BH142</f>
        <v>-2.8227317701454722E-2</v>
      </c>
      <c r="M44" s="7">
        <f>'Price Data (old)'!$BH148</f>
        <v>-1.690288559554615E-2</v>
      </c>
      <c r="N44" s="146">
        <f t="shared" si="7"/>
        <v>-2.7416536783642545E-2</v>
      </c>
      <c r="O44" s="166">
        <f t="shared" si="8"/>
        <v>30014.01320736848</v>
      </c>
      <c r="P44" s="111"/>
      <c r="Q44" s="111"/>
      <c r="R44" s="111"/>
      <c r="S44" s="111"/>
      <c r="T44" s="111"/>
      <c r="U44" s="111"/>
      <c r="V44" s="111"/>
      <c r="W44" s="111"/>
      <c r="X44" s="111"/>
      <c r="Y44" s="111"/>
      <c r="Z44" s="111"/>
      <c r="AA44" s="111"/>
    </row>
    <row r="45" spans="1:27" x14ac:dyDescent="0.3">
      <c r="A45" s="111"/>
      <c r="B45" s="207"/>
      <c r="C45" s="219"/>
      <c r="D45" s="231"/>
      <c r="E45" s="207"/>
      <c r="F45" s="207"/>
      <c r="G45" s="111"/>
      <c r="H45" s="111"/>
      <c r="I45" s="111"/>
      <c r="J45" s="137">
        <v>43188</v>
      </c>
      <c r="K45" s="26">
        <v>-6.0000000000000001E-3</v>
      </c>
      <c r="L45" s="26">
        <v>-1.2800000000000001E-2</v>
      </c>
      <c r="M45" s="26">
        <v>-1.46E-2</v>
      </c>
      <c r="N45" s="146">
        <f t="shared" si="7"/>
        <v>-9.9400000000000009E-3</v>
      </c>
      <c r="O45" s="166">
        <f t="shared" si="8"/>
        <v>30553.340705400002</v>
      </c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</row>
    <row r="46" spans="1:27" x14ac:dyDescent="0.3">
      <c r="A46" s="111"/>
      <c r="B46" s="207"/>
      <c r="C46" s="219"/>
      <c r="D46" s="231"/>
      <c r="E46" s="207"/>
      <c r="F46" s="207"/>
      <c r="G46" s="111"/>
      <c r="H46" s="111"/>
      <c r="I46" s="111"/>
      <c r="J46" s="137">
        <v>43196</v>
      </c>
      <c r="M46" s="177"/>
      <c r="N46" s="145"/>
      <c r="O46" s="145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</row>
    <row r="47" spans="1:27" x14ac:dyDescent="0.3">
      <c r="A47" s="111"/>
      <c r="B47" s="207"/>
      <c r="C47" s="219"/>
      <c r="D47" s="231"/>
      <c r="E47" s="207"/>
      <c r="F47" s="207"/>
      <c r="G47" s="111"/>
      <c r="H47" s="111"/>
      <c r="I47" s="111"/>
      <c r="J47" s="137">
        <v>43203</v>
      </c>
      <c r="M47" s="177"/>
      <c r="N47" s="145"/>
      <c r="O47" s="145"/>
      <c r="P47" s="111"/>
      <c r="Q47" s="111"/>
      <c r="R47" s="111"/>
      <c r="S47" s="111"/>
      <c r="T47" s="111"/>
      <c r="U47" s="111"/>
      <c r="V47" s="111"/>
      <c r="W47" s="111"/>
      <c r="X47" s="111"/>
      <c r="Y47" s="111"/>
      <c r="Z47" s="111"/>
      <c r="AA47" s="111"/>
    </row>
    <row r="48" spans="1:27" x14ac:dyDescent="0.3">
      <c r="A48" s="111"/>
      <c r="B48" s="207"/>
      <c r="C48" s="219"/>
      <c r="D48" s="231"/>
      <c r="E48" s="207"/>
      <c r="F48" s="207"/>
      <c r="G48" s="111"/>
      <c r="H48" s="111"/>
      <c r="I48" s="111"/>
      <c r="J48" s="139">
        <v>43210</v>
      </c>
      <c r="K48" s="178"/>
      <c r="L48" s="178"/>
      <c r="M48" s="179"/>
      <c r="N48" s="161"/>
      <c r="O48" s="161"/>
      <c r="P48" s="111"/>
      <c r="Q48" s="111"/>
      <c r="R48" s="111"/>
      <c r="S48" s="111"/>
      <c r="T48" s="111"/>
      <c r="U48" s="111"/>
      <c r="V48" s="111"/>
      <c r="W48" s="111"/>
      <c r="X48" s="111"/>
      <c r="Y48" s="111"/>
      <c r="Z48" s="111"/>
      <c r="AA48" s="111"/>
    </row>
    <row r="49" spans="1:27" x14ac:dyDescent="0.3">
      <c r="A49" s="111"/>
      <c r="B49" s="207"/>
      <c r="C49" s="219"/>
      <c r="D49" s="231"/>
      <c r="E49" s="207"/>
      <c r="F49" s="207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X49" s="111"/>
      <c r="Y49" s="111"/>
      <c r="Z49" s="111"/>
      <c r="AA49" s="111"/>
    </row>
    <row r="50" spans="1:27" x14ac:dyDescent="0.3">
      <c r="A50" s="111"/>
      <c r="B50" s="207"/>
      <c r="C50" s="219"/>
      <c r="D50" s="231"/>
      <c r="E50" s="207"/>
      <c r="F50" s="207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</row>
    <row r="51" spans="1:27" x14ac:dyDescent="0.3">
      <c r="A51" s="111"/>
      <c r="B51" s="207"/>
      <c r="C51" s="219"/>
      <c r="D51" s="231"/>
      <c r="E51" s="207"/>
      <c r="F51" s="207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</row>
    <row r="52" spans="1:27" x14ac:dyDescent="0.3">
      <c r="A52" s="111"/>
      <c r="B52" s="207"/>
      <c r="C52" s="219"/>
      <c r="D52" s="231"/>
      <c r="E52" s="207"/>
      <c r="F52" s="207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</row>
    <row r="53" spans="1:27" x14ac:dyDescent="0.3">
      <c r="A53" s="111"/>
      <c r="B53" s="207"/>
      <c r="C53" s="219"/>
      <c r="D53" s="231"/>
      <c r="E53" s="207"/>
      <c r="F53" s="207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</row>
    <row r="54" spans="1:27" x14ac:dyDescent="0.3">
      <c r="A54" s="111"/>
      <c r="B54" s="207"/>
      <c r="C54" s="219"/>
      <c r="D54" s="231"/>
      <c r="E54" s="207"/>
      <c r="F54" s="207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  <c r="AA54" s="111"/>
    </row>
    <row r="55" spans="1:27" x14ac:dyDescent="0.3">
      <c r="A55" s="111"/>
      <c r="B55" s="207"/>
      <c r="C55" s="219"/>
      <c r="D55" s="231"/>
      <c r="E55" s="207"/>
      <c r="F55" s="207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1"/>
      <c r="AA55" s="111"/>
    </row>
    <row r="56" spans="1:27" x14ac:dyDescent="0.3">
      <c r="A56" s="111"/>
      <c r="B56" s="207"/>
      <c r="C56" s="219"/>
      <c r="D56" s="231"/>
      <c r="E56" s="207"/>
      <c r="F56" s="207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111"/>
      <c r="W56" s="111"/>
      <c r="X56" s="111"/>
      <c r="Y56" s="111"/>
      <c r="Z56" s="111"/>
      <c r="AA56" s="111"/>
    </row>
    <row r="57" spans="1:27" x14ac:dyDescent="0.3">
      <c r="A57" s="111"/>
      <c r="B57" s="207"/>
      <c r="C57" s="219"/>
      <c r="D57" s="231"/>
      <c r="E57" s="207"/>
      <c r="F57" s="207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111"/>
      <c r="Z57" s="111"/>
      <c r="AA57" s="111"/>
    </row>
    <row r="58" spans="1:27" x14ac:dyDescent="0.3">
      <c r="A58" s="111"/>
      <c r="B58" s="207"/>
      <c r="C58" s="219"/>
      <c r="D58" s="231"/>
      <c r="E58" s="207"/>
      <c r="F58" s="207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111"/>
      <c r="W58" s="111"/>
      <c r="X58" s="111"/>
      <c r="Y58" s="111"/>
      <c r="Z58" s="111"/>
      <c r="AA58" s="111"/>
    </row>
    <row r="59" spans="1:27" x14ac:dyDescent="0.3">
      <c r="A59" s="111"/>
      <c r="B59" s="207"/>
      <c r="C59" s="219"/>
      <c r="D59" s="231"/>
      <c r="E59" s="207"/>
      <c r="F59" s="207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  <c r="X59" s="111"/>
      <c r="Y59" s="111"/>
      <c r="Z59" s="111"/>
      <c r="AA59" s="111"/>
    </row>
    <row r="60" spans="1:27" x14ac:dyDescent="0.3">
      <c r="A60" s="111"/>
      <c r="B60" s="111"/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  <c r="W60" s="111"/>
      <c r="X60" s="111"/>
      <c r="Y60" s="111"/>
      <c r="Z60" s="111"/>
      <c r="AA60" s="111"/>
    </row>
    <row r="61" spans="1:27" x14ac:dyDescent="0.3">
      <c r="A61" s="111"/>
      <c r="B61" s="111"/>
      <c r="C61" s="111"/>
      <c r="D61" s="111"/>
      <c r="E61" s="111"/>
      <c r="F61" s="111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  <c r="X61" s="111"/>
      <c r="Y61" s="111"/>
      <c r="Z61" s="111"/>
      <c r="AA61" s="111"/>
    </row>
    <row r="62" spans="1:27" x14ac:dyDescent="0.3">
      <c r="A62" s="111"/>
      <c r="B62" s="111"/>
      <c r="C62" s="111"/>
      <c r="D62" s="111"/>
      <c r="E62" s="111"/>
      <c r="F62" s="111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</row>
    <row r="63" spans="1:27" x14ac:dyDescent="0.3">
      <c r="A63" s="111"/>
      <c r="B63" s="111"/>
      <c r="C63" s="111"/>
      <c r="D63" s="111"/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  <c r="X63" s="111"/>
      <c r="Y63" s="111"/>
      <c r="Z63" s="111"/>
      <c r="AA63" s="111"/>
    </row>
    <row r="64" spans="1:27" x14ac:dyDescent="0.3">
      <c r="A64" s="111"/>
      <c r="B64" s="111"/>
      <c r="C64" s="111"/>
      <c r="D64" s="111"/>
      <c r="E64" s="111"/>
      <c r="F64" s="11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111"/>
      <c r="X64" s="111"/>
      <c r="Y64" s="111"/>
      <c r="Z64" s="111"/>
      <c r="AA64" s="111"/>
    </row>
  </sheetData>
  <mergeCells count="2">
    <mergeCell ref="J2:R2"/>
    <mergeCell ref="B23:H23"/>
  </mergeCells>
  <conditionalFormatting sqref="K4:L4 K5:K17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6B95D26-8377-4594-B464-D3EBF9250C3D}</x14:id>
        </ext>
      </extLst>
    </cfRule>
  </conditionalFormatting>
  <conditionalFormatting sqref="L5:L17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877D267-008D-4B28-B37B-51033B408CBF}</x14:id>
        </ext>
      </extLst>
    </cfRule>
  </conditionalFormatting>
  <pageMargins left="0.7" right="0.7" top="0.75" bottom="0.75" header="0.3" footer="0.3"/>
  <pageSetup orientation="portrait" horizontalDpi="360" verticalDpi="360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6B95D26-8377-4594-B464-D3EBF9250C3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K4:L4 K5:K17</xm:sqref>
        </x14:conditionalFormatting>
        <x14:conditionalFormatting xmlns:xm="http://schemas.microsoft.com/office/excel/2006/main">
          <x14:cfRule type="dataBar" id="{1877D267-008D-4B28-B37B-51033B408CBF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L5:L1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2"/>
  </sheetPr>
  <dimension ref="A1:AJ60"/>
  <sheetViews>
    <sheetView workbookViewId="0"/>
  </sheetViews>
  <sheetFormatPr defaultRowHeight="14.4" x14ac:dyDescent="0.3"/>
  <cols>
    <col min="1" max="1" width="2.6640625" customWidth="1"/>
    <col min="2" max="3" width="18.6640625" customWidth="1"/>
    <col min="4" max="4" width="2.6640625" customWidth="1"/>
    <col min="5" max="5" width="3.6640625" bestFit="1" customWidth="1"/>
    <col min="6" max="6" width="21.5546875" bestFit="1" customWidth="1"/>
    <col min="7" max="7" width="8.109375" bestFit="1" customWidth="1"/>
    <col min="8" max="8" width="16.44140625" bestFit="1" customWidth="1"/>
    <col min="9" max="9" width="2.6640625" customWidth="1"/>
    <col min="18" max="18" width="2.6640625" customWidth="1"/>
    <col min="24" max="24" width="14.6640625" bestFit="1" customWidth="1"/>
    <col min="25" max="25" width="10.88671875" bestFit="1" customWidth="1"/>
  </cols>
  <sheetData>
    <row r="1" spans="1:36" x14ac:dyDescent="0.3">
      <c r="A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</row>
    <row r="2" spans="1:36" ht="15" thickBot="1" x14ac:dyDescent="0.35">
      <c r="A2" s="67"/>
      <c r="B2" s="67"/>
      <c r="C2" s="67"/>
      <c r="D2" s="56"/>
      <c r="E2" s="67"/>
      <c r="F2" s="56"/>
      <c r="G2" s="56"/>
      <c r="H2" s="56"/>
      <c r="I2" s="56"/>
      <c r="J2" s="56" t="e">
        <f>"Equity YTD Performance                         (as of " &amp;TEXT(Dashboard!#REF!, "m/dd/yy") &amp;")"</f>
        <v>#REF!</v>
      </c>
      <c r="K2" s="56"/>
      <c r="L2" s="56"/>
      <c r="M2" s="56"/>
      <c r="N2" s="56"/>
      <c r="O2" s="56"/>
      <c r="P2" s="56"/>
      <c r="Q2" s="56"/>
      <c r="R2" s="56"/>
      <c r="S2" s="56" t="e">
        <f>"Equity YTD Performance vs Benchmark (as of " &amp;TEXT(Dashboard!#REF!, "m/dd/yy") &amp;")"</f>
        <v>#REF!</v>
      </c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</row>
    <row r="3" spans="1:36" ht="15.75" customHeight="1" thickBot="1" x14ac:dyDescent="0.35">
      <c r="A3" s="67"/>
      <c r="B3" s="131" t="s">
        <v>65</v>
      </c>
      <c r="C3" s="83"/>
      <c r="D3" s="56"/>
      <c r="E3" s="500" t="s">
        <v>66</v>
      </c>
      <c r="F3" s="288" t="s">
        <v>67</v>
      </c>
      <c r="G3" s="288" t="s">
        <v>64</v>
      </c>
      <c r="H3" s="288" t="e">
        <f>"HPR as of " &amp;TEXT(Dashboard!#REF!, "m/dd/yy")</f>
        <v>#REF!</v>
      </c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</row>
    <row r="4" spans="1:36" x14ac:dyDescent="0.3">
      <c r="A4" s="67"/>
      <c r="B4" s="11" t="s">
        <v>68</v>
      </c>
      <c r="C4" s="16">
        <v>1</v>
      </c>
      <c r="D4" s="56"/>
      <c r="E4" s="501"/>
      <c r="F4" s="289"/>
      <c r="G4" s="289"/>
      <c r="H4" s="289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</row>
    <row r="5" spans="1:36" x14ac:dyDescent="0.3">
      <c r="A5" s="67"/>
      <c r="B5" s="12" t="s">
        <v>69</v>
      </c>
      <c r="C5" s="14">
        <v>30860.09</v>
      </c>
      <c r="D5" s="56"/>
      <c r="E5" s="501"/>
      <c r="F5" s="290" t="str">
        <f>Equity!F22</f>
        <v>ABBV</v>
      </c>
      <c r="G5" s="298">
        <f>IF(H5="N/A",0,Equity!L22)</f>
        <v>4.1606093076562066E-2</v>
      </c>
      <c r="H5" s="295">
        <f>'Security Info'!U5</f>
        <v>3.9647577092511099E-2</v>
      </c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</row>
    <row r="6" spans="1:36" x14ac:dyDescent="0.3">
      <c r="A6" s="67"/>
      <c r="B6" s="2" t="s">
        <v>43</v>
      </c>
      <c r="C6" s="17">
        <v>1</v>
      </c>
      <c r="D6" s="56"/>
      <c r="E6" s="501"/>
      <c r="F6" s="290" t="str">
        <f>Equity!F23</f>
        <v>AMAT</v>
      </c>
      <c r="G6" s="298">
        <f>IF(H6="N/A",0,Equity!L23)</f>
        <v>2.5040013980488933E-2</v>
      </c>
      <c r="H6" s="295">
        <f>'Security Info'!AB5</f>
        <v>0.10643785338756073</v>
      </c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</row>
    <row r="7" spans="1:36" ht="15" thickBot="1" x14ac:dyDescent="0.35">
      <c r="A7" s="67"/>
      <c r="B7" s="3" t="s">
        <v>70</v>
      </c>
      <c r="C7" s="15" t="e">
        <f>Equity!E8+C19+C25</f>
        <v>#REF!</v>
      </c>
      <c r="D7" s="56"/>
      <c r="E7" s="501"/>
      <c r="F7" s="290" t="str">
        <f>Equity!F24</f>
        <v>BMY</v>
      </c>
      <c r="G7" s="298">
        <f>IF(H7="N/A",0,Equity!L24)</f>
        <v>2.6479910232035241E-2</v>
      </c>
      <c r="H7" s="295">
        <f>'Security Info'!AI5</f>
        <v>-0.13067324832030724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</row>
    <row r="8" spans="1:36" ht="15" thickBot="1" x14ac:dyDescent="0.35">
      <c r="A8" s="67"/>
      <c r="B8" s="56"/>
      <c r="C8" s="56"/>
      <c r="D8" s="56"/>
      <c r="E8" s="501"/>
      <c r="F8" s="290" t="str">
        <f>Equity!F25</f>
        <v>STZ</v>
      </c>
      <c r="G8" s="298">
        <f>IF(H8="N/A",0,Equity!L25)</f>
        <v>5.8523055981408466E-2</v>
      </c>
      <c r="H8" s="295">
        <f>'Security Info'!AP5</f>
        <v>0.25514561243582978</v>
      </c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</row>
    <row r="9" spans="1:36" ht="15" thickBot="1" x14ac:dyDescent="0.35">
      <c r="A9" s="67"/>
      <c r="B9" s="90" t="s">
        <v>42</v>
      </c>
      <c r="C9" s="433"/>
      <c r="D9" s="56"/>
      <c r="E9" s="501"/>
      <c r="F9" s="290" t="str">
        <f>Equity!F27</f>
        <v>FDX</v>
      </c>
      <c r="G9" s="298">
        <f>IF(H9="N/A",0,Equity!L27)</f>
        <v>8.6113795266088658E-2</v>
      </c>
      <c r="H9" s="295">
        <f>'Security Info'!AW5</f>
        <v>-1.4135021097046341E-2</v>
      </c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56"/>
      <c r="AA9" s="56"/>
      <c r="AB9" s="56"/>
      <c r="AC9" s="56"/>
      <c r="AD9" s="56"/>
      <c r="AE9" s="56"/>
      <c r="AF9" s="56"/>
      <c r="AG9" s="56"/>
      <c r="AH9" s="56"/>
      <c r="AI9" s="56"/>
      <c r="AJ9" s="56"/>
    </row>
    <row r="10" spans="1:36" x14ac:dyDescent="0.3">
      <c r="A10" s="67"/>
      <c r="B10" s="11" t="s">
        <v>68</v>
      </c>
      <c r="C10" s="19">
        <v>0.7</v>
      </c>
      <c r="D10" s="56"/>
      <c r="E10" s="501"/>
      <c r="F10" s="290" t="str">
        <f>Equity!F28</f>
        <v>HAS</v>
      </c>
      <c r="G10" s="298">
        <f>IF(H10="N/A",0,Equity!L28)</f>
        <v>5.0551357636752343E-2</v>
      </c>
      <c r="H10" s="295">
        <f>'Security Info'!BD5</f>
        <v>0.25970664365832619</v>
      </c>
      <c r="I10" s="56"/>
      <c r="J10" s="56"/>
      <c r="K10" s="56"/>
      <c r="L10" s="56"/>
      <c r="M10" s="56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</row>
    <row r="11" spans="1:36" x14ac:dyDescent="0.3">
      <c r="A11" s="67"/>
      <c r="B11" s="12" t="s">
        <v>69</v>
      </c>
      <c r="C11" s="14">
        <v>23367.178199999995</v>
      </c>
      <c r="D11" s="56"/>
      <c r="E11" s="501"/>
      <c r="F11" s="290" t="str">
        <f>Equity!F29</f>
        <v>ISRG</v>
      </c>
      <c r="G11" s="298">
        <f>IF(H11="N/A",0,Equity!L29)</f>
        <v>7.1343041357391751E-2</v>
      </c>
      <c r="H11" s="295">
        <f>'Security Info'!BK5</f>
        <v>-2.9699738903394279E-2</v>
      </c>
      <c r="I11" s="56"/>
      <c r="J11" s="56"/>
      <c r="K11" s="56"/>
      <c r="L11" s="56"/>
      <c r="M11" s="56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  <c r="Z11" s="56"/>
      <c r="AA11" s="56"/>
      <c r="AB11" s="56"/>
      <c r="AC11" s="56"/>
      <c r="AD11" s="56"/>
      <c r="AE11" s="56"/>
      <c r="AF11" s="56"/>
      <c r="AG11" s="56"/>
      <c r="AH11" s="56"/>
      <c r="AI11" s="56"/>
      <c r="AJ11" s="56"/>
    </row>
    <row r="12" spans="1:36" x14ac:dyDescent="0.3">
      <c r="A12" s="67"/>
      <c r="B12" s="2" t="s">
        <v>43</v>
      </c>
      <c r="C12" s="18" t="e">
        <f>C13/C7</f>
        <v>#REF!</v>
      </c>
      <c r="D12" s="56"/>
      <c r="E12" s="501"/>
      <c r="F12" s="290" t="str">
        <f>Equity!F30</f>
        <v>IWV</v>
      </c>
      <c r="G12" s="298">
        <f>IF(H12="N/A",0,Equity!L30)</f>
        <v>0.13315839283838513</v>
      </c>
      <c r="H12" s="295">
        <f>'Security Info'!BR5</f>
        <v>-9.6048513302034455E-2</v>
      </c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</row>
    <row r="13" spans="1:36" ht="15" thickBot="1" x14ac:dyDescent="0.35">
      <c r="A13" s="67"/>
      <c r="B13" s="3" t="s">
        <v>70</v>
      </c>
      <c r="C13" s="15">
        <f>SUM(Equity!J22:J39)</f>
        <v>22001.58516002724</v>
      </c>
      <c r="D13" s="56"/>
      <c r="E13" s="501"/>
      <c r="F13" s="290" t="str">
        <f>Equity!F31</f>
        <v>ITA</v>
      </c>
      <c r="G13" s="298">
        <f>IF(H13="N/A",0,Equity!L31)</f>
        <v>8.6401930878820088E-2</v>
      </c>
      <c r="H13" s="295">
        <f>'Security Info'!BY5</f>
        <v>0.12564638574100573</v>
      </c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  <c r="Z13" s="56"/>
      <c r="AA13" s="56"/>
      <c r="AB13" s="56"/>
      <c r="AC13" s="56"/>
      <c r="AD13" s="56"/>
      <c r="AE13" s="56"/>
      <c r="AF13" s="56"/>
      <c r="AG13" s="56"/>
      <c r="AH13" s="56"/>
      <c r="AI13" s="56"/>
      <c r="AJ13" s="56"/>
    </row>
    <row r="14" spans="1:36" ht="15" thickBot="1" x14ac:dyDescent="0.35">
      <c r="A14" s="67"/>
      <c r="B14" s="56"/>
      <c r="C14" s="56"/>
      <c r="D14" s="56"/>
      <c r="E14" s="501"/>
      <c r="F14" s="290" t="str">
        <f>Equity!F32</f>
        <v>XLB</v>
      </c>
      <c r="G14" s="298">
        <f>IF(H14="N/A",0,Equity!L32)</f>
        <v>5.337797215328216E-2</v>
      </c>
      <c r="H14" s="295">
        <f>'Security Info'!CF5</f>
        <v>-5.5606597541234648E-2</v>
      </c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56"/>
      <c r="AD14" s="56"/>
      <c r="AE14" s="56"/>
      <c r="AF14" s="56"/>
      <c r="AG14" s="56"/>
      <c r="AH14" s="56"/>
      <c r="AI14" s="56"/>
      <c r="AJ14" s="56"/>
    </row>
    <row r="15" spans="1:36" ht="15" thickBot="1" x14ac:dyDescent="0.35">
      <c r="A15" s="67"/>
      <c r="B15" s="91" t="s">
        <v>44</v>
      </c>
      <c r="C15" s="434"/>
      <c r="D15" s="56"/>
      <c r="E15" s="501"/>
      <c r="F15" s="290" t="str">
        <f>Equity!F33</f>
        <v>MSFT</v>
      </c>
      <c r="G15" s="298">
        <f>IF(H15="N/A",0,Equity!L33)</f>
        <v>4.8932837891879744E-2</v>
      </c>
      <c r="H15" s="295">
        <f>'Security Info'!CM5</f>
        <v>0.24164629176854113</v>
      </c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  <c r="AA15" s="56"/>
      <c r="AB15" s="56"/>
      <c r="AC15" s="56"/>
      <c r="AD15" s="56"/>
      <c r="AE15" s="56"/>
      <c r="AF15" s="56"/>
      <c r="AG15" s="56"/>
      <c r="AH15" s="56"/>
      <c r="AI15" s="56"/>
      <c r="AJ15" s="56"/>
    </row>
    <row r="16" spans="1:36" x14ac:dyDescent="0.3">
      <c r="A16" s="67"/>
      <c r="B16" s="11" t="s">
        <v>68</v>
      </c>
      <c r="C16" s="19">
        <v>0.3</v>
      </c>
      <c r="D16" s="56"/>
      <c r="E16" s="501"/>
      <c r="F16" s="145" t="str">
        <f>Equity!F34</f>
        <v>MPWR</v>
      </c>
      <c r="G16" s="298">
        <f>IF(H16="N/A",0,Equity!L34)</f>
        <v>4.3737303153424632E-2</v>
      </c>
      <c r="H16" s="295">
        <f>'Security Info'!CT5</f>
        <v>0.22881808472766108</v>
      </c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</row>
    <row r="17" spans="1:36" x14ac:dyDescent="0.3">
      <c r="A17" s="67"/>
      <c r="B17" s="12" t="s">
        <v>69</v>
      </c>
      <c r="C17" s="14">
        <v>7492.6815999999999</v>
      </c>
      <c r="D17" s="56"/>
      <c r="E17" s="501"/>
      <c r="F17" s="145" t="str">
        <f>Equity!F35</f>
        <v>NKE</v>
      </c>
      <c r="G17" s="298">
        <f>IF(H17="N/A",0,Equity!L35)</f>
        <v>0</v>
      </c>
      <c r="H17" s="295">
        <f>'Security Info'!DA5</f>
        <v>7.9166445165062882E-2</v>
      </c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  <c r="AA17" s="56"/>
      <c r="AB17" s="56"/>
      <c r="AC17" s="56"/>
      <c r="AD17" s="56"/>
      <c r="AE17" s="56"/>
      <c r="AF17" s="56"/>
      <c r="AG17" s="56"/>
      <c r="AH17" s="56"/>
      <c r="AI17" s="56"/>
      <c r="AJ17" s="56"/>
    </row>
    <row r="18" spans="1:36" x14ac:dyDescent="0.3">
      <c r="A18" s="67"/>
      <c r="B18" s="2" t="s">
        <v>43</v>
      </c>
      <c r="C18" s="18" t="e">
        <f>C19/C7</f>
        <v>#REF!</v>
      </c>
      <c r="D18" s="56"/>
      <c r="E18" s="501"/>
      <c r="F18" s="291" t="str">
        <f>Equity!F36</f>
        <v>PYPL</v>
      </c>
      <c r="G18" s="298">
        <f>IF(H18="N/A",0,Equity!L36)</f>
        <v>7.8939312207168696E-2</v>
      </c>
      <c r="H18" s="295">
        <f>'Security Info'!DH5</f>
        <v>6.6011253714358231E-2</v>
      </c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/>
      <c r="AI18" s="56"/>
      <c r="AJ18" s="56"/>
    </row>
    <row r="19" spans="1:36" ht="15" thickBot="1" x14ac:dyDescent="0.35">
      <c r="A19" s="67"/>
      <c r="B19" s="3" t="s">
        <v>70</v>
      </c>
      <c r="C19" s="15">
        <f>'Fixed Income'!C9</f>
        <v>7279.4313210683849</v>
      </c>
      <c r="D19" s="56"/>
      <c r="E19" s="501"/>
      <c r="F19" s="291" t="str">
        <f>Equity!F37</f>
        <v>CRM</v>
      </c>
      <c r="G19" s="298">
        <f>IF(H19="N/A",0,Equity!L37)</f>
        <v>5.972296952436372E-2</v>
      </c>
      <c r="H19" s="295">
        <f>'Security Info'!DO5</f>
        <v>-4.6134113591727033E-2</v>
      </c>
      <c r="I19" s="56"/>
      <c r="J19" s="56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  <c r="Z19" s="56"/>
      <c r="AA19" s="56"/>
      <c r="AB19" s="56"/>
      <c r="AC19" s="56"/>
      <c r="AD19" s="56"/>
      <c r="AE19" s="56"/>
      <c r="AF19" s="56"/>
      <c r="AG19" s="56"/>
      <c r="AH19" s="56"/>
      <c r="AI19" s="56"/>
      <c r="AJ19" s="56"/>
    </row>
    <row r="20" spans="1:36" ht="15" thickBot="1" x14ac:dyDescent="0.35">
      <c r="A20" s="67"/>
      <c r="B20" s="56"/>
      <c r="C20" s="56"/>
      <c r="D20" s="56"/>
      <c r="E20" s="501"/>
      <c r="F20" s="291" t="str">
        <f>Equity!F38</f>
        <v>DIS</v>
      </c>
      <c r="G20" s="298">
        <f>IF(H20="N/A",0,Equity!L38)</f>
        <v>6.0377467820521141E-2</v>
      </c>
      <c r="H20" s="295">
        <f>'Security Info'!DV5</f>
        <v>0.26841243862520447</v>
      </c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  <c r="Z20" s="56"/>
      <c r="AA20" s="56"/>
      <c r="AB20" s="56"/>
      <c r="AC20" s="56"/>
      <c r="AD20" s="56"/>
      <c r="AE20" s="56"/>
      <c r="AF20" s="56"/>
      <c r="AG20" s="56"/>
      <c r="AH20" s="56"/>
      <c r="AI20" s="56"/>
      <c r="AJ20" s="56"/>
    </row>
    <row r="21" spans="1:36" ht="15" thickBot="1" x14ac:dyDescent="0.35">
      <c r="A21" s="67"/>
      <c r="B21" s="75" t="s">
        <v>46</v>
      </c>
      <c r="C21" s="76"/>
      <c r="D21" s="56"/>
      <c r="E21" s="501"/>
      <c r="F21" s="292" t="str">
        <f>Equity!F39</f>
        <v>TSN</v>
      </c>
      <c r="G21" s="299">
        <f>IF(H21="N/A",0,Equity!L39)</f>
        <v>4.5887602763925124E-2</v>
      </c>
      <c r="H21" s="296">
        <f>'Security Info'!EC5</f>
        <v>8.6650679456434787E-2</v>
      </c>
      <c r="I21" s="56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</row>
    <row r="22" spans="1:36" x14ac:dyDescent="0.3">
      <c r="A22" s="67"/>
      <c r="B22" s="11" t="s">
        <v>68</v>
      </c>
      <c r="C22" s="19">
        <v>0</v>
      </c>
      <c r="D22" s="56"/>
      <c r="E22" s="502"/>
      <c r="F22" s="293" t="s">
        <v>66</v>
      </c>
      <c r="G22" s="297">
        <f>SUM(G4:G21)</f>
        <v>0.97019305676249779</v>
      </c>
      <c r="H22" s="294">
        <f>SUMPRODUCT(G4:G21,H4:H21)</f>
        <v>6.5147358660858412E-2</v>
      </c>
      <c r="I22" s="56"/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  <c r="Z22" s="56"/>
      <c r="AA22" s="56"/>
      <c r="AB22" s="56"/>
      <c r="AC22" s="56"/>
      <c r="AD22" s="56"/>
      <c r="AE22" s="56"/>
      <c r="AF22" s="56"/>
      <c r="AG22" s="56"/>
      <c r="AH22" s="56"/>
      <c r="AI22" s="56"/>
      <c r="AJ22" s="56"/>
    </row>
    <row r="23" spans="1:36" x14ac:dyDescent="0.3">
      <c r="A23" s="67"/>
      <c r="B23" s="2" t="s">
        <v>71</v>
      </c>
      <c r="C23" s="14" t="e">
        <f>C22*C7</f>
        <v>#REF!</v>
      </c>
      <c r="D23" s="56"/>
      <c r="E23" s="64"/>
      <c r="F23" s="64"/>
      <c r="G23" s="56"/>
      <c r="H23" s="56"/>
      <c r="I23" s="56"/>
      <c r="J23" s="56"/>
      <c r="K23" s="56"/>
      <c r="L23" s="56"/>
      <c r="M23" s="56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  <c r="Z23" s="56"/>
      <c r="AA23" s="56"/>
      <c r="AB23" s="56"/>
      <c r="AC23" s="56"/>
      <c r="AD23" s="56"/>
      <c r="AE23" s="56"/>
      <c r="AF23" s="56"/>
      <c r="AG23" s="56"/>
      <c r="AH23" s="56"/>
      <c r="AI23" s="56"/>
      <c r="AJ23" s="56"/>
    </row>
    <row r="24" spans="1:36" x14ac:dyDescent="0.3">
      <c r="A24" s="67"/>
      <c r="B24" s="2" t="s">
        <v>43</v>
      </c>
      <c r="C24" s="18" t="e">
        <f>C25/C7</f>
        <v>#REF!</v>
      </c>
      <c r="D24" s="56"/>
      <c r="E24" s="67"/>
      <c r="F24" s="64"/>
      <c r="G24" s="56"/>
      <c r="H24" s="56"/>
      <c r="I24" s="56"/>
      <c r="J24" s="56" t="e">
        <f>"Fixed Income YTD Performance                   (as of " &amp;TEXT(Dashboard!#REF!, "m/dd/yy") &amp;")"</f>
        <v>#REF!</v>
      </c>
      <c r="K24" s="56"/>
      <c r="L24" s="56"/>
      <c r="M24" s="56"/>
      <c r="N24" s="56"/>
      <c r="O24" s="56"/>
      <c r="P24" s="56"/>
      <c r="Q24" s="56"/>
      <c r="R24" s="56"/>
      <c r="S24" s="56" t="e">
        <f>"Equity YTD Performance vs Benchmark (as of " &amp;TEXT(Dashboard!#REF!, "m/dd/yy") &amp;")"</f>
        <v>#REF!</v>
      </c>
      <c r="T24" s="56"/>
      <c r="U24" s="56"/>
      <c r="V24" s="56"/>
      <c r="W24" s="56"/>
      <c r="X24" s="56"/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</row>
    <row r="25" spans="1:36" ht="15.75" customHeight="1" thickBot="1" x14ac:dyDescent="0.35">
      <c r="A25" s="67"/>
      <c r="B25" s="3" t="s">
        <v>70</v>
      </c>
      <c r="C25" s="15" t="e">
        <f>Transactions!#REF!</f>
        <v>#REF!</v>
      </c>
      <c r="D25" s="56"/>
      <c r="E25" s="503" t="s">
        <v>72</v>
      </c>
      <c r="F25" s="288" t="s">
        <v>67</v>
      </c>
      <c r="G25" s="288" t="s">
        <v>64</v>
      </c>
      <c r="H25" s="288" t="e">
        <f>"HPR as of " &amp;TEXT(Dashboard!#REF!, "m/dd/yy")</f>
        <v>#REF!</v>
      </c>
      <c r="I25" s="56"/>
      <c r="J25" s="56"/>
      <c r="K25" s="56"/>
      <c r="L25" s="56"/>
      <c r="M25" s="56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</row>
    <row r="26" spans="1:36" x14ac:dyDescent="0.3">
      <c r="A26" s="67"/>
      <c r="B26" s="67"/>
      <c r="C26" s="67"/>
      <c r="D26" s="56"/>
      <c r="E26" s="504"/>
      <c r="F26" s="256"/>
      <c r="G26" s="289"/>
      <c r="H26" s="301"/>
      <c r="I26" s="56"/>
      <c r="J26" s="56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</row>
    <row r="27" spans="1:36" x14ac:dyDescent="0.3">
      <c r="A27" s="67"/>
      <c r="B27" s="67"/>
      <c r="C27" s="67"/>
      <c r="D27" s="56"/>
      <c r="E27" s="504"/>
      <c r="F27" s="234" t="str">
        <f>'Fixed Income'!D19</f>
        <v>TDTT</v>
      </c>
      <c r="G27" s="146">
        <f>'Fixed Income'!K19</f>
        <v>0.21341648153570217</v>
      </c>
      <c r="H27" s="300">
        <f>'Fixed Income'!B19</f>
        <v>2.2587268993838894E-3</v>
      </c>
      <c r="I27" s="63"/>
      <c r="J27" s="56"/>
      <c r="K27" s="56"/>
      <c r="L27" s="56"/>
      <c r="M27" s="56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</row>
    <row r="28" spans="1:36" x14ac:dyDescent="0.3">
      <c r="A28" s="67"/>
      <c r="B28" s="67"/>
      <c r="C28" s="67"/>
      <c r="D28" s="56"/>
      <c r="E28" s="504"/>
      <c r="F28" s="234" t="s">
        <v>73</v>
      </c>
      <c r="G28" s="146"/>
      <c r="H28" s="300">
        <f>'Security Info'!GA5</f>
        <v>-3.031869078380689E-2</v>
      </c>
      <c r="I28" s="56"/>
      <c r="J28" s="56"/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</row>
    <row r="29" spans="1:36" x14ac:dyDescent="0.3">
      <c r="A29" s="67"/>
      <c r="B29" s="67"/>
      <c r="C29" s="67"/>
      <c r="D29" s="56"/>
      <c r="E29" s="504"/>
      <c r="F29" s="234" t="str">
        <f>'Fixed Income'!D20</f>
        <v>HYG</v>
      </c>
      <c r="G29" s="146">
        <f>'Fixed Income'!K20</f>
        <v>0.16855233012651952</v>
      </c>
      <c r="H29" s="300">
        <f>'Fixed Income'!B20</f>
        <v>7.9532431812971982E-3</v>
      </c>
      <c r="I29" s="56"/>
      <c r="J29" s="56"/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</row>
    <row r="30" spans="1:36" x14ac:dyDescent="0.3">
      <c r="A30" s="67"/>
      <c r="B30" s="67"/>
      <c r="C30" s="67"/>
      <c r="D30" s="56"/>
      <c r="E30" s="504"/>
      <c r="F30" s="302" t="str">
        <f>'Fixed Income'!D21</f>
        <v>IEF</v>
      </c>
      <c r="G30" s="146">
        <f>'Fixed Income'!K21</f>
        <v>6.528158834321339E-2</v>
      </c>
      <c r="H30" s="300">
        <f>'Fixed Income'!B21</f>
        <v>-2.5528085630387332E-2</v>
      </c>
      <c r="I30" s="56"/>
      <c r="J30" s="56"/>
      <c r="K30" s="56"/>
      <c r="L30" s="56"/>
      <c r="M30" s="56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56"/>
    </row>
    <row r="31" spans="1:36" x14ac:dyDescent="0.3">
      <c r="A31" s="67"/>
      <c r="B31" s="67"/>
      <c r="C31" s="67"/>
      <c r="D31" s="56"/>
      <c r="E31" s="504"/>
      <c r="F31" s="302" t="str">
        <f>'Fixed Income'!D22</f>
        <v>CMBS</v>
      </c>
      <c r="G31" s="146">
        <f>'Fixed Income'!K22</f>
        <v>0.13918050010544816</v>
      </c>
      <c r="H31" s="300">
        <f>'Fixed Income'!B22</f>
        <v>-1.6208308952603945E-2</v>
      </c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  <c r="AA31" s="56"/>
      <c r="AB31" s="56"/>
      <c r="AC31" s="56"/>
      <c r="AD31" s="56"/>
      <c r="AE31" s="56"/>
      <c r="AF31" s="56"/>
      <c r="AG31" s="56"/>
      <c r="AH31" s="56"/>
      <c r="AI31" s="56"/>
      <c r="AJ31" s="56"/>
    </row>
    <row r="32" spans="1:36" x14ac:dyDescent="0.3">
      <c r="A32" s="67"/>
      <c r="B32" s="67"/>
      <c r="C32" s="67"/>
      <c r="D32" s="56"/>
      <c r="E32" s="504"/>
      <c r="F32" s="302" t="str">
        <f>'Fixed Income'!D23</f>
        <v>EMB</v>
      </c>
      <c r="G32" s="146">
        <f>'Fixed Income'!K23</f>
        <v>0</v>
      </c>
      <c r="H32" s="300">
        <f>'Fixed Income'!B23</f>
        <v>-3.031869078380689E-2</v>
      </c>
      <c r="I32" s="56"/>
      <c r="J32" s="56"/>
      <c r="K32" s="56"/>
      <c r="L32" s="56"/>
      <c r="M32" s="56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  <c r="Z32" s="56"/>
      <c r="AA32" s="56"/>
      <c r="AB32" s="56"/>
      <c r="AC32" s="56"/>
      <c r="AD32" s="56"/>
      <c r="AE32" s="56"/>
      <c r="AF32" s="56"/>
      <c r="AG32" s="56"/>
      <c r="AH32" s="56"/>
      <c r="AI32" s="56"/>
      <c r="AJ32" s="56"/>
    </row>
    <row r="33" spans="1:36" x14ac:dyDescent="0.3">
      <c r="A33" s="67"/>
      <c r="B33" s="67"/>
      <c r="C33" s="67"/>
      <c r="D33" s="56"/>
      <c r="E33" s="504"/>
      <c r="F33" s="303" t="str">
        <f>'Fixed Income'!D24</f>
        <v>PFOAX</v>
      </c>
      <c r="G33" s="297">
        <f>'Fixed Income'!K24</f>
        <v>0.26862494015356442</v>
      </c>
      <c r="H33" s="304">
        <f>'Fixed Income'!B24</f>
        <v>7.2490706319701115E-3</v>
      </c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  <c r="AH33" s="56"/>
      <c r="AI33" s="56"/>
      <c r="AJ33" s="56"/>
    </row>
    <row r="34" spans="1:36" x14ac:dyDescent="0.3">
      <c r="A34" s="67"/>
      <c r="B34" s="67"/>
      <c r="C34" s="67"/>
      <c r="D34" s="56"/>
      <c r="E34" s="505"/>
      <c r="F34" s="305" t="s">
        <v>72</v>
      </c>
      <c r="G34" s="294">
        <f>SUM(G26:G33)</f>
        <v>0.8550558402644477</v>
      </c>
      <c r="H34" s="330">
        <f>SUMPRODUCT(G26:G33,H26:H33)</f>
        <v>-1.5252614063129269E-4</v>
      </c>
      <c r="I34" s="56"/>
      <c r="J34" s="56"/>
      <c r="K34" s="56"/>
      <c r="L34" s="56"/>
      <c r="M34" s="56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56"/>
      <c r="AD34" s="56"/>
      <c r="AE34" s="56"/>
      <c r="AF34" s="56"/>
      <c r="AG34" s="56"/>
      <c r="AH34" s="56"/>
      <c r="AI34" s="56"/>
      <c r="AJ34" s="56"/>
    </row>
    <row r="35" spans="1:36" x14ac:dyDescent="0.3">
      <c r="A35" s="67"/>
      <c r="B35" s="67"/>
      <c r="C35" s="67"/>
      <c r="D35" s="56"/>
      <c r="E35" s="56"/>
      <c r="F35" s="56"/>
      <c r="G35" s="306"/>
      <c r="H35" s="63"/>
      <c r="I35" s="56"/>
      <c r="J35" s="56"/>
      <c r="K35" s="56"/>
      <c r="L35" s="56"/>
      <c r="M35" s="56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  <c r="AH35" s="56"/>
      <c r="AI35" s="56"/>
      <c r="AJ35" s="56"/>
    </row>
    <row r="36" spans="1:36" x14ac:dyDescent="0.3">
      <c r="A36" s="67"/>
      <c r="B36" s="67"/>
      <c r="C36" s="67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56"/>
    </row>
    <row r="37" spans="1:36" ht="15" customHeight="1" x14ac:dyDescent="0.3">
      <c r="A37" s="67"/>
      <c r="B37" s="67"/>
      <c r="C37" s="67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</row>
    <row r="38" spans="1:36" x14ac:dyDescent="0.3">
      <c r="A38" s="67"/>
      <c r="B38" s="67"/>
      <c r="C38" s="67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</row>
    <row r="39" spans="1:36" x14ac:dyDescent="0.3">
      <c r="A39" s="67"/>
      <c r="B39" s="67"/>
      <c r="C39" s="67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</row>
    <row r="40" spans="1:36" x14ac:dyDescent="0.3">
      <c r="A40" s="67"/>
      <c r="B40" s="67"/>
      <c r="C40" s="67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</row>
    <row r="41" spans="1:36" x14ac:dyDescent="0.3">
      <c r="A41" s="67"/>
      <c r="B41" s="67"/>
      <c r="C41" s="67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</row>
    <row r="42" spans="1:36" ht="15" thickBot="1" x14ac:dyDescent="0.35">
      <c r="A42" s="67"/>
      <c r="B42" s="67"/>
      <c r="C42" s="67"/>
      <c r="D42" s="56"/>
      <c r="E42" s="67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</row>
    <row r="43" spans="1:36" x14ac:dyDescent="0.3">
      <c r="A43" s="67"/>
      <c r="B43" s="67"/>
      <c r="C43" s="67"/>
      <c r="D43" s="56"/>
      <c r="E43" s="497" t="s">
        <v>74</v>
      </c>
      <c r="F43" s="4" t="s">
        <v>42</v>
      </c>
      <c r="G43" s="32">
        <f>Equity!E7</f>
        <v>22001.58516002724</v>
      </c>
      <c r="H43" s="35">
        <f>H22</f>
        <v>6.5147358660858412E-2</v>
      </c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</row>
    <row r="44" spans="1:36" x14ac:dyDescent="0.3">
      <c r="A44" s="67"/>
      <c r="B44" s="67"/>
      <c r="C44" s="67"/>
      <c r="D44" s="56"/>
      <c r="E44" s="498"/>
      <c r="F44" s="2" t="s">
        <v>44</v>
      </c>
      <c r="G44" s="33" t="e">
        <f>'Dash Old'!C18</f>
        <v>#REF!</v>
      </c>
      <c r="H44" s="36">
        <f>H34</f>
        <v>-1.5252614063129269E-4</v>
      </c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</row>
    <row r="45" spans="1:36" ht="15" thickBot="1" x14ac:dyDescent="0.35">
      <c r="A45" s="67"/>
      <c r="B45" s="67"/>
      <c r="C45" s="67"/>
      <c r="D45" s="56"/>
      <c r="E45" s="498"/>
      <c r="F45" s="3" t="s">
        <v>46</v>
      </c>
      <c r="G45" s="34" t="e">
        <f>'Dash Old'!C24</f>
        <v>#REF!</v>
      </c>
      <c r="H45" s="38">
        <v>0</v>
      </c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</row>
    <row r="46" spans="1:36" ht="15" thickBot="1" x14ac:dyDescent="0.35">
      <c r="A46" s="67"/>
      <c r="B46" s="67"/>
      <c r="C46" s="67"/>
      <c r="D46" s="56"/>
      <c r="E46" s="499"/>
      <c r="F46" s="3" t="s">
        <v>75</v>
      </c>
      <c r="G46" s="31" t="e">
        <f>SUM(G43:G45)</f>
        <v>#REF!</v>
      </c>
      <c r="H46" s="37" t="e">
        <f>SUMPRODUCT(G43:G45,H43:H45)</f>
        <v>#REF!</v>
      </c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</row>
    <row r="47" spans="1:36" ht="15" thickBot="1" x14ac:dyDescent="0.35">
      <c r="A47" s="67"/>
      <c r="B47" s="67"/>
      <c r="C47" s="67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</row>
    <row r="48" spans="1:36" ht="15" thickBot="1" x14ac:dyDescent="0.35">
      <c r="A48" s="67"/>
      <c r="B48" s="67"/>
      <c r="C48" s="67"/>
      <c r="D48" s="56"/>
      <c r="E48" s="494" t="s">
        <v>38</v>
      </c>
      <c r="F48" s="10" t="s">
        <v>67</v>
      </c>
      <c r="G48" s="29" t="s">
        <v>64</v>
      </c>
      <c r="H48" s="29" t="s">
        <v>76</v>
      </c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</row>
    <row r="49" spans="1:36" x14ac:dyDescent="0.3">
      <c r="A49" s="67"/>
      <c r="B49" s="67"/>
      <c r="C49" s="67"/>
      <c r="D49" s="56"/>
      <c r="E49" s="495"/>
      <c r="F49" s="4" t="s">
        <v>77</v>
      </c>
      <c r="G49" s="30">
        <v>0.5</v>
      </c>
      <c r="H49" s="35">
        <v>-6.0000000000000001E-3</v>
      </c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</row>
    <row r="50" spans="1:36" x14ac:dyDescent="0.3">
      <c r="A50" s="67"/>
      <c r="B50" s="67"/>
      <c r="C50" s="67"/>
      <c r="D50" s="56"/>
      <c r="E50" s="495"/>
      <c r="F50" s="2" t="s">
        <v>78</v>
      </c>
      <c r="G50" s="72">
        <v>0.2</v>
      </c>
      <c r="H50" s="36">
        <v>-1.2800000000000001E-2</v>
      </c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</row>
    <row r="51" spans="1:36" x14ac:dyDescent="0.3">
      <c r="A51" s="67"/>
      <c r="B51" s="67"/>
      <c r="C51" s="67"/>
      <c r="D51" s="56"/>
      <c r="E51" s="495"/>
      <c r="F51" s="2" t="s">
        <v>79</v>
      </c>
      <c r="G51" s="73" t="s">
        <v>80</v>
      </c>
      <c r="H51" s="36">
        <f>(G49/(G49+G50))*H49+(G50/(G49+G50))*H50</f>
        <v>-7.9428571428571439E-3</v>
      </c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</row>
    <row r="52" spans="1:36" ht="15" thickBot="1" x14ac:dyDescent="0.35">
      <c r="A52" s="67"/>
      <c r="B52" s="67"/>
      <c r="C52" s="67"/>
      <c r="D52" s="56"/>
      <c r="E52" s="495"/>
      <c r="F52" s="3" t="s">
        <v>81</v>
      </c>
      <c r="G52" s="31">
        <v>0.3</v>
      </c>
      <c r="H52" s="37">
        <v>-1.46E-2</v>
      </c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</row>
    <row r="53" spans="1:36" ht="15" thickBot="1" x14ac:dyDescent="0.35">
      <c r="A53" s="67"/>
      <c r="B53" s="67"/>
      <c r="C53" s="67"/>
      <c r="D53" s="56"/>
      <c r="E53" s="496"/>
      <c r="F53" s="3" t="s">
        <v>38</v>
      </c>
      <c r="G53" s="31">
        <f>SUM(G49:G52)</f>
        <v>1</v>
      </c>
      <c r="H53" s="37">
        <f>SUMPRODUCT(G49:G52,H49:H52)</f>
        <v>-9.9400000000000009E-3</v>
      </c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</row>
    <row r="54" spans="1:36" ht="15" thickBot="1" x14ac:dyDescent="0.35">
      <c r="A54" s="67"/>
      <c r="B54" s="67"/>
      <c r="C54" s="67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</row>
    <row r="55" spans="1:36" ht="15" thickBot="1" x14ac:dyDescent="0.35">
      <c r="A55" s="67"/>
      <c r="B55" s="67"/>
      <c r="C55" s="67"/>
      <c r="D55" s="56"/>
      <c r="E55" s="71" t="s">
        <v>82</v>
      </c>
      <c r="F55" s="69"/>
      <c r="G55" s="70"/>
      <c r="H55" s="68" t="e">
        <f>H46-H53</f>
        <v>#REF!</v>
      </c>
      <c r="I55" s="56"/>
      <c r="J55" s="56"/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</row>
    <row r="56" spans="1:36" x14ac:dyDescent="0.3">
      <c r="A56" s="67"/>
      <c r="B56" s="67"/>
      <c r="C56" s="67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</row>
    <row r="57" spans="1:36" x14ac:dyDescent="0.3">
      <c r="A57" s="67"/>
      <c r="B57" s="67"/>
      <c r="C57" s="67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</row>
    <row r="58" spans="1:36" x14ac:dyDescent="0.3">
      <c r="A58" s="67"/>
      <c r="B58" s="67"/>
      <c r="C58" s="67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</row>
    <row r="59" spans="1:36" x14ac:dyDescent="0.3">
      <c r="A59" s="67"/>
      <c r="B59" s="67"/>
      <c r="C59" s="67"/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</row>
    <row r="60" spans="1:36" x14ac:dyDescent="0.3">
      <c r="A60" s="67"/>
      <c r="B60" s="67"/>
      <c r="C60" s="67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</row>
  </sheetData>
  <mergeCells count="4">
    <mergeCell ref="E48:E53"/>
    <mergeCell ref="E43:E46"/>
    <mergeCell ref="E3:E22"/>
    <mergeCell ref="E25:E34"/>
  </mergeCells>
  <conditionalFormatting sqref="G4">
    <cfRule type="dataBar" priority="5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2DC9DCA-2EFA-45D8-9861-B29EE850244B}</x14:id>
        </ext>
      </extLst>
    </cfRule>
  </conditionalFormatting>
  <conditionalFormatting sqref="G5:G21"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7307788-42C3-453B-B4E7-D6756BCBCFA6}</x14:id>
        </ext>
      </extLst>
    </cfRule>
  </conditionalFormatting>
  <conditionalFormatting sqref="H5:H21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773770E-C05A-45CB-B2E9-098D8F434E69}</x14:id>
        </ext>
      </extLst>
    </cfRule>
  </conditionalFormatting>
  <conditionalFormatting sqref="H27:H33">
    <cfRule type="dataBar" priority="5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86944D2-A81F-4DD1-8D10-67D3CEB156C8}</x14:id>
        </ext>
      </extLst>
    </cfRule>
  </conditionalFormatting>
  <conditionalFormatting sqref="G29:G33 G27">
    <cfRule type="dataBar" priority="59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F048F76-BCBC-488D-B4A8-7051E6EC1D21}</x14:id>
        </ext>
      </extLst>
    </cfRule>
  </conditionalFormatting>
  <conditionalFormatting sqref="G26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14EBBDC-16B8-46C2-B891-41D301467DD0}</x14:id>
        </ext>
      </extLst>
    </cfRule>
  </conditionalFormatting>
  <conditionalFormatting sqref="G28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7CA0192-03E0-47AD-8E47-DDD0F054EE88}</x14:id>
        </ext>
      </extLst>
    </cfRule>
  </conditionalFormatting>
  <pageMargins left="0.7" right="0.7" top="0.75" bottom="0.75" header="0.3" footer="0.3"/>
  <pageSetup orientation="portrait" horizontalDpi="360" verticalDpi="360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2DC9DCA-2EFA-45D8-9861-B29EE850244B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G4</xm:sqref>
        </x14:conditionalFormatting>
        <x14:conditionalFormatting xmlns:xm="http://schemas.microsoft.com/office/excel/2006/main">
          <x14:cfRule type="dataBar" id="{87307788-42C3-453B-B4E7-D6756BCBCFA6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G5:G21</xm:sqref>
        </x14:conditionalFormatting>
        <x14:conditionalFormatting xmlns:xm="http://schemas.microsoft.com/office/excel/2006/main">
          <x14:cfRule type="dataBar" id="{5773770E-C05A-45CB-B2E9-098D8F434E6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:H21</xm:sqref>
        </x14:conditionalFormatting>
        <x14:conditionalFormatting xmlns:xm="http://schemas.microsoft.com/office/excel/2006/main">
          <x14:cfRule type="dataBar" id="{C86944D2-A81F-4DD1-8D10-67D3CEB156C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27:H33</xm:sqref>
        </x14:conditionalFormatting>
        <x14:conditionalFormatting xmlns:xm="http://schemas.microsoft.com/office/excel/2006/main">
          <x14:cfRule type="dataBar" id="{4F048F76-BCBC-488D-B4A8-7051E6EC1D21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G29:G33 G27</xm:sqref>
        </x14:conditionalFormatting>
        <x14:conditionalFormatting xmlns:xm="http://schemas.microsoft.com/office/excel/2006/main">
          <x14:cfRule type="dataBar" id="{114EBBDC-16B8-46C2-B891-41D301467DD0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G26</xm:sqref>
        </x14:conditionalFormatting>
        <x14:conditionalFormatting xmlns:xm="http://schemas.microsoft.com/office/excel/2006/main">
          <x14:cfRule type="dataBar" id="{87CA0192-03E0-47AD-8E47-DDD0F054EE88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G2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G56"/>
  <sheetViews>
    <sheetView workbookViewId="0"/>
  </sheetViews>
  <sheetFormatPr defaultRowHeight="14.4" x14ac:dyDescent="0.3"/>
  <cols>
    <col min="1" max="1" width="2.6640625" customWidth="1"/>
    <col min="2" max="2" width="3.6640625" bestFit="1" customWidth="1"/>
    <col min="3" max="3" width="21.5546875" bestFit="1" customWidth="1"/>
    <col min="5" max="5" width="15.6640625" customWidth="1"/>
    <col min="6" max="6" width="2.6640625" customWidth="1"/>
    <col min="13" max="13" width="2.6640625" customWidth="1"/>
  </cols>
  <sheetData>
    <row r="1" spans="1:33" x14ac:dyDescent="0.3">
      <c r="A1" s="56" t="s">
        <v>83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</row>
    <row r="2" spans="1:33" ht="15" thickBot="1" x14ac:dyDescent="0.35">
      <c r="A2" s="56"/>
      <c r="B2" s="67"/>
      <c r="C2" s="56"/>
      <c r="D2" s="56"/>
      <c r="E2" s="62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</row>
    <row r="3" spans="1:33" ht="15" thickBot="1" x14ac:dyDescent="0.35">
      <c r="A3" s="56"/>
      <c r="B3" s="506" t="s">
        <v>66</v>
      </c>
      <c r="C3" s="77" t="s">
        <v>67</v>
      </c>
      <c r="D3" s="29" t="s">
        <v>64</v>
      </c>
      <c r="E3" s="78" t="s">
        <v>54</v>
      </c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</row>
    <row r="4" spans="1:33" x14ac:dyDescent="0.3">
      <c r="A4" s="56"/>
      <c r="B4" s="507"/>
      <c r="C4" s="84" t="s">
        <v>84</v>
      </c>
      <c r="D4" s="86"/>
      <c r="E4" s="87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</row>
    <row r="5" spans="1:33" x14ac:dyDescent="0.3">
      <c r="A5" s="56"/>
      <c r="B5" s="507"/>
      <c r="C5" s="89" t="s">
        <v>85</v>
      </c>
      <c r="D5" s="33">
        <f>Equity!L29</f>
        <v>7.1343041357391751E-2</v>
      </c>
      <c r="E5" s="65">
        <f>'Price Data (old)'!BL17</f>
        <v>1.9174991943280657E-2</v>
      </c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</row>
    <row r="6" spans="1:33" x14ac:dyDescent="0.3">
      <c r="A6" s="56"/>
      <c r="B6" s="507"/>
      <c r="C6" s="89" t="s">
        <v>86</v>
      </c>
      <c r="D6" s="33">
        <f>Equity!L30</f>
        <v>0.13315839283838513</v>
      </c>
      <c r="E6" s="65">
        <f>'Price Data (old)'!BL23</f>
        <v>4.1531238714336742E-3</v>
      </c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</row>
    <row r="7" spans="1:33" x14ac:dyDescent="0.3">
      <c r="A7" s="56"/>
      <c r="B7" s="507"/>
      <c r="C7" s="89" t="s">
        <v>87</v>
      </c>
      <c r="D7" s="33">
        <f>Equity!L31</f>
        <v>8.6401930878820088E-2</v>
      </c>
      <c r="E7" s="65">
        <f>'Price Data (old)'!BL29</f>
        <v>9.4989313702206475E-4</v>
      </c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</row>
    <row r="8" spans="1:33" x14ac:dyDescent="0.3">
      <c r="A8" s="56"/>
      <c r="B8" s="507"/>
      <c r="C8" s="89" t="s">
        <v>88</v>
      </c>
      <c r="D8" s="33">
        <f>Equity!L32</f>
        <v>5.337797215328216E-2</v>
      </c>
      <c r="E8" s="65">
        <f>'Price Data (old)'!BL35</f>
        <v>3.1685678073510776E-2</v>
      </c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</row>
    <row r="9" spans="1:33" x14ac:dyDescent="0.3">
      <c r="A9" s="56"/>
      <c r="B9" s="507"/>
      <c r="C9" s="89" t="s">
        <v>89</v>
      </c>
      <c r="D9" s="33">
        <f>Equity!L33</f>
        <v>4.8932837891879744E-2</v>
      </c>
      <c r="E9" s="65">
        <f>'Price Data (old)'!BL41</f>
        <v>-7.4568288854002249E-3</v>
      </c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56"/>
      <c r="AA9" s="56"/>
      <c r="AB9" s="56"/>
      <c r="AC9" s="56"/>
      <c r="AD9" s="56"/>
      <c r="AE9" s="56"/>
      <c r="AF9" s="56"/>
      <c r="AG9" s="56"/>
    </row>
    <row r="10" spans="1:33" x14ac:dyDescent="0.3">
      <c r="A10" s="56"/>
      <c r="B10" s="507"/>
      <c r="C10" s="2" t="s">
        <v>90</v>
      </c>
      <c r="D10" s="33">
        <f>Equity!L34</f>
        <v>4.3737303153424632E-2</v>
      </c>
      <c r="E10" s="65">
        <f>'Price Data (old)'!BL47</f>
        <v>1.0270693707024046E-2</v>
      </c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  <c r="Z10" s="56"/>
      <c r="AA10" s="56"/>
      <c r="AB10" s="56"/>
      <c r="AC10" s="56"/>
      <c r="AD10" s="56"/>
      <c r="AE10" s="56"/>
      <c r="AF10" s="56"/>
      <c r="AG10" s="56"/>
    </row>
    <row r="11" spans="1:33" x14ac:dyDescent="0.3">
      <c r="A11" s="56"/>
      <c r="B11" s="507"/>
      <c r="C11" s="2" t="s">
        <v>91</v>
      </c>
      <c r="D11" s="33">
        <f>Equity!L35</f>
        <v>0</v>
      </c>
      <c r="E11" s="65">
        <f>'Price Data (old)'!BL53</f>
        <v>1.6639276910435544E-2</v>
      </c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  <c r="Z11" s="56"/>
      <c r="AA11" s="56"/>
      <c r="AB11" s="56"/>
      <c r="AC11" s="56"/>
      <c r="AD11" s="56"/>
      <c r="AE11" s="56"/>
      <c r="AF11" s="56"/>
      <c r="AG11" s="56"/>
    </row>
    <row r="12" spans="1:33" x14ac:dyDescent="0.3">
      <c r="A12" s="56"/>
      <c r="B12" s="507"/>
      <c r="C12" s="12" t="s">
        <v>92</v>
      </c>
      <c r="D12" s="33">
        <f>Equity!L36</f>
        <v>7.8939312207168696E-2</v>
      </c>
      <c r="E12" s="65">
        <f>'Price Data (old)'!BL59</f>
        <v>2.0096567923789721E-2</v>
      </c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</row>
    <row r="13" spans="1:33" x14ac:dyDescent="0.3">
      <c r="A13" s="56"/>
      <c r="B13" s="507"/>
      <c r="C13" s="12" t="s">
        <v>93</v>
      </c>
      <c r="D13" s="33">
        <f>Equity!L37</f>
        <v>5.972296952436372E-2</v>
      </c>
      <c r="E13" s="65">
        <f>'Price Data (old)'!BL65</f>
        <v>4.6322119574690714E-2</v>
      </c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  <c r="Z13" s="56"/>
      <c r="AA13" s="56"/>
      <c r="AB13" s="56"/>
      <c r="AC13" s="56"/>
      <c r="AD13" s="56"/>
      <c r="AE13" s="56"/>
      <c r="AF13" s="56"/>
      <c r="AG13" s="56"/>
    </row>
    <row r="14" spans="1:33" x14ac:dyDescent="0.3">
      <c r="A14" s="56"/>
      <c r="B14" s="507"/>
      <c r="C14" s="12" t="s">
        <v>94</v>
      </c>
      <c r="D14" s="33">
        <f>Equity!L38</f>
        <v>6.0377467820521141E-2</v>
      </c>
      <c r="E14" s="65">
        <f>'Price Data (old)'!BL71</f>
        <v>4.6914429915118017E-2</v>
      </c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56"/>
      <c r="AD14" s="56"/>
      <c r="AE14" s="56"/>
      <c r="AF14" s="56"/>
      <c r="AG14" s="56"/>
    </row>
    <row r="15" spans="1:33" ht="15" thickBot="1" x14ac:dyDescent="0.35">
      <c r="A15" s="56"/>
      <c r="B15" s="507"/>
      <c r="C15" s="13" t="s">
        <v>95</v>
      </c>
      <c r="D15" s="34">
        <f>Equity!L39</f>
        <v>4.5887602763925124E-2</v>
      </c>
      <c r="E15" s="66">
        <f>'Price Data (old)'!BL77</f>
        <v>2.8005570168652367E-2</v>
      </c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  <c r="AA15" s="56"/>
      <c r="AB15" s="56"/>
      <c r="AC15" s="56"/>
      <c r="AD15" s="56"/>
      <c r="AE15" s="56"/>
      <c r="AF15" s="56"/>
      <c r="AG15" s="56"/>
    </row>
    <row r="16" spans="1:33" ht="15" thickBot="1" x14ac:dyDescent="0.35">
      <c r="A16" s="56"/>
      <c r="B16" s="508"/>
      <c r="C16" s="3" t="s">
        <v>66</v>
      </c>
      <c r="D16" s="34">
        <f>SUM(D4:D15)</f>
        <v>0.6818788305891621</v>
      </c>
      <c r="E16" s="37">
        <f>SUMPRODUCT(D4:D15,E4:E15)</f>
        <v>1.2249330778358518E-2</v>
      </c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D16" s="56"/>
      <c r="AE16" s="56"/>
      <c r="AF16" s="56"/>
      <c r="AG16" s="56"/>
    </row>
    <row r="17" spans="1:33" x14ac:dyDescent="0.3">
      <c r="A17" s="56"/>
      <c r="B17" s="64"/>
      <c r="C17" s="64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  <c r="AA17" s="56"/>
      <c r="AB17" s="56"/>
      <c r="AC17" s="56"/>
      <c r="AD17" s="56"/>
      <c r="AE17" s="56"/>
      <c r="AF17" s="56"/>
      <c r="AG17" s="56"/>
    </row>
    <row r="18" spans="1:33" ht="15" thickBot="1" x14ac:dyDescent="0.35">
      <c r="A18" s="56"/>
      <c r="B18" s="67"/>
      <c r="C18" s="64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</row>
    <row r="19" spans="1:33" ht="15" thickBot="1" x14ac:dyDescent="0.35">
      <c r="A19" s="56"/>
      <c r="B19" s="509" t="s">
        <v>72</v>
      </c>
      <c r="C19" s="77" t="s">
        <v>67</v>
      </c>
      <c r="D19" s="29" t="s">
        <v>64</v>
      </c>
      <c r="E19" s="78" t="s">
        <v>54</v>
      </c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  <c r="Z19" s="56"/>
      <c r="AA19" s="56"/>
      <c r="AB19" s="56"/>
      <c r="AC19" s="56"/>
      <c r="AD19" s="56"/>
      <c r="AE19" s="56"/>
      <c r="AF19" s="56"/>
      <c r="AG19" s="56"/>
    </row>
    <row r="20" spans="1:33" x14ac:dyDescent="0.3">
      <c r="A20" s="56"/>
      <c r="B20" s="510"/>
      <c r="C20" s="84" t="s">
        <v>84</v>
      </c>
      <c r="D20" s="86"/>
      <c r="E20" s="87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  <c r="Z20" s="56"/>
      <c r="AA20" s="56"/>
      <c r="AB20" s="56"/>
      <c r="AC20" s="56"/>
      <c r="AD20" s="56"/>
      <c r="AE20" s="56"/>
      <c r="AF20" s="56"/>
      <c r="AG20" s="56"/>
    </row>
    <row r="21" spans="1:33" x14ac:dyDescent="0.3">
      <c r="A21" s="56"/>
      <c r="B21" s="510"/>
      <c r="C21" s="2" t="s">
        <v>73</v>
      </c>
      <c r="D21" s="33">
        <f>'Fixed Income'!K19</f>
        <v>0.21341648153570217</v>
      </c>
      <c r="E21" s="39">
        <f>'Price Data (old)'!BL92</f>
        <v>1.5572958862183722E-2</v>
      </c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</row>
    <row r="22" spans="1:33" x14ac:dyDescent="0.3">
      <c r="A22" s="56"/>
      <c r="B22" s="510"/>
      <c r="C22" s="2" t="s">
        <v>96</v>
      </c>
      <c r="D22" s="33">
        <f>'Fixed Income'!K20</f>
        <v>0.16855233012651952</v>
      </c>
      <c r="E22" s="39">
        <f>'Price Data (old)'!BL98</f>
        <v>8.4785680640602785E-3</v>
      </c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  <c r="Z22" s="56"/>
      <c r="AA22" s="56"/>
      <c r="AB22" s="56"/>
      <c r="AC22" s="56"/>
      <c r="AD22" s="56"/>
      <c r="AE22" s="56"/>
      <c r="AF22" s="56"/>
      <c r="AG22" s="56"/>
    </row>
    <row r="23" spans="1:33" x14ac:dyDescent="0.3">
      <c r="A23" s="56"/>
      <c r="B23" s="510"/>
      <c r="C23" s="12" t="s">
        <v>97</v>
      </c>
      <c r="D23" s="33">
        <f>'Fixed Income'!K21</f>
        <v>6.528158834321339E-2</v>
      </c>
      <c r="E23" s="39">
        <f>'Price Data (old)'!BL104</f>
        <v>8.1996434937611131E-3</v>
      </c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  <c r="Z23" s="56"/>
      <c r="AA23" s="56"/>
      <c r="AB23" s="56"/>
      <c r="AC23" s="56"/>
      <c r="AD23" s="56"/>
      <c r="AE23" s="56"/>
      <c r="AF23" s="56"/>
      <c r="AG23" s="56"/>
    </row>
    <row r="24" spans="1:33" x14ac:dyDescent="0.3">
      <c r="A24" s="56"/>
      <c r="B24" s="510"/>
      <c r="C24" s="12" t="s">
        <v>98</v>
      </c>
      <c r="D24" s="33">
        <f>'Fixed Income'!K22</f>
        <v>0.13918050010544816</v>
      </c>
      <c r="E24" s="39">
        <f>'Price Data (old)'!BL110</f>
        <v>2.7877339705296806E-3</v>
      </c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  <c r="Z24" s="56"/>
      <c r="AA24" s="56"/>
      <c r="AB24" s="56"/>
      <c r="AC24" s="56"/>
      <c r="AD24" s="56"/>
      <c r="AE24" s="56"/>
      <c r="AF24" s="56"/>
      <c r="AG24" s="56"/>
    </row>
    <row r="25" spans="1:33" x14ac:dyDescent="0.3">
      <c r="A25" s="56"/>
      <c r="B25" s="510"/>
      <c r="C25" s="12" t="s">
        <v>99</v>
      </c>
      <c r="D25" s="33">
        <f>'Fixed Income'!K23</f>
        <v>0</v>
      </c>
      <c r="E25" s="39">
        <f>'Price Data (old)'!BL116</f>
        <v>8.2068116536723734E-4</v>
      </c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</row>
    <row r="26" spans="1:33" ht="15" thickBot="1" x14ac:dyDescent="0.35">
      <c r="A26" s="56"/>
      <c r="B26" s="510"/>
      <c r="C26" s="13" t="s">
        <v>100</v>
      </c>
      <c r="D26" s="34">
        <f>'Fixed Income'!K24</f>
        <v>0.26862494015356442</v>
      </c>
      <c r="E26" s="40">
        <f>'Price Data (old)'!BL122</f>
        <v>4.7711781888996581E-3</v>
      </c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</row>
    <row r="27" spans="1:33" ht="15" thickBot="1" x14ac:dyDescent="0.35">
      <c r="A27" s="56"/>
      <c r="B27" s="511"/>
      <c r="C27" s="3" t="s">
        <v>72</v>
      </c>
      <c r="D27" s="34">
        <f>SUM(D20:D26)</f>
        <v>0.8550558402644477</v>
      </c>
      <c r="E27" s="37">
        <f>SUMPRODUCT(D20:D26,E20:E26)</f>
        <v>6.9575499055563863E-3</v>
      </c>
      <c r="F27" s="63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</row>
    <row r="28" spans="1:33" x14ac:dyDescent="0.3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</row>
    <row r="29" spans="1:33" x14ac:dyDescent="0.3">
      <c r="A29" s="56"/>
      <c r="B29" s="56"/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</row>
    <row r="30" spans="1:33" x14ac:dyDescent="0.3">
      <c r="A30" s="56"/>
      <c r="B30" s="56"/>
      <c r="C30" s="56"/>
      <c r="D30" s="56"/>
      <c r="E30" s="63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  <c r="Z30" s="56"/>
      <c r="AA30" s="56"/>
      <c r="AB30" s="56"/>
      <c r="AC30" s="56"/>
      <c r="AD30" s="56"/>
      <c r="AE30" s="56"/>
      <c r="AF30" s="56"/>
      <c r="AG30" s="56"/>
    </row>
    <row r="31" spans="1:33" ht="15" thickBot="1" x14ac:dyDescent="0.35">
      <c r="A31" s="56"/>
      <c r="B31" s="67"/>
      <c r="C31" s="56"/>
      <c r="D31" s="56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  <c r="AA31" s="56"/>
      <c r="AB31" s="56"/>
      <c r="AC31" s="56"/>
      <c r="AD31" s="56"/>
      <c r="AE31" s="56"/>
      <c r="AF31" s="56"/>
      <c r="AG31" s="56"/>
    </row>
    <row r="32" spans="1:33" x14ac:dyDescent="0.3">
      <c r="A32" s="56"/>
      <c r="B32" s="497" t="s">
        <v>74</v>
      </c>
      <c r="C32" s="4" t="s">
        <v>42</v>
      </c>
      <c r="D32" s="32">
        <f>Equity!E7</f>
        <v>22001.58516002724</v>
      </c>
      <c r="E32" s="35">
        <f>E16</f>
        <v>1.2249330778358518E-2</v>
      </c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  <c r="Z32" s="56"/>
      <c r="AA32" s="56"/>
      <c r="AB32" s="56"/>
      <c r="AC32" s="56"/>
      <c r="AD32" s="56"/>
      <c r="AE32" s="56"/>
      <c r="AF32" s="56"/>
      <c r="AG32" s="56"/>
    </row>
    <row r="33" spans="1:33" x14ac:dyDescent="0.3">
      <c r="A33" s="56"/>
      <c r="B33" s="498"/>
      <c r="C33" s="2" t="s">
        <v>44</v>
      </c>
      <c r="D33" s="33" t="e">
        <f>'Dash Old'!C18</f>
        <v>#REF!</v>
      </c>
      <c r="E33" s="36">
        <f>E27</f>
        <v>6.9575499055563863E-3</v>
      </c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</row>
    <row r="34" spans="1:33" ht="15" thickBot="1" x14ac:dyDescent="0.35">
      <c r="A34" s="56"/>
      <c r="B34" s="498"/>
      <c r="C34" s="3" t="s">
        <v>46</v>
      </c>
      <c r="D34" s="34" t="e">
        <f>'Dash Old'!C24</f>
        <v>#REF!</v>
      </c>
      <c r="E34" s="38">
        <v>0</v>
      </c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56"/>
      <c r="AD34" s="56"/>
      <c r="AE34" s="56"/>
      <c r="AF34" s="56"/>
      <c r="AG34" s="56"/>
    </row>
    <row r="35" spans="1:33" ht="15" thickBot="1" x14ac:dyDescent="0.35">
      <c r="A35" s="56"/>
      <c r="B35" s="499"/>
      <c r="C35" s="3" t="s">
        <v>75</v>
      </c>
      <c r="D35" s="31" t="e">
        <f>SUM(D32:D34)</f>
        <v>#REF!</v>
      </c>
      <c r="E35" s="37" t="e">
        <f>SUMPRODUCT(D32:D34,E32:E34)</f>
        <v>#REF!</v>
      </c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</row>
    <row r="36" spans="1:33" ht="15" thickBot="1" x14ac:dyDescent="0.35">
      <c r="A36" s="56"/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</row>
    <row r="37" spans="1:33" ht="15" customHeight="1" thickBot="1" x14ac:dyDescent="0.35">
      <c r="A37" s="56"/>
      <c r="B37" s="494" t="s">
        <v>38</v>
      </c>
      <c r="C37" s="10" t="s">
        <v>67</v>
      </c>
      <c r="D37" s="29" t="s">
        <v>64</v>
      </c>
      <c r="E37" s="78" t="s">
        <v>54</v>
      </c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</row>
    <row r="38" spans="1:33" x14ac:dyDescent="0.3">
      <c r="A38" s="56"/>
      <c r="B38" s="495"/>
      <c r="C38" s="4" t="s">
        <v>101</v>
      </c>
      <c r="D38" s="30">
        <v>0.5</v>
      </c>
      <c r="E38" s="35">
        <f>'Price Data (old)'!BL137</f>
        <v>1.9407798623973332E-2</v>
      </c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</row>
    <row r="39" spans="1:33" x14ac:dyDescent="0.3">
      <c r="A39" s="56"/>
      <c r="B39" s="495"/>
      <c r="C39" s="2" t="s">
        <v>102</v>
      </c>
      <c r="D39" s="72">
        <v>0.2</v>
      </c>
      <c r="E39" s="36">
        <f>'Price Data (old)'!BL143</f>
        <v>1.5205585402193716E-2</v>
      </c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</row>
    <row r="40" spans="1:33" x14ac:dyDescent="0.3">
      <c r="A40" s="56"/>
      <c r="B40" s="495"/>
      <c r="C40" s="2" t="s">
        <v>103</v>
      </c>
      <c r="D40" s="73" t="s">
        <v>80</v>
      </c>
      <c r="E40" s="36">
        <f>(D38/(D38+D39))*E38+(D39/(D38+D39))*E39</f>
        <v>1.8207166274893442E-2</v>
      </c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</row>
    <row r="41" spans="1:33" ht="15" thickBot="1" x14ac:dyDescent="0.35">
      <c r="A41" s="56"/>
      <c r="B41" s="495"/>
      <c r="C41" s="3" t="s">
        <v>81</v>
      </c>
      <c r="D41" s="31">
        <v>0.3</v>
      </c>
      <c r="E41" s="37">
        <f>'Price Data (old)'!BL149</f>
        <v>5.2293381322937845E-3</v>
      </c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</row>
    <row r="42" spans="1:33" ht="15" thickBot="1" x14ac:dyDescent="0.35">
      <c r="A42" s="56"/>
      <c r="B42" s="496"/>
      <c r="C42" s="3" t="s">
        <v>38</v>
      </c>
      <c r="D42" s="31">
        <f>SUM(D38:D41)</f>
        <v>1</v>
      </c>
      <c r="E42" s="37">
        <f>SUMPRODUCT(D38:D41,E38:E41)</f>
        <v>1.4313817832113544E-2</v>
      </c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</row>
    <row r="43" spans="1:33" ht="15" thickBot="1" x14ac:dyDescent="0.35">
      <c r="A43" s="56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</row>
    <row r="44" spans="1:33" ht="15" thickBot="1" x14ac:dyDescent="0.35">
      <c r="A44" s="56"/>
      <c r="B44" s="71" t="s">
        <v>104</v>
      </c>
      <c r="C44" s="69"/>
      <c r="D44" s="70"/>
      <c r="E44" s="68" t="e">
        <f>E35-E42</f>
        <v>#REF!</v>
      </c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</row>
    <row r="45" spans="1:33" x14ac:dyDescent="0.3">
      <c r="A45" s="56"/>
      <c r="B45" s="5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</row>
    <row r="46" spans="1:33" x14ac:dyDescent="0.3">
      <c r="A46" s="56"/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</row>
    <row r="47" spans="1:33" x14ac:dyDescent="0.3">
      <c r="A47" s="56"/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</row>
    <row r="48" spans="1:33" x14ac:dyDescent="0.3">
      <c r="A48" s="56"/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</row>
    <row r="49" spans="1:33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</row>
    <row r="50" spans="1:33" x14ac:dyDescent="0.3">
      <c r="A50" s="56"/>
      <c r="B50" s="56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</row>
    <row r="51" spans="1:33" x14ac:dyDescent="0.3">
      <c r="A51" s="56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</row>
    <row r="52" spans="1:33" x14ac:dyDescent="0.3">
      <c r="A52" s="56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</row>
    <row r="53" spans="1:33" x14ac:dyDescent="0.3">
      <c r="A53" s="56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</row>
    <row r="54" spans="1:33" x14ac:dyDescent="0.3">
      <c r="A54" s="56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</row>
    <row r="55" spans="1:33" x14ac:dyDescent="0.3">
      <c r="A55" s="56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</row>
    <row r="56" spans="1:33" x14ac:dyDescent="0.3">
      <c r="A56" s="56"/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</row>
  </sheetData>
  <mergeCells count="4">
    <mergeCell ref="B3:B16"/>
    <mergeCell ref="B19:B27"/>
    <mergeCell ref="B32:B35"/>
    <mergeCell ref="B37:B42"/>
  </mergeCells>
  <conditionalFormatting sqref="D21:D26">
    <cfRule type="dataBar" priority="2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55C30A2-C8DB-4C4D-9133-AE61E5E97454}</x14:id>
        </ext>
      </extLst>
    </cfRule>
  </conditionalFormatting>
  <conditionalFormatting sqref="D5:D15">
    <cfRule type="dataBar" priority="45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DF35243-B73D-4AA6-B538-D1B6AE6DC59C}</x14:id>
        </ext>
      </extLst>
    </cfRule>
  </conditionalFormatting>
  <conditionalFormatting sqref="E5:E15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7DFAF2C-4BF7-48FD-A057-059D3DBFC6B9}</x14:id>
        </ext>
      </extLst>
    </cfRule>
  </conditionalFormatting>
  <conditionalFormatting sqref="E21:E26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2B0A27A-3CFE-4807-817B-0BD944B0C419}</x14:id>
        </ext>
      </extLst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55C30A2-C8DB-4C4D-9133-AE61E5E97454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D21:D26</xm:sqref>
        </x14:conditionalFormatting>
        <x14:conditionalFormatting xmlns:xm="http://schemas.microsoft.com/office/excel/2006/main">
          <x14:cfRule type="dataBar" id="{1DF35243-B73D-4AA6-B538-D1B6AE6DC59C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D5:D15</xm:sqref>
        </x14:conditionalFormatting>
        <x14:conditionalFormatting xmlns:xm="http://schemas.microsoft.com/office/excel/2006/main">
          <x14:cfRule type="dataBar" id="{57DFAF2C-4BF7-48FD-A057-059D3DBFC6B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5:E15</xm:sqref>
        </x14:conditionalFormatting>
        <x14:conditionalFormatting xmlns:xm="http://schemas.microsoft.com/office/excel/2006/main">
          <x14:cfRule type="dataBar" id="{C2B0A27A-3CFE-4807-817B-0BD944B0C41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21:E26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0C0"/>
  </sheetPr>
  <dimension ref="A1:AO76"/>
  <sheetViews>
    <sheetView topLeftCell="A10" zoomScale="85" zoomScaleNormal="85" workbookViewId="0">
      <selection activeCell="H34" sqref="H34"/>
    </sheetView>
  </sheetViews>
  <sheetFormatPr defaultColWidth="9.109375" defaultRowHeight="14.4" x14ac:dyDescent="0.3"/>
  <cols>
    <col min="1" max="2" width="2.6640625" style="9" customWidth="1"/>
    <col min="3" max="3" width="3.6640625" style="9" customWidth="1"/>
    <col min="4" max="4" width="14.6640625" style="9" bestFit="1" customWidth="1"/>
    <col min="5" max="5" width="30.33203125" style="9" bestFit="1" customWidth="1"/>
    <col min="6" max="6" width="8.109375" style="9" bestFit="1" customWidth="1"/>
    <col min="7" max="7" width="9.5546875" style="9" customWidth="1"/>
    <col min="8" max="8" width="11.109375" style="9" bestFit="1" customWidth="1"/>
    <col min="9" max="9" width="14.6640625" style="9" bestFit="1" customWidth="1"/>
    <col min="10" max="10" width="10.88671875" style="9" bestFit="1" customWidth="1"/>
    <col min="11" max="11" width="14.6640625" style="9" bestFit="1" customWidth="1"/>
    <col min="12" max="12" width="10.88671875" style="9" bestFit="1" customWidth="1"/>
    <col min="13" max="13" width="6.5546875" style="9" bestFit="1" customWidth="1"/>
    <col min="14" max="14" width="16.44140625" style="9" bestFit="1" customWidth="1"/>
    <col min="15" max="15" width="41.88671875" style="9" bestFit="1" customWidth="1"/>
    <col min="16" max="16" width="2.6640625" style="9" customWidth="1"/>
    <col min="17" max="16384" width="9.109375" style="9"/>
  </cols>
  <sheetData>
    <row r="1" spans="1:41" x14ac:dyDescent="0.3">
      <c r="A1" s="201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  <c r="N1" s="110"/>
      <c r="O1" s="110"/>
      <c r="P1" s="110"/>
      <c r="Q1" s="110"/>
      <c r="R1" s="110"/>
      <c r="S1" s="110"/>
      <c r="T1" s="110"/>
      <c r="U1" s="110"/>
      <c r="V1" s="110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0"/>
      <c r="AL1" s="110"/>
      <c r="AM1" s="110"/>
      <c r="AN1" s="110"/>
      <c r="AO1" s="110"/>
    </row>
    <row r="2" spans="1:41" ht="19.8" x14ac:dyDescent="0.4">
      <c r="A2" s="110"/>
      <c r="B2" s="512" t="s">
        <v>66</v>
      </c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</row>
    <row r="3" spans="1:41" ht="15" thickBot="1" x14ac:dyDescent="0.35">
      <c r="A3" s="110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1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</row>
    <row r="4" spans="1:41" ht="15" thickBot="1" x14ac:dyDescent="0.35">
      <c r="A4" s="110"/>
      <c r="B4" s="110"/>
      <c r="C4" s="110"/>
      <c r="D4" s="90" t="s">
        <v>42</v>
      </c>
      <c r="E4" s="433"/>
      <c r="F4" s="110"/>
      <c r="G4" s="110"/>
      <c r="H4" s="110"/>
      <c r="I4" s="110"/>
      <c r="J4" s="110"/>
      <c r="K4" s="110"/>
      <c r="L4" s="110"/>
      <c r="M4" s="110"/>
      <c r="N4" s="110"/>
      <c r="O4" s="111"/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</row>
    <row r="5" spans="1:41" x14ac:dyDescent="0.3">
      <c r="A5" s="110"/>
      <c r="B5" s="110"/>
      <c r="C5" s="110"/>
      <c r="D5" s="11" t="s">
        <v>68</v>
      </c>
      <c r="E5" s="19">
        <v>0.7</v>
      </c>
      <c r="F5" s="110"/>
      <c r="G5" s="110"/>
      <c r="H5" s="110"/>
      <c r="I5" s="110"/>
      <c r="J5" s="110"/>
      <c r="K5" s="110"/>
      <c r="L5" s="110"/>
      <c r="M5" s="110"/>
      <c r="N5" s="110"/>
      <c r="O5" s="111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0"/>
      <c r="AL5" s="110"/>
      <c r="AM5" s="110"/>
      <c r="AN5" s="110"/>
      <c r="AO5" s="110"/>
    </row>
    <row r="6" spans="1:41" x14ac:dyDescent="0.3">
      <c r="A6" s="110"/>
      <c r="B6" s="110"/>
      <c r="C6" s="110"/>
      <c r="D6" s="12" t="s">
        <v>40</v>
      </c>
      <c r="E6" s="14">
        <f>Dashboard!D14</f>
        <v>23368.59</v>
      </c>
      <c r="F6" s="110"/>
      <c r="G6" s="110"/>
      <c r="H6" s="110"/>
      <c r="I6" s="110"/>
      <c r="J6" s="110"/>
      <c r="K6" s="110"/>
      <c r="L6" s="110"/>
      <c r="M6" s="110"/>
      <c r="N6" s="110"/>
      <c r="O6" s="111"/>
      <c r="P6" s="110"/>
      <c r="Q6" s="110"/>
      <c r="R6" s="110"/>
      <c r="S6" s="110"/>
      <c r="T6" s="110"/>
      <c r="U6" s="110"/>
      <c r="V6" s="110"/>
      <c r="W6" s="110"/>
      <c r="X6" s="110"/>
      <c r="Y6" s="110"/>
      <c r="Z6" s="110"/>
      <c r="AA6" s="110"/>
      <c r="AB6" s="110"/>
      <c r="AC6" s="110"/>
      <c r="AD6" s="110"/>
      <c r="AE6" s="110"/>
      <c r="AF6" s="110"/>
      <c r="AG6" s="110"/>
      <c r="AH6" s="110"/>
      <c r="AI6" s="110"/>
      <c r="AJ6" s="110"/>
      <c r="AK6" s="110"/>
      <c r="AL6" s="110"/>
      <c r="AM6" s="110"/>
      <c r="AN6" s="110"/>
      <c r="AO6" s="110"/>
    </row>
    <row r="7" spans="1:41" x14ac:dyDescent="0.3">
      <c r="A7" s="110"/>
      <c r="B7" s="110"/>
      <c r="C7" s="110"/>
      <c r="D7" s="2" t="s">
        <v>41</v>
      </c>
      <c r="E7" s="14">
        <f>Dashboard!D15</f>
        <v>22001.58516002724</v>
      </c>
      <c r="F7" s="110"/>
      <c r="G7" s="110"/>
      <c r="H7" s="110"/>
      <c r="I7" s="110"/>
      <c r="J7" s="110"/>
      <c r="K7" s="110"/>
      <c r="L7" s="110"/>
      <c r="M7" s="110"/>
      <c r="N7" s="110"/>
      <c r="O7" s="111"/>
      <c r="P7" s="110"/>
      <c r="Q7" s="110"/>
      <c r="R7" s="110"/>
      <c r="S7" s="110"/>
      <c r="T7" s="110"/>
      <c r="U7" s="110"/>
      <c r="V7" s="110"/>
      <c r="W7" s="110"/>
      <c r="X7" s="110"/>
      <c r="Y7" s="110"/>
      <c r="Z7" s="110"/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0"/>
      <c r="AL7" s="110"/>
      <c r="AM7" s="110"/>
      <c r="AN7" s="110"/>
      <c r="AO7" s="110"/>
    </row>
    <row r="8" spans="1:41" ht="15" thickBot="1" x14ac:dyDescent="0.35">
      <c r="A8" s="110"/>
      <c r="B8" s="110"/>
      <c r="C8" s="110"/>
      <c r="D8" s="3" t="s">
        <v>43</v>
      </c>
      <c r="E8" s="397">
        <f>Dashboard!D16</f>
        <v>0.67653420020879251</v>
      </c>
      <c r="F8" s="110"/>
      <c r="G8" s="110"/>
      <c r="H8" s="110"/>
      <c r="I8" s="110"/>
      <c r="J8" s="110"/>
      <c r="K8" s="110"/>
      <c r="L8" s="110"/>
      <c r="M8" s="110"/>
      <c r="N8" s="110"/>
      <c r="O8" s="111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</row>
    <row r="9" spans="1:41" x14ac:dyDescent="0.3">
      <c r="A9" s="110"/>
      <c r="B9" s="110"/>
      <c r="C9" s="110"/>
      <c r="D9" s="110"/>
      <c r="E9" s="110"/>
      <c r="F9" s="110"/>
      <c r="G9" s="110"/>
      <c r="H9" s="110"/>
      <c r="I9" s="110"/>
      <c r="J9" s="110"/>
      <c r="K9" s="110"/>
      <c r="L9" s="110"/>
      <c r="M9" s="110"/>
      <c r="N9" s="110"/>
      <c r="O9" s="111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</row>
    <row r="10" spans="1:41" x14ac:dyDescent="0.3">
      <c r="A10" s="110"/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1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</row>
    <row r="11" spans="1:41" x14ac:dyDescent="0.3">
      <c r="A11" s="110"/>
      <c r="B11" s="110"/>
      <c r="C11" s="110"/>
      <c r="D11" s="110"/>
      <c r="E11" s="110"/>
      <c r="F11" s="110"/>
      <c r="G11" s="110"/>
      <c r="H11" s="110"/>
      <c r="I11" s="110"/>
      <c r="J11" s="110"/>
      <c r="K11" s="110"/>
      <c r="L11" s="110"/>
      <c r="M11" s="110"/>
      <c r="N11" s="110"/>
      <c r="O11" s="111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</row>
    <row r="12" spans="1:41" x14ac:dyDescent="0.3">
      <c r="A12" s="110"/>
      <c r="B12" s="110"/>
      <c r="C12" s="110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11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</row>
    <row r="13" spans="1:41" x14ac:dyDescent="0.3">
      <c r="A13" s="110"/>
      <c r="B13" s="110"/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1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</row>
    <row r="14" spans="1:41" x14ac:dyDescent="0.3">
      <c r="A14" s="110"/>
      <c r="B14" s="110"/>
      <c r="C14" s="110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1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</row>
    <row r="15" spans="1:41" x14ac:dyDescent="0.3">
      <c r="A15" s="110"/>
      <c r="B15" s="110"/>
      <c r="C15" s="110"/>
      <c r="D15" s="110"/>
      <c r="E15" s="110"/>
      <c r="F15" s="110"/>
      <c r="G15" s="110"/>
      <c r="H15" s="110"/>
      <c r="I15" s="110"/>
      <c r="J15" s="110"/>
      <c r="K15" s="110"/>
      <c r="L15" s="110"/>
      <c r="M15" s="110"/>
      <c r="N15" s="110"/>
      <c r="O15" s="111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</row>
    <row r="16" spans="1:41" x14ac:dyDescent="0.3">
      <c r="A16" s="110"/>
      <c r="B16" s="110"/>
      <c r="C16" s="110"/>
      <c r="D16" s="110"/>
      <c r="E16" s="110"/>
      <c r="F16" s="110"/>
      <c r="G16" s="110"/>
      <c r="H16" s="110"/>
      <c r="I16" s="110"/>
      <c r="J16" s="110"/>
      <c r="K16" s="110"/>
      <c r="L16" s="110"/>
      <c r="M16" s="110"/>
      <c r="N16" s="110"/>
      <c r="O16" s="111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</row>
    <row r="17" spans="1:41" x14ac:dyDescent="0.3">
      <c r="A17" s="110"/>
      <c r="B17" s="110"/>
      <c r="C17" s="110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11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</row>
    <row r="18" spans="1:41" x14ac:dyDescent="0.3">
      <c r="A18" s="110"/>
      <c r="B18" s="110"/>
      <c r="C18" s="110"/>
      <c r="D18" s="110"/>
      <c r="E18" s="110"/>
      <c r="F18" s="110"/>
      <c r="G18" s="110"/>
      <c r="H18" s="110"/>
      <c r="I18" s="110"/>
      <c r="J18" s="110"/>
      <c r="K18" s="110"/>
      <c r="L18" s="110"/>
      <c r="M18" s="110"/>
      <c r="N18" s="110"/>
      <c r="O18" s="111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</row>
    <row r="19" spans="1:41" x14ac:dyDescent="0.3">
      <c r="A19" s="110"/>
      <c r="B19" s="110"/>
      <c r="C19" s="110"/>
      <c r="D19" s="110"/>
      <c r="E19" s="110"/>
      <c r="F19" s="110"/>
      <c r="G19" s="110"/>
      <c r="H19" s="110"/>
      <c r="I19" s="110"/>
      <c r="J19" s="110"/>
      <c r="K19" s="110"/>
      <c r="L19" s="110"/>
      <c r="M19" s="110"/>
      <c r="N19" s="110"/>
      <c r="O19" s="111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</row>
    <row r="20" spans="1:41" x14ac:dyDescent="0.3">
      <c r="A20" s="110"/>
      <c r="B20" s="110"/>
      <c r="C20" s="110"/>
      <c r="D20" s="110"/>
      <c r="E20" s="110"/>
      <c r="F20" s="110"/>
      <c r="G20" s="110"/>
      <c r="H20" s="110"/>
      <c r="I20" s="110"/>
      <c r="J20" s="110"/>
      <c r="K20" s="110"/>
      <c r="L20" s="110"/>
      <c r="M20" s="110"/>
      <c r="N20" s="110"/>
      <c r="O20" s="111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</row>
    <row r="21" spans="1:41" ht="15.75" customHeight="1" x14ac:dyDescent="0.3">
      <c r="A21" s="110"/>
      <c r="B21" s="110"/>
      <c r="C21" s="513" t="s">
        <v>42</v>
      </c>
      <c r="D21" s="163" t="s">
        <v>76</v>
      </c>
      <c r="E21" s="247" t="s">
        <v>105</v>
      </c>
      <c r="F21" s="247" t="s">
        <v>67</v>
      </c>
      <c r="G21" s="163" t="s">
        <v>106</v>
      </c>
      <c r="H21" s="163" t="s">
        <v>107</v>
      </c>
      <c r="I21" s="163" t="s">
        <v>108</v>
      </c>
      <c r="J21" s="247" t="s">
        <v>109</v>
      </c>
      <c r="K21" s="163" t="s">
        <v>110</v>
      </c>
      <c r="L21" s="247" t="s">
        <v>64</v>
      </c>
      <c r="M21" s="310" t="s">
        <v>111</v>
      </c>
      <c r="N21" s="163" t="s">
        <v>112</v>
      </c>
      <c r="O21" s="247" t="s">
        <v>113</v>
      </c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</row>
    <row r="22" spans="1:41" x14ac:dyDescent="0.3">
      <c r="A22" s="110"/>
      <c r="B22" s="110"/>
      <c r="C22" s="514"/>
      <c r="D22" s="404">
        <f>'Security Info'!AW5</f>
        <v>-1.4135021097046341E-2</v>
      </c>
      <c r="E22" s="79" t="s">
        <v>114</v>
      </c>
      <c r="F22" s="307" t="s">
        <v>115</v>
      </c>
      <c r="G22" s="317">
        <f>'Security Info'!AU7</f>
        <v>19.2</v>
      </c>
      <c r="H22" s="317">
        <f>'Security Info'!AT6</f>
        <v>91.54</v>
      </c>
      <c r="I22" s="200">
        <f>VLOOKUP(F22,Transactions!$C$5:$M$23,3,FALSE)</f>
        <v>94.8</v>
      </c>
      <c r="J22" s="95">
        <f t="shared" ref="J22:J39" si="0">H22*K22</f>
        <v>915.40000000000009</v>
      </c>
      <c r="K22" s="359">
        <f>'Security Info'!AU6</f>
        <v>10</v>
      </c>
      <c r="L22" s="96">
        <f>J22/Equity!$E$7</f>
        <v>4.1606093076562066E-2</v>
      </c>
      <c r="M22" s="9" t="s">
        <v>42</v>
      </c>
      <c r="N22" s="9" t="s">
        <v>116</v>
      </c>
      <c r="O22" s="308" t="s">
        <v>117</v>
      </c>
      <c r="P22" s="110"/>
      <c r="Q22" s="110"/>
      <c r="R22" s="110"/>
      <c r="S22" s="110"/>
      <c r="T22" s="110"/>
      <c r="U22" s="110"/>
      <c r="V22" s="110"/>
      <c r="W22" s="110"/>
      <c r="X22" s="110"/>
      <c r="Y22" s="110"/>
      <c r="Z22" s="110"/>
      <c r="AA22" s="110"/>
      <c r="AB22" s="110"/>
      <c r="AC22" s="110"/>
      <c r="AD22" s="110"/>
      <c r="AE22" s="110"/>
      <c r="AF22" s="110"/>
      <c r="AG22" s="110"/>
      <c r="AH22" s="110"/>
      <c r="AI22" s="110"/>
      <c r="AJ22" s="110"/>
      <c r="AK22" s="110"/>
      <c r="AL22" s="110"/>
      <c r="AM22" s="110"/>
      <c r="AN22" s="110"/>
      <c r="AO22" s="110"/>
    </row>
    <row r="23" spans="1:41" x14ac:dyDescent="0.3">
      <c r="A23" s="110"/>
      <c r="B23" s="110"/>
      <c r="C23" s="514"/>
      <c r="D23" s="404">
        <f>'Security Info'!BR5</f>
        <v>-9.6048513302034455E-2</v>
      </c>
      <c r="E23" s="79" t="s">
        <v>118</v>
      </c>
      <c r="F23" s="307" t="s">
        <v>86</v>
      </c>
      <c r="G23" s="317">
        <f>'Security Info'!BP7</f>
        <v>3.6000000000000005</v>
      </c>
      <c r="H23" s="317">
        <f>'Security Info'!BO6</f>
        <v>45.91</v>
      </c>
      <c r="I23" s="200">
        <f>VLOOKUP(F23,Transactions!$C$5:$M$23,3,FALSE)</f>
        <v>51.12</v>
      </c>
      <c r="J23" s="95">
        <f t="shared" si="0"/>
        <v>550.91999999999996</v>
      </c>
      <c r="K23" s="359">
        <f>'Security Info'!BP6</f>
        <v>12</v>
      </c>
      <c r="L23" s="96">
        <f>J23/Equity!$E$7</f>
        <v>2.5040013980488933E-2</v>
      </c>
      <c r="M23" s="9" t="s">
        <v>42</v>
      </c>
      <c r="N23" s="9" t="s">
        <v>119</v>
      </c>
      <c r="O23" s="308" t="s">
        <v>120</v>
      </c>
      <c r="P23" s="110"/>
      <c r="Q23" s="110"/>
      <c r="R23" s="110"/>
      <c r="S23" s="110"/>
      <c r="T23" s="110"/>
      <c r="U23" s="110"/>
      <c r="V23" s="110"/>
      <c r="W23" s="110"/>
      <c r="X23" s="110"/>
      <c r="Y23" s="110"/>
      <c r="Z23" s="110"/>
      <c r="AA23" s="110"/>
      <c r="AB23" s="110"/>
      <c r="AC23" s="110"/>
      <c r="AD23" s="110"/>
      <c r="AE23" s="110"/>
      <c r="AF23" s="110"/>
      <c r="AG23" s="110"/>
      <c r="AH23" s="110"/>
      <c r="AI23" s="110"/>
      <c r="AJ23" s="110"/>
      <c r="AK23" s="110"/>
      <c r="AL23" s="110"/>
      <c r="AM23" s="110"/>
      <c r="AN23" s="110"/>
      <c r="AO23" s="110"/>
    </row>
    <row r="24" spans="1:41" x14ac:dyDescent="0.3">
      <c r="A24" s="110"/>
      <c r="B24" s="110"/>
      <c r="C24" s="514"/>
      <c r="D24" s="404">
        <f>'Security Info'!BK5</f>
        <v>-2.9699738903394279E-2</v>
      </c>
      <c r="E24" s="79" t="s">
        <v>121</v>
      </c>
      <c r="F24" s="307" t="s">
        <v>85</v>
      </c>
      <c r="G24" s="317">
        <f>'Security Info'!BI7</f>
        <v>12</v>
      </c>
      <c r="H24" s="317">
        <f>'Security Info'!BH6</f>
        <v>58.26</v>
      </c>
      <c r="I24" s="200">
        <f>VLOOKUP(F24,Transactions!$C$5:$M$23,3,FALSE)</f>
        <v>61.28</v>
      </c>
      <c r="J24" s="95">
        <f t="shared" si="0"/>
        <v>582.6</v>
      </c>
      <c r="K24" s="359">
        <f>'Security Info'!BI6</f>
        <v>10</v>
      </c>
      <c r="L24" s="96">
        <f>J24/Equity!$E$7</f>
        <v>2.6479910232035241E-2</v>
      </c>
      <c r="M24" s="9" t="s">
        <v>42</v>
      </c>
      <c r="N24" s="9" t="s">
        <v>116</v>
      </c>
      <c r="O24" s="308" t="s">
        <v>122</v>
      </c>
      <c r="P24" s="110"/>
      <c r="Q24" s="110"/>
      <c r="R24" s="110"/>
      <c r="S24" s="110"/>
      <c r="T24" s="110"/>
      <c r="U24" s="110"/>
      <c r="V24" s="110"/>
      <c r="W24" s="110"/>
      <c r="X24" s="110"/>
      <c r="Y24" s="110"/>
      <c r="Z24" s="110"/>
      <c r="AA24" s="110"/>
      <c r="AB24" s="110"/>
      <c r="AC24" s="110"/>
      <c r="AD24" s="110"/>
      <c r="AE24" s="110"/>
      <c r="AF24" s="110"/>
      <c r="AG24" s="110"/>
      <c r="AH24" s="110"/>
      <c r="AI24" s="110"/>
      <c r="AJ24" s="110"/>
      <c r="AK24" s="110"/>
      <c r="AL24" s="110"/>
      <c r="AM24" s="110"/>
      <c r="AN24" s="110"/>
      <c r="AO24" s="110"/>
    </row>
    <row r="25" spans="1:41" x14ac:dyDescent="0.3">
      <c r="A25" s="110"/>
      <c r="B25" s="110"/>
      <c r="C25" s="514"/>
      <c r="D25" s="404">
        <f>'Security Info'!CF5</f>
        <v>-5.5606597541234648E-2</v>
      </c>
      <c r="E25" s="79" t="s">
        <v>123</v>
      </c>
      <c r="F25" s="307" t="s">
        <v>88</v>
      </c>
      <c r="G25" s="317">
        <f>'Security Info'!CD7</f>
        <v>7.56</v>
      </c>
      <c r="H25" s="317">
        <f>'Security Info'!CC6</f>
        <v>214.6</v>
      </c>
      <c r="I25" s="200">
        <f>VLOOKUP(F25,Transactions!$C$5:$M$23,3,FALSE)</f>
        <v>228.57</v>
      </c>
      <c r="J25" s="95">
        <f t="shared" si="0"/>
        <v>1287.5999999999999</v>
      </c>
      <c r="K25" s="359">
        <f>'Security Info'!CD6</f>
        <v>6</v>
      </c>
      <c r="L25" s="96">
        <f>J25/Equity!$E$7</f>
        <v>5.8523055981408466E-2</v>
      </c>
      <c r="M25" s="9" t="s">
        <v>42</v>
      </c>
      <c r="N25" s="9" t="s">
        <v>124</v>
      </c>
      <c r="O25" s="308" t="s">
        <v>125</v>
      </c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</row>
    <row r="26" spans="1:41" x14ac:dyDescent="0.3">
      <c r="A26" s="110"/>
      <c r="B26" s="110"/>
      <c r="C26" s="514"/>
      <c r="D26" s="404">
        <f>'Security Info'!N5</f>
        <v>0</v>
      </c>
      <c r="E26" s="79" t="s">
        <v>417</v>
      </c>
      <c r="F26" s="307" t="s">
        <v>416</v>
      </c>
      <c r="G26" s="317">
        <f>'Security Info'!CD8</f>
        <v>0</v>
      </c>
      <c r="H26" s="317">
        <f>'Security Info'!K6</f>
        <v>65.58</v>
      </c>
      <c r="I26" s="200">
        <f>VLOOKUP(F26,Transactions!$C$5:$M$23,3,FALSE)</f>
        <v>65.58</v>
      </c>
      <c r="J26" s="95">
        <f>I26*K26</f>
        <v>655.8</v>
      </c>
      <c r="K26" s="359">
        <f>'Security Info'!L6</f>
        <v>10</v>
      </c>
      <c r="L26" s="96">
        <f>J26/Equity!$E$7</f>
        <v>2.9806943237502076E-2</v>
      </c>
      <c r="M26" s="9" t="s">
        <v>42</v>
      </c>
      <c r="N26" s="9" t="s">
        <v>116</v>
      </c>
      <c r="O26" s="308" t="s">
        <v>122</v>
      </c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</row>
    <row r="27" spans="1:41" x14ac:dyDescent="0.3">
      <c r="A27" s="110"/>
      <c r="B27" s="110"/>
      <c r="C27" s="514"/>
      <c r="D27" s="404">
        <f>'Security Info'!DO5</f>
        <v>-4.6134113591727033E-2</v>
      </c>
      <c r="E27" s="79" t="s">
        <v>126</v>
      </c>
      <c r="F27" s="79" t="s">
        <v>93</v>
      </c>
      <c r="G27" s="317">
        <f>'Security Info'!DM7</f>
        <v>9.1999999999999993</v>
      </c>
      <c r="H27" s="317">
        <f>'Security Info'!DL6</f>
        <v>236.83</v>
      </c>
      <c r="I27" s="200">
        <f>VLOOKUP(F27,Transactions!$C$5:$M$23,3,FALSE)</f>
        <v>249.49</v>
      </c>
      <c r="J27" s="95">
        <f t="shared" si="0"/>
        <v>1894.64</v>
      </c>
      <c r="K27" s="359">
        <f>'Security Info'!DM6</f>
        <v>8</v>
      </c>
      <c r="L27" s="96">
        <f>J27/Equity!$E$7</f>
        <v>8.6113795266088658E-2</v>
      </c>
      <c r="M27" s="9" t="s">
        <v>42</v>
      </c>
      <c r="N27" s="9" t="s">
        <v>127</v>
      </c>
      <c r="O27" s="308" t="s">
        <v>128</v>
      </c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</row>
    <row r="28" spans="1:41" x14ac:dyDescent="0.3">
      <c r="A28" s="110"/>
      <c r="B28" s="110"/>
      <c r="C28" s="514"/>
      <c r="D28" s="404">
        <f>'Security Info'!BY5</f>
        <v>0.12564638574100573</v>
      </c>
      <c r="E28" s="79" t="s">
        <v>129</v>
      </c>
      <c r="F28" s="307" t="s">
        <v>87</v>
      </c>
      <c r="G28" s="317">
        <f>'Security Info'!BW7</f>
        <v>13.2</v>
      </c>
      <c r="H28" s="317">
        <f>'Security Info'!BV6</f>
        <v>101.11</v>
      </c>
      <c r="I28" s="200">
        <f>VLOOKUP(F28,Transactions!$C$5:$M$23,3,FALSE)</f>
        <v>90.89</v>
      </c>
      <c r="J28" s="95">
        <f t="shared" si="0"/>
        <v>1112.21</v>
      </c>
      <c r="K28" s="359">
        <f>'Security Info'!BW6</f>
        <v>11</v>
      </c>
      <c r="L28" s="96">
        <f>J28/Equity!$E$7</f>
        <v>5.0551357636752343E-2</v>
      </c>
      <c r="M28" s="9" t="s">
        <v>42</v>
      </c>
      <c r="N28" s="9" t="s">
        <v>130</v>
      </c>
      <c r="O28" s="308" t="s">
        <v>131</v>
      </c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</row>
    <row r="29" spans="1:41" x14ac:dyDescent="0.3">
      <c r="A29" s="110"/>
      <c r="B29" s="110"/>
      <c r="C29" s="514"/>
      <c r="D29" s="404">
        <f>'Security Info'!AP5</f>
        <v>0.25514561243582978</v>
      </c>
      <c r="E29" s="79" t="s">
        <v>132</v>
      </c>
      <c r="F29" s="307" t="s">
        <v>133</v>
      </c>
      <c r="G29" s="317">
        <f>'Security Info'!AN7</f>
        <v>0</v>
      </c>
      <c r="H29" s="317">
        <f>'Security Info'!AM6</f>
        <v>523.22</v>
      </c>
      <c r="I29" s="200">
        <f>VLOOKUP(F29,Transactions!$C$5:$M$23,3,FALSE)</f>
        <v>416.86</v>
      </c>
      <c r="J29" s="95">
        <f t="shared" si="0"/>
        <v>1569.66</v>
      </c>
      <c r="K29" s="359">
        <f>'Security Info'!AN6</f>
        <v>3</v>
      </c>
      <c r="L29" s="96">
        <f>J29/Equity!$E$7</f>
        <v>7.1343041357391751E-2</v>
      </c>
      <c r="M29" s="9" t="s">
        <v>42</v>
      </c>
      <c r="N29" s="9" t="s">
        <v>116</v>
      </c>
      <c r="O29" s="308" t="s">
        <v>134</v>
      </c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</row>
    <row r="30" spans="1:41" x14ac:dyDescent="0.3">
      <c r="A30" s="110"/>
      <c r="B30" s="110"/>
      <c r="C30" s="514"/>
      <c r="D30" s="404">
        <f>'Security Info'!DH5</f>
        <v>6.6011253714358231E-2</v>
      </c>
      <c r="E30" s="79" t="s">
        <v>135</v>
      </c>
      <c r="F30" s="79" t="s">
        <v>92</v>
      </c>
      <c r="G30" s="317">
        <f>'Security Info'!DF7</f>
        <v>52.58593737135218</v>
      </c>
      <c r="H30" s="317">
        <f>'Security Info'!DE6</f>
        <v>167.33</v>
      </c>
      <c r="I30" s="200">
        <f>VLOOKUP(F30,Transactions!$C$5:$M$23,3,FALSE)</f>
        <v>158.16999999999999</v>
      </c>
      <c r="J30" s="95">
        <f t="shared" si="0"/>
        <v>2929.6957198060918</v>
      </c>
      <c r="K30" s="359">
        <f>'Security Info'!DF6</f>
        <v>17.508490526540918</v>
      </c>
      <c r="L30" s="96">
        <f>J30/Equity!$E$7</f>
        <v>0.13315839283838513</v>
      </c>
      <c r="M30" s="9" t="s">
        <v>136</v>
      </c>
      <c r="N30" s="9" t="s">
        <v>137</v>
      </c>
      <c r="O30" s="308" t="s">
        <v>80</v>
      </c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</row>
    <row r="31" spans="1:41" x14ac:dyDescent="0.3">
      <c r="A31" s="110"/>
      <c r="B31" s="110"/>
      <c r="C31" s="514"/>
      <c r="D31" s="404">
        <f>'Security Info'!DA5</f>
        <v>7.9166445165062882E-2</v>
      </c>
      <c r="E31" s="79" t="s">
        <v>138</v>
      </c>
      <c r="F31" s="79" t="s">
        <v>91</v>
      </c>
      <c r="G31" s="317">
        <f>'Security Info'!CY7</f>
        <v>8.012042953590985</v>
      </c>
      <c r="H31" s="317">
        <f>'Security Info'!CX6</f>
        <v>202.15</v>
      </c>
      <c r="I31" s="200">
        <f>VLOOKUP(F31,Transactions!$C$5:$M$23,3,FALSE)</f>
        <v>188.11</v>
      </c>
      <c r="J31" s="95">
        <f t="shared" si="0"/>
        <v>1900.9794402211473</v>
      </c>
      <c r="K31" s="359">
        <f>'Security Info'!CY6</f>
        <v>9.4038062835574934</v>
      </c>
      <c r="L31" s="96">
        <f>J31/Equity!$E$7</f>
        <v>8.6401930878820088E-2</v>
      </c>
      <c r="M31" s="9" t="s">
        <v>136</v>
      </c>
      <c r="N31" s="9" t="s">
        <v>127</v>
      </c>
      <c r="O31" s="308" t="s">
        <v>80</v>
      </c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</row>
    <row r="32" spans="1:41" x14ac:dyDescent="0.3">
      <c r="A32" s="110"/>
      <c r="B32" s="110"/>
      <c r="C32" s="514"/>
      <c r="D32" s="404">
        <f>'Security Info'!U5</f>
        <v>3.9647577092511099E-2</v>
      </c>
      <c r="E32" s="79" t="s">
        <v>139</v>
      </c>
      <c r="F32" s="307" t="s">
        <v>140</v>
      </c>
      <c r="G32" s="317">
        <f>'Security Info'!S7</f>
        <v>5.6000000000000005</v>
      </c>
      <c r="H32" s="317">
        <f>'Security Info'!R6</f>
        <v>58.72</v>
      </c>
      <c r="I32" s="200">
        <f>VLOOKUP(F32,Transactions!$C$5:$M$23,3,FALSE)</f>
        <v>56.75</v>
      </c>
      <c r="J32" s="95">
        <f t="shared" si="0"/>
        <v>1174.4000000000001</v>
      </c>
      <c r="K32" s="359">
        <f>'Security Info'!S6</f>
        <v>20</v>
      </c>
      <c r="L32" s="96">
        <f>J32/Equity!$E$7</f>
        <v>5.337797215328216E-2</v>
      </c>
      <c r="M32" s="9" t="s">
        <v>136</v>
      </c>
      <c r="N32" s="9" t="s">
        <v>141</v>
      </c>
      <c r="O32" s="308" t="s">
        <v>80</v>
      </c>
      <c r="P32" s="110"/>
      <c r="Q32" s="110"/>
      <c r="R32" s="110"/>
      <c r="S32" s="110"/>
      <c r="T32" s="110"/>
      <c r="U32" s="110"/>
      <c r="V32" s="110"/>
      <c r="W32" s="110"/>
      <c r="X32" s="110"/>
      <c r="Y32" s="110"/>
      <c r="Z32" s="110"/>
      <c r="AA32" s="110"/>
      <c r="AB32" s="110"/>
      <c r="AC32" s="110"/>
      <c r="AD32" s="110"/>
      <c r="AE32" s="110"/>
      <c r="AF32" s="110"/>
      <c r="AG32" s="110"/>
      <c r="AH32" s="110"/>
      <c r="AI32" s="110"/>
      <c r="AJ32" s="110"/>
      <c r="AK32" s="110"/>
      <c r="AL32" s="110"/>
      <c r="AM32" s="110"/>
      <c r="AN32" s="110"/>
      <c r="AO32" s="110"/>
    </row>
    <row r="33" spans="1:41" x14ac:dyDescent="0.3">
      <c r="A33" s="110"/>
      <c r="B33" s="110"/>
      <c r="C33" s="514"/>
      <c r="D33" s="404">
        <f>'Security Info'!DV5</f>
        <v>0.26841243862520447</v>
      </c>
      <c r="E33" s="79" t="s">
        <v>142</v>
      </c>
      <c r="F33" s="79" t="s">
        <v>94</v>
      </c>
      <c r="G33" s="317">
        <f>'Security Info'!DT7</f>
        <v>19.32</v>
      </c>
      <c r="H33" s="317">
        <f>'Security Info'!DS6</f>
        <v>107.66</v>
      </c>
      <c r="I33" s="200">
        <f>VLOOKUP(F33,Transactions!$C$5:$M$23,3,FALSE)</f>
        <v>85.54</v>
      </c>
      <c r="J33" s="95">
        <f t="shared" si="0"/>
        <v>1076.5999999999999</v>
      </c>
      <c r="K33" s="359">
        <f>'Security Info'!DT6</f>
        <v>10</v>
      </c>
      <c r="L33" s="96">
        <f>J33/Equity!$E$7</f>
        <v>4.8932837891879744E-2</v>
      </c>
      <c r="M33" s="9" t="s">
        <v>42</v>
      </c>
      <c r="N33" s="9" t="s">
        <v>119</v>
      </c>
      <c r="O33" s="177" t="s">
        <v>143</v>
      </c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  <c r="AA33" s="110"/>
      <c r="AB33" s="110"/>
      <c r="AC33" s="110"/>
      <c r="AD33" s="110"/>
      <c r="AE33" s="110"/>
      <c r="AF33" s="110"/>
      <c r="AG33" s="110"/>
      <c r="AH33" s="110"/>
      <c r="AI33" s="110"/>
      <c r="AJ33" s="110"/>
      <c r="AK33" s="110"/>
      <c r="AL33" s="110"/>
      <c r="AM33" s="110"/>
      <c r="AN33" s="110"/>
      <c r="AO33" s="110"/>
    </row>
    <row r="34" spans="1:41" x14ac:dyDescent="0.3">
      <c r="A34" s="110"/>
      <c r="B34" s="110"/>
      <c r="C34" s="514"/>
      <c r="D34" s="404">
        <f>'Security Info'!CT5</f>
        <v>0.22881808472766108</v>
      </c>
      <c r="E34" s="79" t="s">
        <v>144</v>
      </c>
      <c r="F34" s="79" t="s">
        <v>90</v>
      </c>
      <c r="G34" s="317">
        <f>'Security Info'!CR7</f>
        <v>4.2</v>
      </c>
      <c r="H34" s="317">
        <f>'Security Info'!CQ6</f>
        <v>137.47</v>
      </c>
      <c r="I34" s="200">
        <f>VLOOKUP(F34,Transactions!$C$5:$M$23,3,FALSE)</f>
        <v>112.36</v>
      </c>
      <c r="J34" s="95">
        <f t="shared" si="0"/>
        <v>962.29</v>
      </c>
      <c r="K34" s="359">
        <f>'Security Info'!CR6</f>
        <v>7</v>
      </c>
      <c r="L34" s="96">
        <f>J34/Equity!$E$7</f>
        <v>4.3737303153424632E-2</v>
      </c>
      <c r="M34" s="9" t="s">
        <v>42</v>
      </c>
      <c r="N34" s="9" t="s">
        <v>119</v>
      </c>
      <c r="O34" s="308" t="s">
        <v>145</v>
      </c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0"/>
      <c r="AG34" s="110"/>
      <c r="AH34" s="110"/>
      <c r="AI34" s="110"/>
      <c r="AJ34" s="110"/>
      <c r="AK34" s="110"/>
      <c r="AL34" s="110"/>
      <c r="AM34" s="110"/>
      <c r="AN34" s="110"/>
      <c r="AO34" s="110"/>
    </row>
    <row r="35" spans="1:41" x14ac:dyDescent="0.3">
      <c r="A35" s="110"/>
      <c r="B35" s="110"/>
      <c r="C35" s="514"/>
      <c r="D35" s="404">
        <f>'Security Info'!EC5</f>
        <v>8.6650679456434787E-2</v>
      </c>
      <c r="E35" s="79" t="s">
        <v>146</v>
      </c>
      <c r="F35" s="79" t="s">
        <v>95</v>
      </c>
      <c r="G35" s="317">
        <f>'Security Info'!EA7</f>
        <v>5.4</v>
      </c>
      <c r="H35" s="317">
        <f>'Security Info'!DZ6</f>
        <v>75.53</v>
      </c>
      <c r="I35" s="200">
        <f>VLOOKUP(F35,Transactions!$C$5:$M$23,3,FALSE)</f>
        <v>62.55</v>
      </c>
      <c r="J35" s="95">
        <f t="shared" si="0"/>
        <v>0</v>
      </c>
      <c r="K35" s="359">
        <f>'Security Info'!EA6</f>
        <v>0</v>
      </c>
      <c r="L35" s="96">
        <f>J35/Equity!$E$7</f>
        <v>0</v>
      </c>
      <c r="M35" s="9" t="s">
        <v>42</v>
      </c>
      <c r="N35" s="9" t="s">
        <v>130</v>
      </c>
      <c r="O35" s="177" t="s">
        <v>147</v>
      </c>
      <c r="P35" s="110"/>
      <c r="Q35" s="110"/>
      <c r="R35" s="110"/>
      <c r="S35" s="110"/>
      <c r="T35" s="110"/>
      <c r="U35" s="110"/>
      <c r="V35" s="110"/>
      <c r="W35" s="110"/>
      <c r="X35" s="110"/>
      <c r="Y35" s="110"/>
      <c r="Z35" s="110"/>
      <c r="AA35" s="110"/>
      <c r="AB35" s="110"/>
      <c r="AC35" s="110"/>
      <c r="AD35" s="110"/>
      <c r="AE35" s="110"/>
      <c r="AF35" s="110"/>
      <c r="AG35" s="110"/>
      <c r="AH35" s="110"/>
      <c r="AI35" s="110"/>
      <c r="AJ35" s="110"/>
      <c r="AK35" s="110"/>
      <c r="AL35" s="110"/>
      <c r="AM35" s="110"/>
      <c r="AN35" s="110"/>
      <c r="AO35" s="110"/>
    </row>
    <row r="36" spans="1:41" x14ac:dyDescent="0.3">
      <c r="A36" s="110"/>
      <c r="B36" s="110"/>
      <c r="C36" s="514"/>
      <c r="D36" s="404">
        <f>'Security Info'!CM5</f>
        <v>0.24164629176854113</v>
      </c>
      <c r="E36" s="79" t="s">
        <v>148</v>
      </c>
      <c r="F36" s="307" t="s">
        <v>89</v>
      </c>
      <c r="G36" s="317">
        <f>'Security Info'!CK7</f>
        <v>0</v>
      </c>
      <c r="H36" s="317">
        <f>'Security Info'!CJ6</f>
        <v>91.41</v>
      </c>
      <c r="I36" s="200">
        <f>VLOOKUP(F36,Transactions!$C$5:$M$23,3,FALSE)</f>
        <v>73.62</v>
      </c>
      <c r="J36" s="95">
        <f t="shared" si="0"/>
        <v>1736.79</v>
      </c>
      <c r="K36" s="359">
        <f>'Security Info'!CK6</f>
        <v>19</v>
      </c>
      <c r="L36" s="96">
        <f>J36/Equity!$E$7</f>
        <v>7.8939312207168696E-2</v>
      </c>
      <c r="M36" s="9" t="s">
        <v>42</v>
      </c>
      <c r="N36" s="9" t="s">
        <v>119</v>
      </c>
      <c r="O36" s="308" t="s">
        <v>149</v>
      </c>
      <c r="P36" s="110"/>
      <c r="Q36" s="110"/>
      <c r="R36" s="110"/>
      <c r="S36" s="111"/>
      <c r="T36" s="110"/>
      <c r="U36" s="112"/>
      <c r="V36" s="112"/>
      <c r="W36" s="112"/>
      <c r="X36" s="112"/>
      <c r="Y36" s="112"/>
      <c r="Z36" s="112"/>
      <c r="AA36" s="112"/>
      <c r="AB36" s="112"/>
      <c r="AC36" s="112"/>
      <c r="AD36" s="112"/>
      <c r="AE36" s="112"/>
      <c r="AF36" s="112"/>
      <c r="AG36" s="112"/>
      <c r="AH36" s="112"/>
      <c r="AI36" s="112"/>
      <c r="AJ36" s="112"/>
      <c r="AK36" s="112"/>
      <c r="AL36" s="112"/>
      <c r="AM36" s="112"/>
      <c r="AN36" s="112"/>
      <c r="AO36" s="112"/>
    </row>
    <row r="37" spans="1:41" x14ac:dyDescent="0.3">
      <c r="A37" s="110"/>
      <c r="B37" s="110"/>
      <c r="C37" s="514"/>
      <c r="D37" s="404">
        <f>'Security Info'!BD5</f>
        <v>0.25970664365832619</v>
      </c>
      <c r="E37" s="79" t="s">
        <v>150</v>
      </c>
      <c r="F37" s="307" t="s">
        <v>151</v>
      </c>
      <c r="G37" s="317">
        <f>'Security Info'!BB7</f>
        <v>0</v>
      </c>
      <c r="H37" s="317">
        <f>'Security Info'!BA6</f>
        <v>146</v>
      </c>
      <c r="I37" s="200">
        <f>VLOOKUP(F37,Transactions!$C$5:$M$23,3,FALSE)</f>
        <v>115.9</v>
      </c>
      <c r="J37" s="95">
        <f t="shared" si="0"/>
        <v>1314</v>
      </c>
      <c r="K37" s="359">
        <f>'Security Info'!BB6</f>
        <v>9</v>
      </c>
      <c r="L37" s="96">
        <f>J37/Equity!$E$7</f>
        <v>5.972296952436372E-2</v>
      </c>
      <c r="M37" s="9" t="s">
        <v>42</v>
      </c>
      <c r="N37" s="9" t="s">
        <v>119</v>
      </c>
      <c r="O37" s="308" t="s">
        <v>152</v>
      </c>
      <c r="P37" s="110"/>
      <c r="Q37" s="110"/>
      <c r="R37" s="110"/>
      <c r="S37" s="110"/>
      <c r="T37" s="110"/>
      <c r="U37" s="110"/>
      <c r="V37" s="110"/>
      <c r="W37" s="110"/>
      <c r="X37" s="110"/>
      <c r="Y37" s="110"/>
      <c r="Z37" s="110"/>
      <c r="AA37" s="110"/>
      <c r="AB37" s="110"/>
      <c r="AC37" s="110"/>
      <c r="AD37" s="110"/>
      <c r="AE37" s="110"/>
      <c r="AF37" s="110"/>
      <c r="AG37" s="110"/>
      <c r="AH37" s="110"/>
      <c r="AI37" s="110"/>
      <c r="AJ37" s="110"/>
      <c r="AK37" s="110"/>
      <c r="AL37" s="110"/>
      <c r="AM37" s="110"/>
      <c r="AN37" s="110"/>
      <c r="AO37" s="110"/>
    </row>
    <row r="38" spans="1:41" x14ac:dyDescent="0.3">
      <c r="A38" s="110"/>
      <c r="B38" s="110"/>
      <c r="C38" s="514"/>
      <c r="D38" s="404">
        <f>'Security Info'!AB5</f>
        <v>0.10643785338756073</v>
      </c>
      <c r="E38" s="79" t="s">
        <v>153</v>
      </c>
      <c r="F38" s="307" t="s">
        <v>154</v>
      </c>
      <c r="G38" s="317">
        <f>'Security Info'!Z7</f>
        <v>10.08</v>
      </c>
      <c r="H38" s="317">
        <f>'Security Info'!Y6</f>
        <v>110.7</v>
      </c>
      <c r="I38" s="200">
        <f>VLOOKUP(F38,Transactions!$C$5:$M$23,3,FALSE)</f>
        <v>100.81</v>
      </c>
      <c r="J38" s="95">
        <f t="shared" si="0"/>
        <v>1328.4</v>
      </c>
      <c r="K38" s="359">
        <f>'Security Info'!Z6</f>
        <v>12</v>
      </c>
      <c r="L38" s="96">
        <f>J38/Equity!$E$7</f>
        <v>6.0377467820521141E-2</v>
      </c>
      <c r="M38" s="9" t="s">
        <v>42</v>
      </c>
      <c r="N38" s="9" t="s">
        <v>130</v>
      </c>
      <c r="O38" s="308" t="s">
        <v>155</v>
      </c>
      <c r="P38" s="110"/>
      <c r="Q38" s="110"/>
      <c r="R38" s="110"/>
      <c r="S38" s="110"/>
      <c r="T38" s="110"/>
      <c r="U38" s="110"/>
      <c r="V38" s="110"/>
      <c r="W38" s="110"/>
      <c r="X38" s="110"/>
      <c r="Y38" s="110"/>
      <c r="Z38" s="110"/>
      <c r="AA38" s="110"/>
      <c r="AB38" s="110"/>
      <c r="AC38" s="110"/>
      <c r="AD38" s="110"/>
      <c r="AE38" s="110"/>
      <c r="AF38" s="110"/>
      <c r="AG38" s="110"/>
      <c r="AH38" s="110"/>
      <c r="AI38" s="110"/>
      <c r="AJ38" s="110"/>
      <c r="AK38" s="110"/>
      <c r="AL38" s="110"/>
      <c r="AM38" s="110"/>
      <c r="AN38" s="110"/>
      <c r="AO38" s="110"/>
    </row>
    <row r="39" spans="1:41" x14ac:dyDescent="0.3">
      <c r="A39" s="110"/>
      <c r="B39" s="110"/>
      <c r="C39" s="514"/>
      <c r="D39" s="405">
        <f>'Security Info'!AI5</f>
        <v>-0.13067324832030724</v>
      </c>
      <c r="E39" s="245" t="s">
        <v>156</v>
      </c>
      <c r="F39" s="372" t="s">
        <v>157</v>
      </c>
      <c r="G39" s="361">
        <f>'Security Info'!AG7</f>
        <v>4.8</v>
      </c>
      <c r="H39" s="361">
        <f>'Security Info'!AF6</f>
        <v>63.1</v>
      </c>
      <c r="I39" s="200">
        <f>VLOOKUP(F39,Transactions!$C$5:$M$23,3,FALSE)</f>
        <v>72.930000000000007</v>
      </c>
      <c r="J39" s="242">
        <f t="shared" si="0"/>
        <v>1009.6</v>
      </c>
      <c r="K39" s="360">
        <f>'Security Info'!AG6</f>
        <v>16</v>
      </c>
      <c r="L39" s="96">
        <f>J39/Equity!$E$7</f>
        <v>4.5887602763925124E-2</v>
      </c>
      <c r="M39" s="241" t="s">
        <v>42</v>
      </c>
      <c r="N39" s="241" t="s">
        <v>124</v>
      </c>
      <c r="O39" s="373" t="s">
        <v>158</v>
      </c>
      <c r="P39" s="110"/>
      <c r="Q39" s="110"/>
      <c r="R39" s="110"/>
      <c r="S39" s="110"/>
      <c r="T39" s="110"/>
      <c r="U39" s="110"/>
      <c r="V39" s="110"/>
      <c r="W39" s="110"/>
      <c r="X39" s="110"/>
      <c r="Y39" s="110"/>
      <c r="Z39" s="110"/>
      <c r="AA39" s="110"/>
      <c r="AB39" s="110"/>
      <c r="AC39" s="110"/>
      <c r="AD39" s="110"/>
      <c r="AE39" s="110"/>
      <c r="AF39" s="110"/>
      <c r="AG39" s="110"/>
      <c r="AH39" s="110"/>
      <c r="AI39" s="110"/>
      <c r="AJ39" s="110"/>
      <c r="AK39" s="110"/>
      <c r="AL39" s="110"/>
      <c r="AM39" s="110"/>
      <c r="AN39" s="110"/>
      <c r="AO39" s="110"/>
    </row>
    <row r="40" spans="1:41" x14ac:dyDescent="0.3">
      <c r="A40" s="110"/>
      <c r="B40" s="110"/>
      <c r="C40" s="110"/>
      <c r="D40" s="110"/>
      <c r="E40" s="110"/>
      <c r="F40" s="110"/>
      <c r="G40" s="110"/>
      <c r="H40" s="110"/>
      <c r="I40" s="110"/>
      <c r="J40" s="110"/>
      <c r="K40" s="110"/>
      <c r="L40" s="110"/>
      <c r="M40" s="110"/>
      <c r="N40" s="110"/>
      <c r="O40" s="110"/>
      <c r="P40" s="110"/>
      <c r="Q40" s="110"/>
      <c r="R40" s="110"/>
      <c r="S40" s="110"/>
      <c r="T40" s="110"/>
      <c r="U40" s="110"/>
      <c r="V40" s="110"/>
      <c r="W40" s="110"/>
      <c r="X40" s="110"/>
      <c r="Y40" s="110"/>
      <c r="Z40" s="110"/>
      <c r="AA40" s="110"/>
      <c r="AB40" s="110"/>
      <c r="AC40" s="110"/>
      <c r="AD40" s="110"/>
      <c r="AE40" s="110"/>
      <c r="AF40" s="110"/>
      <c r="AG40" s="110"/>
      <c r="AH40" s="110"/>
      <c r="AI40" s="110"/>
      <c r="AJ40" s="110"/>
      <c r="AK40" s="110"/>
      <c r="AL40" s="110"/>
      <c r="AM40" s="110"/>
      <c r="AN40" s="110"/>
      <c r="AO40" s="110"/>
    </row>
    <row r="41" spans="1:41" x14ac:dyDescent="0.3">
      <c r="A41" s="110"/>
      <c r="B41" s="110"/>
      <c r="C41" s="110"/>
      <c r="D41" s="110"/>
      <c r="E41" s="110"/>
      <c r="F41" s="110"/>
      <c r="G41" s="110"/>
      <c r="H41" s="110"/>
      <c r="I41" s="110"/>
      <c r="J41" s="110"/>
      <c r="K41" s="110"/>
      <c r="L41" s="473"/>
      <c r="M41" s="110"/>
      <c r="N41" s="110"/>
      <c r="O41" s="110"/>
      <c r="P41" s="110"/>
      <c r="Q41" s="110"/>
      <c r="R41" s="110"/>
      <c r="S41" s="110"/>
      <c r="T41" s="110"/>
      <c r="U41" s="110"/>
      <c r="V41" s="110"/>
      <c r="W41" s="110"/>
      <c r="X41" s="110"/>
      <c r="Y41" s="110"/>
      <c r="Z41" s="110"/>
      <c r="AA41" s="110"/>
      <c r="AB41" s="110"/>
      <c r="AC41" s="110"/>
      <c r="AD41" s="110"/>
      <c r="AE41" s="110"/>
      <c r="AF41" s="110"/>
      <c r="AG41" s="110"/>
      <c r="AH41" s="110"/>
      <c r="AI41" s="110"/>
      <c r="AJ41" s="110"/>
      <c r="AK41" s="110"/>
      <c r="AL41" s="110"/>
      <c r="AM41" s="110"/>
      <c r="AN41" s="110"/>
      <c r="AO41" s="110"/>
    </row>
    <row r="42" spans="1:41" x14ac:dyDescent="0.3">
      <c r="A42" s="110"/>
      <c r="B42" s="110"/>
      <c r="C42" s="110"/>
      <c r="D42" s="110"/>
      <c r="E42" s="110"/>
      <c r="F42" s="110"/>
      <c r="G42" s="110"/>
      <c r="H42" s="110"/>
      <c r="I42" s="110"/>
      <c r="J42" s="110"/>
      <c r="K42" s="110"/>
      <c r="L42" s="110"/>
      <c r="M42" s="110"/>
      <c r="N42" s="110"/>
      <c r="O42" s="110"/>
      <c r="P42" s="110"/>
      <c r="Q42" s="110"/>
      <c r="R42" s="110"/>
      <c r="S42" s="110"/>
      <c r="T42" s="110"/>
      <c r="U42" s="110"/>
      <c r="V42" s="110"/>
      <c r="W42" s="110"/>
      <c r="X42" s="110"/>
      <c r="Y42" s="110"/>
      <c r="Z42" s="110"/>
      <c r="AA42" s="110"/>
      <c r="AB42" s="110"/>
      <c r="AC42" s="110"/>
      <c r="AD42" s="110"/>
      <c r="AE42" s="110"/>
      <c r="AF42" s="110"/>
      <c r="AG42" s="110"/>
      <c r="AH42" s="110"/>
      <c r="AI42" s="110"/>
      <c r="AJ42" s="110"/>
      <c r="AK42" s="110"/>
      <c r="AL42" s="110"/>
      <c r="AM42" s="110"/>
      <c r="AN42" s="110"/>
      <c r="AO42" s="110"/>
    </row>
    <row r="43" spans="1:41" x14ac:dyDescent="0.3">
      <c r="A43" s="110"/>
      <c r="B43" s="110"/>
      <c r="C43" s="110"/>
      <c r="D43" s="110"/>
      <c r="E43" s="110"/>
      <c r="F43" s="110"/>
      <c r="G43" s="110"/>
      <c r="H43" s="110"/>
      <c r="I43" s="110"/>
      <c r="J43" s="110"/>
      <c r="K43" s="110"/>
      <c r="L43" s="110"/>
      <c r="M43" s="110"/>
      <c r="N43" s="110"/>
      <c r="O43" s="110"/>
      <c r="P43" s="110"/>
      <c r="Q43" s="110"/>
      <c r="R43" s="110"/>
      <c r="S43" s="110"/>
      <c r="T43" s="110"/>
      <c r="U43" s="110"/>
      <c r="V43" s="110"/>
      <c r="W43" s="110"/>
      <c r="X43" s="110"/>
      <c r="Y43" s="110"/>
      <c r="Z43" s="110"/>
      <c r="AA43" s="110"/>
      <c r="AB43" s="110"/>
      <c r="AC43" s="110"/>
      <c r="AD43" s="110"/>
      <c r="AE43" s="110"/>
      <c r="AF43" s="110"/>
      <c r="AG43" s="110"/>
      <c r="AH43" s="110"/>
      <c r="AI43" s="110"/>
      <c r="AJ43" s="110"/>
      <c r="AK43" s="110"/>
      <c r="AL43" s="110"/>
      <c r="AM43" s="110"/>
      <c r="AN43" s="110"/>
      <c r="AO43" s="110"/>
    </row>
    <row r="44" spans="1:41" x14ac:dyDescent="0.3">
      <c r="A44" s="110"/>
      <c r="B44" s="110"/>
      <c r="C44" s="110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  <c r="AC44" s="110"/>
      <c r="AD44" s="110"/>
      <c r="AE44" s="110"/>
      <c r="AF44" s="110"/>
      <c r="AG44" s="110"/>
      <c r="AH44" s="110"/>
      <c r="AI44" s="110"/>
      <c r="AJ44" s="110"/>
      <c r="AK44" s="110"/>
      <c r="AL44" s="110"/>
      <c r="AM44" s="110"/>
      <c r="AN44" s="110"/>
      <c r="AO44" s="110"/>
    </row>
    <row r="45" spans="1:41" x14ac:dyDescent="0.3">
      <c r="A45" s="110"/>
      <c r="B45" s="110"/>
      <c r="C45" s="110"/>
      <c r="D45" s="110"/>
      <c r="E45" s="110"/>
      <c r="F45" s="110"/>
      <c r="G45" s="110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  <c r="AE45" s="110"/>
      <c r="AF45" s="110"/>
      <c r="AG45" s="110"/>
      <c r="AH45" s="110"/>
      <c r="AI45" s="110"/>
      <c r="AJ45" s="110"/>
      <c r="AK45" s="110"/>
      <c r="AL45" s="110"/>
      <c r="AM45" s="110"/>
      <c r="AN45" s="110"/>
      <c r="AO45" s="110"/>
    </row>
    <row r="46" spans="1:41" x14ac:dyDescent="0.3">
      <c r="A46" s="110"/>
      <c r="B46" s="110"/>
      <c r="C46" s="110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  <c r="AA46" s="110"/>
      <c r="AB46" s="110"/>
      <c r="AC46" s="110"/>
      <c r="AD46" s="110"/>
      <c r="AE46" s="110"/>
      <c r="AF46" s="110"/>
      <c r="AG46" s="110"/>
      <c r="AH46" s="110"/>
      <c r="AI46" s="110"/>
      <c r="AJ46" s="110"/>
      <c r="AK46" s="110"/>
      <c r="AL46" s="110"/>
      <c r="AM46" s="110"/>
      <c r="AN46" s="110"/>
      <c r="AO46" s="110"/>
    </row>
    <row r="47" spans="1:41" x14ac:dyDescent="0.3">
      <c r="A47" s="110"/>
      <c r="B47" s="110"/>
      <c r="C47" s="110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  <c r="AA47" s="110"/>
      <c r="AB47" s="110"/>
      <c r="AC47" s="110"/>
      <c r="AD47" s="110"/>
      <c r="AE47" s="110"/>
      <c r="AF47" s="110"/>
      <c r="AG47" s="110"/>
      <c r="AH47" s="110"/>
      <c r="AI47" s="110"/>
      <c r="AJ47" s="110"/>
      <c r="AK47" s="110"/>
      <c r="AL47" s="110"/>
      <c r="AM47" s="110"/>
      <c r="AN47" s="110"/>
      <c r="AO47" s="110"/>
    </row>
    <row r="48" spans="1:41" x14ac:dyDescent="0.3">
      <c r="A48" s="110"/>
      <c r="B48" s="110"/>
      <c r="C48" s="110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110"/>
      <c r="P48" s="110"/>
      <c r="Q48" s="110"/>
      <c r="R48" s="110"/>
      <c r="S48" s="110"/>
      <c r="T48" s="110"/>
      <c r="U48" s="110"/>
      <c r="V48" s="110"/>
      <c r="W48" s="110"/>
      <c r="X48" s="110"/>
      <c r="Y48" s="110"/>
      <c r="Z48" s="110"/>
      <c r="AA48" s="110"/>
      <c r="AB48" s="110"/>
      <c r="AC48" s="110"/>
      <c r="AD48" s="110"/>
      <c r="AE48" s="110"/>
      <c r="AF48" s="110"/>
      <c r="AG48" s="110"/>
      <c r="AH48" s="110"/>
      <c r="AI48" s="110"/>
      <c r="AJ48" s="110"/>
      <c r="AK48" s="110"/>
      <c r="AL48" s="110"/>
      <c r="AM48" s="110"/>
      <c r="AN48" s="110"/>
      <c r="AO48" s="110"/>
    </row>
    <row r="49" spans="1:41" x14ac:dyDescent="0.3">
      <c r="A49" s="110"/>
      <c r="B49" s="110"/>
      <c r="C49" s="110"/>
      <c r="D49" s="110"/>
      <c r="E49" s="110"/>
      <c r="F49" s="110"/>
      <c r="G49" s="110"/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  <c r="AA49" s="110"/>
      <c r="AB49" s="110"/>
      <c r="AC49" s="110"/>
      <c r="AD49" s="110"/>
      <c r="AE49" s="110"/>
      <c r="AF49" s="110"/>
      <c r="AG49" s="110"/>
      <c r="AH49" s="110"/>
      <c r="AI49" s="110"/>
      <c r="AJ49" s="110"/>
      <c r="AK49" s="110"/>
      <c r="AL49" s="110"/>
      <c r="AM49" s="110"/>
      <c r="AN49" s="110"/>
      <c r="AO49" s="110"/>
    </row>
    <row r="50" spans="1:41" x14ac:dyDescent="0.3">
      <c r="A50" s="110"/>
      <c r="B50" s="110"/>
      <c r="C50" s="110"/>
      <c r="D50" s="110"/>
      <c r="E50" s="110"/>
      <c r="F50" s="110"/>
      <c r="G50" s="110"/>
      <c r="H50" s="110"/>
      <c r="I50" s="110"/>
      <c r="J50" s="110"/>
      <c r="K50" s="110"/>
      <c r="L50" s="110"/>
      <c r="M50" s="110"/>
      <c r="N50" s="110"/>
      <c r="O50" s="110"/>
      <c r="P50" s="110"/>
      <c r="Q50" s="110"/>
      <c r="R50" s="110"/>
      <c r="S50" s="110"/>
      <c r="T50" s="110"/>
      <c r="U50" s="110"/>
      <c r="V50" s="110"/>
      <c r="W50" s="110"/>
      <c r="X50" s="110"/>
      <c r="Y50" s="110"/>
      <c r="Z50" s="110"/>
      <c r="AA50" s="110"/>
      <c r="AB50" s="110"/>
      <c r="AC50" s="110"/>
      <c r="AD50" s="110"/>
      <c r="AE50" s="110"/>
      <c r="AF50" s="110"/>
      <c r="AG50" s="110"/>
      <c r="AH50" s="110"/>
      <c r="AI50" s="110"/>
      <c r="AJ50" s="110"/>
      <c r="AK50" s="110"/>
      <c r="AL50" s="110"/>
      <c r="AM50" s="110"/>
      <c r="AN50" s="110"/>
      <c r="AO50" s="110"/>
    </row>
    <row r="51" spans="1:41" x14ac:dyDescent="0.3">
      <c r="A51" s="110"/>
      <c r="B51" s="110"/>
      <c r="C51" s="110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  <c r="S51" s="110"/>
      <c r="T51" s="110"/>
      <c r="U51" s="110"/>
      <c r="V51" s="110"/>
      <c r="W51" s="110"/>
      <c r="X51" s="110"/>
      <c r="Y51" s="110"/>
      <c r="Z51" s="110"/>
      <c r="AA51" s="110"/>
      <c r="AB51" s="110"/>
      <c r="AC51" s="110"/>
      <c r="AD51" s="110"/>
      <c r="AE51" s="110"/>
      <c r="AF51" s="110"/>
      <c r="AG51" s="110"/>
      <c r="AH51" s="110"/>
      <c r="AI51" s="110"/>
      <c r="AJ51" s="110"/>
      <c r="AK51" s="110"/>
      <c r="AL51" s="110"/>
      <c r="AM51" s="110"/>
      <c r="AN51" s="110"/>
      <c r="AO51" s="110"/>
    </row>
    <row r="52" spans="1:41" x14ac:dyDescent="0.3">
      <c r="A52" s="110"/>
      <c r="B52" s="110"/>
      <c r="C52" s="110"/>
      <c r="D52" s="110"/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  <c r="AC52" s="110"/>
      <c r="AD52" s="110"/>
      <c r="AE52" s="110"/>
      <c r="AF52" s="110"/>
      <c r="AG52" s="110"/>
      <c r="AH52" s="110"/>
      <c r="AI52" s="110"/>
      <c r="AJ52" s="110"/>
      <c r="AK52" s="110"/>
      <c r="AL52" s="110"/>
      <c r="AM52" s="110"/>
      <c r="AN52" s="110"/>
      <c r="AO52" s="110"/>
    </row>
    <row r="53" spans="1:41" x14ac:dyDescent="0.3">
      <c r="A53" s="110"/>
      <c r="B53" s="110"/>
      <c r="C53" s="110"/>
      <c r="D53" s="110"/>
      <c r="E53" s="110"/>
      <c r="F53" s="110"/>
      <c r="G53" s="110"/>
      <c r="H53" s="110"/>
      <c r="I53" s="110"/>
      <c r="J53" s="110"/>
      <c r="K53" s="110"/>
      <c r="L53" s="110"/>
      <c r="M53" s="110"/>
      <c r="N53" s="110"/>
      <c r="O53" s="110"/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  <c r="AE53" s="110"/>
      <c r="AF53" s="110"/>
      <c r="AG53" s="110"/>
      <c r="AH53" s="110"/>
      <c r="AI53" s="110"/>
      <c r="AJ53" s="110"/>
      <c r="AK53" s="110"/>
      <c r="AL53" s="110"/>
      <c r="AM53" s="110"/>
      <c r="AN53" s="110"/>
      <c r="AO53" s="110"/>
    </row>
    <row r="54" spans="1:41" x14ac:dyDescent="0.3">
      <c r="A54" s="110"/>
      <c r="B54" s="110"/>
      <c r="C54" s="110"/>
      <c r="D54" s="110"/>
      <c r="E54" s="110"/>
      <c r="F54" s="110"/>
      <c r="G54" s="110"/>
      <c r="H54" s="110"/>
      <c r="I54" s="110"/>
      <c r="J54" s="110"/>
      <c r="K54" s="110"/>
      <c r="L54" s="110"/>
      <c r="M54" s="110"/>
      <c r="N54" s="110"/>
      <c r="O54" s="110"/>
      <c r="P54" s="110"/>
      <c r="Q54" s="110"/>
      <c r="R54" s="110"/>
      <c r="S54" s="110"/>
      <c r="T54" s="110"/>
      <c r="U54" s="110"/>
      <c r="V54" s="110"/>
      <c r="W54" s="110"/>
      <c r="X54" s="110"/>
      <c r="Y54" s="110"/>
      <c r="Z54" s="110"/>
      <c r="AA54" s="110"/>
      <c r="AB54" s="110"/>
      <c r="AC54" s="110"/>
      <c r="AD54" s="110"/>
      <c r="AE54" s="110"/>
      <c r="AF54" s="110"/>
      <c r="AG54" s="110"/>
      <c r="AH54" s="110"/>
      <c r="AI54" s="110"/>
      <c r="AJ54" s="110"/>
      <c r="AK54" s="110"/>
      <c r="AL54" s="110"/>
      <c r="AM54" s="110"/>
      <c r="AN54" s="110"/>
      <c r="AO54" s="110"/>
    </row>
    <row r="55" spans="1:41" x14ac:dyDescent="0.3">
      <c r="A55" s="110"/>
      <c r="B55" s="110"/>
      <c r="C55" s="110"/>
      <c r="D55" s="110"/>
      <c r="E55" s="110"/>
      <c r="F55" s="110"/>
      <c r="G55" s="110"/>
      <c r="H55" s="110"/>
      <c r="I55" s="110"/>
      <c r="J55" s="110"/>
      <c r="K55" s="110"/>
      <c r="L55" s="110"/>
      <c r="M55" s="110"/>
      <c r="N55" s="110"/>
      <c r="O55" s="110"/>
      <c r="P55" s="110"/>
      <c r="Q55" s="110"/>
      <c r="R55" s="110"/>
      <c r="S55" s="110"/>
      <c r="T55" s="110"/>
      <c r="U55" s="110"/>
      <c r="V55" s="110"/>
      <c r="W55" s="110"/>
      <c r="X55" s="110"/>
      <c r="Y55" s="110"/>
      <c r="Z55" s="110"/>
      <c r="AA55" s="110"/>
      <c r="AB55" s="110"/>
      <c r="AC55" s="110"/>
      <c r="AD55" s="110"/>
      <c r="AE55" s="110"/>
      <c r="AF55" s="110"/>
      <c r="AG55" s="110"/>
      <c r="AH55" s="110"/>
      <c r="AI55" s="110"/>
      <c r="AJ55" s="110"/>
      <c r="AK55" s="110"/>
      <c r="AL55" s="110"/>
      <c r="AM55" s="110"/>
      <c r="AN55" s="110"/>
      <c r="AO55" s="110"/>
    </row>
    <row r="56" spans="1:41" x14ac:dyDescent="0.3">
      <c r="A56" s="110"/>
      <c r="B56" s="110"/>
      <c r="C56" s="110"/>
      <c r="D56" s="110"/>
      <c r="E56" s="110"/>
      <c r="F56" s="110"/>
      <c r="G56" s="110"/>
      <c r="H56" s="110"/>
      <c r="I56" s="110"/>
      <c r="J56" s="110"/>
      <c r="K56" s="110"/>
      <c r="L56" s="110"/>
      <c r="M56" s="110"/>
      <c r="N56" s="110"/>
      <c r="O56" s="110"/>
      <c r="P56" s="110"/>
      <c r="Q56" s="110"/>
      <c r="R56" s="110"/>
      <c r="S56" s="110"/>
      <c r="T56" s="110"/>
      <c r="U56" s="110"/>
      <c r="V56" s="110"/>
      <c r="W56" s="110"/>
      <c r="X56" s="110"/>
      <c r="Y56" s="110"/>
      <c r="Z56" s="110"/>
      <c r="AA56" s="110"/>
      <c r="AB56" s="110"/>
      <c r="AC56" s="110"/>
      <c r="AD56" s="110"/>
      <c r="AE56" s="110"/>
      <c r="AF56" s="110"/>
      <c r="AG56" s="110"/>
      <c r="AH56" s="110"/>
      <c r="AI56" s="110"/>
      <c r="AJ56" s="110"/>
      <c r="AK56" s="110"/>
      <c r="AL56" s="110"/>
      <c r="AM56" s="110"/>
      <c r="AN56" s="110"/>
      <c r="AO56" s="110"/>
    </row>
    <row r="57" spans="1:41" x14ac:dyDescent="0.3">
      <c r="A57" s="110"/>
      <c r="B57" s="110"/>
      <c r="C57" s="110"/>
      <c r="D57" s="110"/>
      <c r="E57" s="110"/>
      <c r="F57" s="110"/>
      <c r="G57" s="110"/>
      <c r="H57" s="110"/>
      <c r="I57" s="110"/>
      <c r="J57" s="110"/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  <c r="AC57" s="110"/>
      <c r="AD57" s="110"/>
      <c r="AE57" s="110"/>
      <c r="AF57" s="110"/>
      <c r="AG57" s="110"/>
      <c r="AH57" s="110"/>
      <c r="AI57" s="110"/>
      <c r="AJ57" s="110"/>
      <c r="AK57" s="110"/>
      <c r="AL57" s="110"/>
      <c r="AM57" s="110"/>
      <c r="AN57" s="110"/>
      <c r="AO57" s="110"/>
    </row>
    <row r="58" spans="1:41" x14ac:dyDescent="0.3">
      <c r="A58" s="110"/>
      <c r="B58" s="110"/>
      <c r="C58" s="110"/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  <c r="AE58" s="110"/>
      <c r="AF58" s="110"/>
      <c r="AG58" s="110"/>
      <c r="AH58" s="110"/>
      <c r="AI58" s="110"/>
      <c r="AJ58" s="110"/>
      <c r="AK58" s="110"/>
      <c r="AL58" s="110"/>
      <c r="AM58" s="110"/>
      <c r="AN58" s="110"/>
      <c r="AO58" s="110"/>
    </row>
    <row r="59" spans="1:41" x14ac:dyDescent="0.3">
      <c r="A59" s="110"/>
      <c r="B59" s="110"/>
      <c r="C59" s="110"/>
      <c r="D59" s="110"/>
      <c r="E59" s="110"/>
      <c r="F59" s="110"/>
      <c r="G59" s="110"/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  <c r="AA59" s="110"/>
      <c r="AB59" s="110"/>
      <c r="AC59" s="110"/>
      <c r="AD59" s="110"/>
      <c r="AE59" s="110"/>
      <c r="AF59" s="110"/>
      <c r="AG59" s="110"/>
      <c r="AH59" s="110"/>
      <c r="AI59" s="110"/>
      <c r="AJ59" s="110"/>
      <c r="AK59" s="110"/>
      <c r="AL59" s="110"/>
      <c r="AM59" s="110"/>
      <c r="AN59" s="110"/>
      <c r="AO59" s="110"/>
    </row>
    <row r="60" spans="1:41" x14ac:dyDescent="0.3">
      <c r="A60" s="110"/>
      <c r="B60" s="110"/>
      <c r="C60" s="110"/>
      <c r="D60" s="110"/>
      <c r="E60" s="110"/>
      <c r="F60" s="110"/>
      <c r="G60" s="110"/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  <c r="AA60" s="110"/>
      <c r="AB60" s="110"/>
      <c r="AC60" s="110"/>
      <c r="AD60" s="110"/>
      <c r="AE60" s="110"/>
      <c r="AF60" s="110"/>
      <c r="AG60" s="110"/>
      <c r="AH60" s="110"/>
      <c r="AI60" s="110"/>
      <c r="AJ60" s="110"/>
      <c r="AK60" s="110"/>
      <c r="AL60" s="110"/>
      <c r="AM60" s="110"/>
      <c r="AN60" s="110"/>
      <c r="AO60" s="110"/>
    </row>
    <row r="61" spans="1:41" x14ac:dyDescent="0.3">
      <c r="A61" s="110"/>
      <c r="B61" s="110"/>
      <c r="C61" s="110"/>
      <c r="D61" s="110"/>
      <c r="E61" s="110"/>
      <c r="F61" s="110"/>
      <c r="G61" s="110"/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  <c r="AA61" s="110"/>
      <c r="AB61" s="110"/>
      <c r="AC61" s="110"/>
      <c r="AD61" s="110"/>
      <c r="AE61" s="110"/>
      <c r="AF61" s="110"/>
      <c r="AG61" s="110"/>
      <c r="AH61" s="110"/>
      <c r="AI61" s="110"/>
      <c r="AJ61" s="110"/>
      <c r="AK61" s="110"/>
      <c r="AL61" s="110"/>
      <c r="AM61" s="110"/>
      <c r="AN61" s="110"/>
      <c r="AO61" s="110"/>
    </row>
    <row r="62" spans="1:41" x14ac:dyDescent="0.3">
      <c r="A62" s="110"/>
      <c r="B62" s="110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0"/>
      <c r="U62" s="110"/>
      <c r="V62" s="110"/>
      <c r="W62" s="110"/>
      <c r="X62" s="110"/>
      <c r="Y62" s="110"/>
      <c r="Z62" s="110"/>
      <c r="AA62" s="110"/>
      <c r="AB62" s="110"/>
      <c r="AC62" s="110"/>
      <c r="AD62" s="110"/>
      <c r="AE62" s="110"/>
      <c r="AF62" s="110"/>
      <c r="AG62" s="110"/>
      <c r="AH62" s="110"/>
      <c r="AI62" s="110"/>
      <c r="AJ62" s="110"/>
      <c r="AK62" s="110"/>
      <c r="AL62" s="110"/>
      <c r="AM62" s="110"/>
      <c r="AN62" s="110"/>
      <c r="AO62" s="110"/>
    </row>
    <row r="63" spans="1:41" x14ac:dyDescent="0.3">
      <c r="A63" s="110"/>
      <c r="B63" s="110"/>
      <c r="C63" s="110"/>
      <c r="D63" s="110"/>
      <c r="E63" s="110"/>
      <c r="F63" s="110"/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T63" s="110"/>
      <c r="U63" s="110"/>
      <c r="V63" s="110"/>
      <c r="W63" s="110"/>
      <c r="X63" s="110"/>
      <c r="Y63" s="110"/>
      <c r="Z63" s="110"/>
      <c r="AA63" s="110"/>
      <c r="AB63" s="110"/>
      <c r="AC63" s="110"/>
      <c r="AD63" s="110"/>
      <c r="AE63" s="110"/>
      <c r="AF63" s="110"/>
      <c r="AG63" s="110"/>
      <c r="AH63" s="110"/>
      <c r="AI63" s="110"/>
      <c r="AJ63" s="110"/>
      <c r="AK63" s="110"/>
      <c r="AL63" s="110"/>
      <c r="AM63" s="110"/>
      <c r="AN63" s="110"/>
      <c r="AO63" s="110"/>
    </row>
    <row r="64" spans="1:41" x14ac:dyDescent="0.3">
      <c r="A64" s="110"/>
      <c r="B64" s="110"/>
      <c r="C64" s="110"/>
      <c r="D64" s="110"/>
      <c r="E64" s="110"/>
      <c r="F64" s="110"/>
      <c r="G64" s="110"/>
      <c r="H64" s="110"/>
      <c r="I64" s="110"/>
      <c r="J64" s="110"/>
      <c r="K64" s="110"/>
      <c r="L64" s="110"/>
      <c r="M64" s="110"/>
      <c r="N64" s="110"/>
      <c r="O64" s="110"/>
      <c r="P64" s="110"/>
      <c r="Q64" s="110"/>
      <c r="R64" s="110"/>
      <c r="S64" s="110"/>
      <c r="T64" s="110"/>
      <c r="U64" s="110"/>
      <c r="V64" s="110"/>
      <c r="W64" s="110"/>
      <c r="X64" s="110"/>
      <c r="Y64" s="110"/>
      <c r="Z64" s="110"/>
      <c r="AA64" s="110"/>
      <c r="AB64" s="110"/>
      <c r="AC64" s="110"/>
      <c r="AD64" s="110"/>
      <c r="AE64" s="110"/>
      <c r="AF64" s="110"/>
      <c r="AG64" s="110"/>
      <c r="AH64" s="110"/>
      <c r="AI64" s="110"/>
      <c r="AJ64" s="110"/>
      <c r="AK64" s="110"/>
      <c r="AL64" s="110"/>
      <c r="AM64" s="110"/>
      <c r="AN64" s="110"/>
      <c r="AO64" s="110"/>
    </row>
    <row r="65" spans="1:41" x14ac:dyDescent="0.3">
      <c r="A65" s="110"/>
      <c r="B65" s="110"/>
      <c r="C65" s="110"/>
      <c r="D65" s="110"/>
      <c r="E65" s="110"/>
      <c r="F65" s="110"/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Q65" s="110"/>
      <c r="R65" s="110"/>
      <c r="S65" s="110"/>
      <c r="T65" s="110"/>
      <c r="U65" s="110"/>
      <c r="V65" s="110"/>
      <c r="W65" s="110"/>
      <c r="X65" s="110"/>
      <c r="Y65" s="110"/>
      <c r="Z65" s="110"/>
      <c r="AA65" s="110"/>
      <c r="AB65" s="110"/>
      <c r="AC65" s="110"/>
      <c r="AD65" s="110"/>
      <c r="AE65" s="110"/>
      <c r="AF65" s="110"/>
      <c r="AG65" s="110"/>
      <c r="AH65" s="110"/>
      <c r="AI65" s="110"/>
      <c r="AJ65" s="110"/>
      <c r="AK65" s="110"/>
      <c r="AL65" s="110"/>
      <c r="AM65" s="110"/>
      <c r="AN65" s="110"/>
      <c r="AO65" s="110"/>
    </row>
    <row r="66" spans="1:41" x14ac:dyDescent="0.3">
      <c r="A66" s="110"/>
      <c r="B66" s="110"/>
      <c r="C66" s="110"/>
      <c r="D66" s="110"/>
      <c r="E66" s="110"/>
      <c r="F66" s="110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Q66" s="110"/>
      <c r="R66" s="110"/>
      <c r="S66" s="110"/>
      <c r="T66" s="110"/>
      <c r="U66" s="110"/>
      <c r="V66" s="110"/>
      <c r="W66" s="110"/>
      <c r="X66" s="110"/>
      <c r="Y66" s="110"/>
      <c r="Z66" s="110"/>
      <c r="AA66" s="110"/>
      <c r="AB66" s="110"/>
      <c r="AC66" s="110"/>
      <c r="AD66" s="110"/>
      <c r="AE66" s="110"/>
      <c r="AF66" s="110"/>
      <c r="AG66" s="110"/>
      <c r="AH66" s="110"/>
      <c r="AI66" s="110"/>
      <c r="AJ66" s="110"/>
      <c r="AK66" s="110"/>
      <c r="AL66" s="110"/>
      <c r="AM66" s="110"/>
      <c r="AN66" s="110"/>
      <c r="AO66" s="110"/>
    </row>
    <row r="67" spans="1:41" x14ac:dyDescent="0.3">
      <c r="A67" s="110"/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110"/>
      <c r="N67" s="110"/>
      <c r="O67" s="110"/>
      <c r="P67" s="110"/>
      <c r="Q67" s="110"/>
      <c r="R67" s="110"/>
      <c r="S67" s="110"/>
      <c r="T67" s="110"/>
      <c r="U67" s="110"/>
      <c r="V67" s="110"/>
      <c r="W67" s="110"/>
      <c r="X67" s="110"/>
      <c r="Y67" s="110"/>
      <c r="Z67" s="110"/>
      <c r="AA67" s="110"/>
      <c r="AB67" s="110"/>
      <c r="AC67" s="110"/>
      <c r="AD67" s="110"/>
      <c r="AE67" s="110"/>
      <c r="AF67" s="110"/>
      <c r="AG67" s="110"/>
      <c r="AH67" s="110"/>
      <c r="AI67" s="110"/>
      <c r="AJ67" s="110"/>
      <c r="AK67" s="110"/>
      <c r="AL67" s="110"/>
      <c r="AM67" s="110"/>
      <c r="AN67" s="110"/>
      <c r="AO67" s="110"/>
    </row>
    <row r="68" spans="1:41" x14ac:dyDescent="0.3">
      <c r="A68" s="110"/>
      <c r="B68" s="110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0"/>
      <c r="Q68" s="110"/>
      <c r="R68" s="110"/>
      <c r="S68" s="110"/>
      <c r="T68" s="110"/>
      <c r="U68" s="110"/>
      <c r="V68" s="110"/>
      <c r="W68" s="110"/>
      <c r="X68" s="110"/>
      <c r="Y68" s="110"/>
      <c r="Z68" s="110"/>
      <c r="AA68" s="110"/>
      <c r="AB68" s="110"/>
      <c r="AC68" s="110"/>
      <c r="AD68" s="110"/>
      <c r="AE68" s="110"/>
      <c r="AF68" s="110"/>
      <c r="AG68" s="110"/>
      <c r="AH68" s="110"/>
      <c r="AI68" s="110"/>
      <c r="AJ68" s="110"/>
      <c r="AK68" s="110"/>
      <c r="AL68" s="110"/>
      <c r="AM68" s="110"/>
      <c r="AN68" s="110"/>
      <c r="AO68" s="110"/>
    </row>
    <row r="69" spans="1:41" x14ac:dyDescent="0.3">
      <c r="A69" s="110"/>
      <c r="B69" s="110"/>
      <c r="C69" s="110"/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10"/>
      <c r="P69" s="110"/>
      <c r="Q69" s="110"/>
      <c r="R69" s="110"/>
      <c r="S69" s="110"/>
      <c r="T69" s="110"/>
      <c r="U69" s="110"/>
      <c r="V69" s="110"/>
      <c r="W69" s="110"/>
      <c r="X69" s="110"/>
      <c r="Y69" s="110"/>
      <c r="Z69" s="110"/>
      <c r="AA69" s="110"/>
      <c r="AB69" s="110"/>
      <c r="AC69" s="110"/>
      <c r="AD69" s="110"/>
      <c r="AE69" s="110"/>
      <c r="AF69" s="110"/>
      <c r="AG69" s="110"/>
      <c r="AH69" s="110"/>
      <c r="AI69" s="110"/>
      <c r="AJ69" s="110"/>
      <c r="AK69" s="110"/>
      <c r="AL69" s="110"/>
      <c r="AM69" s="110"/>
      <c r="AN69" s="110"/>
      <c r="AO69" s="110"/>
    </row>
    <row r="70" spans="1:41" x14ac:dyDescent="0.3">
      <c r="A70" s="110"/>
      <c r="B70" s="110"/>
      <c r="C70" s="110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110"/>
      <c r="T70" s="110"/>
      <c r="U70" s="110"/>
      <c r="V70" s="110"/>
      <c r="W70" s="110"/>
      <c r="X70" s="110"/>
      <c r="Y70" s="110"/>
      <c r="Z70" s="110"/>
      <c r="AA70" s="110"/>
      <c r="AB70" s="110"/>
      <c r="AC70" s="110"/>
      <c r="AD70" s="110"/>
      <c r="AE70" s="110"/>
      <c r="AF70" s="110"/>
      <c r="AG70" s="110"/>
      <c r="AH70" s="110"/>
      <c r="AI70" s="110"/>
      <c r="AJ70" s="110"/>
      <c r="AK70" s="110"/>
      <c r="AL70" s="110"/>
      <c r="AM70" s="110"/>
      <c r="AN70" s="110"/>
      <c r="AO70" s="110"/>
    </row>
    <row r="71" spans="1:41" x14ac:dyDescent="0.3">
      <c r="A71" s="110"/>
      <c r="B71" s="110"/>
      <c r="C71" s="110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/>
      <c r="Q71" s="110"/>
      <c r="R71" s="110"/>
      <c r="S71" s="110"/>
      <c r="T71" s="110"/>
      <c r="U71" s="110"/>
      <c r="V71" s="110"/>
      <c r="W71" s="110"/>
      <c r="X71" s="110"/>
      <c r="Y71" s="110"/>
      <c r="Z71" s="110"/>
      <c r="AA71" s="110"/>
      <c r="AB71" s="110"/>
      <c r="AC71" s="110"/>
      <c r="AD71" s="110"/>
      <c r="AE71" s="110"/>
      <c r="AF71" s="110"/>
      <c r="AG71" s="110"/>
      <c r="AH71" s="110"/>
      <c r="AI71" s="110"/>
      <c r="AJ71" s="110"/>
      <c r="AK71" s="110"/>
      <c r="AL71" s="110"/>
      <c r="AM71" s="110"/>
      <c r="AN71" s="110"/>
      <c r="AO71" s="110"/>
    </row>
    <row r="72" spans="1:41" x14ac:dyDescent="0.3">
      <c r="A72" s="110"/>
      <c r="B72" s="110"/>
      <c r="C72" s="110"/>
      <c r="D72" s="110"/>
      <c r="E72" s="110"/>
      <c r="F72" s="110"/>
      <c r="G72" s="110"/>
      <c r="H72" s="110"/>
      <c r="I72" s="110"/>
      <c r="J72" s="110"/>
      <c r="K72" s="110"/>
      <c r="L72" s="110"/>
      <c r="M72" s="110"/>
      <c r="N72" s="110"/>
      <c r="O72" s="110"/>
      <c r="P72" s="110"/>
      <c r="Q72" s="110"/>
      <c r="R72" s="110"/>
      <c r="S72" s="110"/>
      <c r="T72" s="110"/>
      <c r="U72" s="110"/>
      <c r="V72" s="110"/>
      <c r="W72" s="110"/>
      <c r="X72" s="110"/>
      <c r="Y72" s="110"/>
      <c r="Z72" s="110"/>
      <c r="AA72" s="110"/>
      <c r="AB72" s="110"/>
      <c r="AC72" s="110"/>
      <c r="AD72" s="110"/>
      <c r="AE72" s="110"/>
      <c r="AF72" s="110"/>
      <c r="AG72" s="110"/>
      <c r="AH72" s="110"/>
      <c r="AI72" s="110"/>
      <c r="AJ72" s="110"/>
      <c r="AK72" s="110"/>
      <c r="AL72" s="110"/>
      <c r="AM72" s="110"/>
      <c r="AN72" s="110"/>
      <c r="AO72" s="110"/>
    </row>
    <row r="73" spans="1:41" x14ac:dyDescent="0.3">
      <c r="A73" s="110"/>
      <c r="B73" s="110"/>
      <c r="C73" s="110"/>
      <c r="D73" s="110"/>
      <c r="E73" s="110"/>
      <c r="F73" s="110"/>
      <c r="G73" s="110"/>
      <c r="H73" s="110"/>
      <c r="I73" s="110"/>
      <c r="J73" s="110"/>
      <c r="K73" s="110"/>
      <c r="L73" s="110"/>
      <c r="M73" s="110"/>
      <c r="N73" s="110"/>
      <c r="O73" s="110"/>
      <c r="P73" s="110"/>
      <c r="Q73" s="110"/>
      <c r="R73" s="110"/>
      <c r="S73" s="110"/>
      <c r="T73" s="110"/>
      <c r="U73" s="110"/>
      <c r="V73" s="110"/>
      <c r="W73" s="110"/>
      <c r="X73" s="110"/>
      <c r="Y73" s="110"/>
      <c r="Z73" s="110"/>
      <c r="AA73" s="110"/>
      <c r="AB73" s="110"/>
      <c r="AC73" s="110"/>
      <c r="AD73" s="110"/>
      <c r="AE73" s="110"/>
      <c r="AF73" s="110"/>
      <c r="AG73" s="110"/>
      <c r="AH73" s="110"/>
      <c r="AI73" s="110"/>
      <c r="AJ73" s="110"/>
      <c r="AK73" s="110"/>
      <c r="AL73" s="110"/>
      <c r="AM73" s="110"/>
      <c r="AN73" s="110"/>
      <c r="AO73" s="110"/>
    </row>
    <row r="74" spans="1:41" x14ac:dyDescent="0.3">
      <c r="A74" s="110"/>
      <c r="B74" s="110"/>
      <c r="C74" s="110"/>
      <c r="D74" s="110"/>
      <c r="E74" s="110"/>
      <c r="F74" s="110"/>
      <c r="G74" s="110"/>
      <c r="H74" s="110"/>
      <c r="I74" s="110"/>
      <c r="J74" s="110"/>
      <c r="K74" s="110"/>
      <c r="L74" s="110"/>
      <c r="M74" s="110"/>
      <c r="N74" s="110"/>
      <c r="O74" s="110"/>
      <c r="P74" s="110"/>
      <c r="Q74" s="110"/>
      <c r="R74" s="110"/>
      <c r="S74" s="110"/>
      <c r="T74" s="110"/>
      <c r="U74" s="110"/>
      <c r="V74" s="110"/>
      <c r="W74" s="110"/>
      <c r="X74" s="110"/>
      <c r="Y74" s="110"/>
      <c r="Z74" s="110"/>
      <c r="AA74" s="110"/>
      <c r="AB74" s="110"/>
      <c r="AC74" s="110"/>
      <c r="AD74" s="110"/>
      <c r="AE74" s="110"/>
      <c r="AF74" s="110"/>
      <c r="AG74" s="110"/>
      <c r="AH74" s="110"/>
      <c r="AI74" s="110"/>
      <c r="AJ74" s="110"/>
      <c r="AK74" s="110"/>
      <c r="AL74" s="110"/>
      <c r="AM74" s="110"/>
      <c r="AN74" s="110"/>
      <c r="AO74" s="110"/>
    </row>
    <row r="75" spans="1:41" x14ac:dyDescent="0.3">
      <c r="A75" s="110"/>
      <c r="B75" s="110"/>
      <c r="C75" s="110"/>
      <c r="D75" s="110"/>
      <c r="E75" s="1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  <c r="AC75" s="110"/>
      <c r="AD75" s="110"/>
      <c r="AE75" s="110"/>
      <c r="AF75" s="110"/>
      <c r="AG75" s="110"/>
      <c r="AH75" s="110"/>
      <c r="AI75" s="110"/>
      <c r="AJ75" s="110"/>
      <c r="AK75" s="110"/>
      <c r="AL75" s="110"/>
      <c r="AM75" s="110"/>
      <c r="AN75" s="110"/>
      <c r="AO75" s="110"/>
    </row>
    <row r="76" spans="1:41" x14ac:dyDescent="0.3">
      <c r="D76" s="110"/>
      <c r="E76" s="110"/>
      <c r="F76" s="110"/>
      <c r="G76" s="110"/>
      <c r="H76" s="110"/>
      <c r="I76" s="110"/>
      <c r="J76" s="110"/>
      <c r="K76" s="110"/>
      <c r="L76" s="110"/>
      <c r="M76" s="110"/>
      <c r="N76" s="110"/>
      <c r="O76" s="110"/>
    </row>
  </sheetData>
  <autoFilter ref="D21:O39" xr:uid="{00000000-0009-0000-0000-000006000000}">
    <sortState ref="D22:O39">
      <sortCondition ref="E21:E38"/>
    </sortState>
  </autoFilter>
  <mergeCells count="2">
    <mergeCell ref="B2:O2"/>
    <mergeCell ref="C21:C39"/>
  </mergeCells>
  <conditionalFormatting sqref="D21:D25 D27:D39">
    <cfRule type="dataBar" priority="7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D41DF54-60EC-4C1C-B0E9-AB496CA65A55}</x14:id>
        </ext>
      </extLst>
    </cfRule>
  </conditionalFormatting>
  <conditionalFormatting sqref="L21:L25 L27:L39">
    <cfRule type="dataBar" priority="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89FC087-CC33-4598-87BC-53D320B9A64A}</x14:id>
        </ext>
      </extLst>
    </cfRule>
  </conditionalFormatting>
  <conditionalFormatting sqref="D26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CE0EF08-0471-4645-A457-0A7605AD35A0}</x14:id>
        </ext>
      </extLst>
    </cfRule>
  </conditionalFormatting>
  <conditionalFormatting sqref="L26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E912B6-6D6D-45CA-8D1A-10AEF1DE4445}</x14:id>
        </ext>
      </extLst>
    </cfRule>
  </conditionalFormatting>
  <dataValidations count="2">
    <dataValidation type="list" allowBlank="1" showInputMessage="1" showErrorMessage="1" sqref="M22:M39" xr:uid="{00000000-0002-0000-0600-000000000000}">
      <formula1>Type</formula1>
    </dataValidation>
    <dataValidation type="list" allowBlank="1" showInputMessage="1" showErrorMessage="1" sqref="N22:N39" xr:uid="{00000000-0002-0000-0600-000001000000}">
      <formula1>Sector_Equity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D41DF54-60EC-4C1C-B0E9-AB496CA65A55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D21:D25 D27:D39</xm:sqref>
        </x14:conditionalFormatting>
        <x14:conditionalFormatting xmlns:xm="http://schemas.microsoft.com/office/excel/2006/main">
          <x14:cfRule type="dataBar" id="{B89FC087-CC33-4598-87BC-53D320B9A6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L21:L25 L27:L39</xm:sqref>
        </x14:conditionalFormatting>
        <x14:conditionalFormatting xmlns:xm="http://schemas.microsoft.com/office/excel/2006/main">
          <x14:cfRule type="dataBar" id="{1CE0EF08-0471-4645-A457-0A7605AD35A0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D26</xm:sqref>
        </x14:conditionalFormatting>
        <x14:conditionalFormatting xmlns:xm="http://schemas.microsoft.com/office/excel/2006/main">
          <x14:cfRule type="dataBar" id="{75E912B6-6D6D-45CA-8D1A-10AEF1DE44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L26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B1:P41"/>
  <sheetViews>
    <sheetView workbookViewId="0">
      <selection activeCell="C14" sqref="C14"/>
    </sheetView>
  </sheetViews>
  <sheetFormatPr defaultColWidth="9.109375" defaultRowHeight="14.4" x14ac:dyDescent="0.3"/>
  <cols>
    <col min="1" max="1" width="2.6640625" style="111" customWidth="1"/>
    <col min="2" max="2" width="26.44140625" style="111" bestFit="1" customWidth="1"/>
    <col min="3" max="3" width="11.6640625" style="111" bestFit="1" customWidth="1"/>
    <col min="4" max="4" width="12.88671875" style="111" bestFit="1" customWidth="1"/>
    <col min="5" max="5" width="18" style="111" bestFit="1" customWidth="1"/>
    <col min="6" max="6" width="12.109375" style="111" bestFit="1" customWidth="1"/>
    <col min="7" max="7" width="12.5546875" style="111" bestFit="1" customWidth="1"/>
    <col min="8" max="8" width="14" style="111" bestFit="1" customWidth="1"/>
    <col min="9" max="9" width="9.88671875" style="111" bestFit="1" customWidth="1"/>
    <col min="10" max="10" width="8.6640625" style="111" customWidth="1"/>
    <col min="11" max="11" width="11.44140625" style="111" customWidth="1"/>
    <col min="12" max="12" width="10.44140625" style="111" bestFit="1" customWidth="1"/>
    <col min="13" max="13" width="6.5546875" style="111" bestFit="1" customWidth="1"/>
    <col min="14" max="14" width="14.5546875" style="111" bestFit="1" customWidth="1"/>
    <col min="15" max="15" width="8.6640625" style="111" bestFit="1" customWidth="1"/>
    <col min="16" max="17" width="11.88671875" style="111" bestFit="1" customWidth="1"/>
    <col min="18" max="18" width="9.109375" style="111"/>
    <col min="19" max="19" width="15.33203125" style="111" bestFit="1" customWidth="1"/>
    <col min="20" max="20" width="9.109375" style="111"/>
    <col min="21" max="21" width="15.33203125" style="111" bestFit="1" customWidth="1"/>
    <col min="22" max="25" width="9.109375" style="111"/>
    <col min="26" max="26" width="8.88671875" style="111" bestFit="1" customWidth="1"/>
    <col min="27" max="28" width="8.6640625" style="111" bestFit="1" customWidth="1"/>
    <col min="29" max="29" width="7.44140625" style="111" bestFit="1" customWidth="1"/>
    <col min="30" max="30" width="9.109375" style="111"/>
    <col min="31" max="31" width="6.44140625" style="111" bestFit="1" customWidth="1"/>
    <col min="32" max="32" width="5.109375" style="111" bestFit="1" customWidth="1"/>
    <col min="33" max="16384" width="9.109375" style="111"/>
  </cols>
  <sheetData>
    <row r="1" spans="2:5" ht="15" thickBot="1" x14ac:dyDescent="0.35">
      <c r="B1" s="160"/>
      <c r="C1" s="160"/>
    </row>
    <row r="2" spans="2:5" ht="15" thickBot="1" x14ac:dyDescent="0.35">
      <c r="B2" s="515" t="s">
        <v>159</v>
      </c>
      <c r="C2" s="516"/>
      <c r="D2" s="516"/>
      <c r="E2" s="517"/>
    </row>
    <row r="3" spans="2:5" ht="15.75" customHeight="1" x14ac:dyDescent="0.3">
      <c r="B3" s="518" t="s">
        <v>160</v>
      </c>
      <c r="C3" s="519"/>
      <c r="D3" s="519"/>
      <c r="E3" s="520"/>
    </row>
    <row r="4" spans="2:5" ht="15" customHeight="1" x14ac:dyDescent="0.3">
      <c r="B4" s="521"/>
      <c r="C4" s="522"/>
      <c r="D4" s="522"/>
      <c r="E4" s="523"/>
    </row>
    <row r="5" spans="2:5" ht="15" customHeight="1" x14ac:dyDescent="0.3">
      <c r="B5" s="521"/>
      <c r="C5" s="522"/>
      <c r="D5" s="522"/>
      <c r="E5" s="523"/>
    </row>
    <row r="6" spans="2:5" ht="15" thickBot="1" x14ac:dyDescent="0.35">
      <c r="B6" s="524"/>
      <c r="C6" s="525"/>
      <c r="D6" s="525"/>
      <c r="E6" s="526"/>
    </row>
    <row r="7" spans="2:5" ht="15" thickBot="1" x14ac:dyDescent="0.35"/>
    <row r="8" spans="2:5" x14ac:dyDescent="0.3">
      <c r="B8" s="4" t="s">
        <v>161</v>
      </c>
      <c r="C8" s="103">
        <f>Dashboard!D12</f>
        <v>32521.024292987837</v>
      </c>
    </row>
    <row r="9" spans="2:5" x14ac:dyDescent="0.3">
      <c r="B9" s="2" t="s">
        <v>162</v>
      </c>
      <c r="C9" s="286">
        <f>Dashboard!D19</f>
        <v>7279.4313210683849</v>
      </c>
    </row>
    <row r="10" spans="2:5" ht="15" thickBot="1" x14ac:dyDescent="0.35">
      <c r="B10" s="3" t="s">
        <v>163</v>
      </c>
      <c r="C10" s="287">
        <f>Dashboard!D20</f>
        <v>0.2238377012816897</v>
      </c>
    </row>
    <row r="11" spans="2:5" ht="15" thickBot="1" x14ac:dyDescent="0.35"/>
    <row r="12" spans="2:5" x14ac:dyDescent="0.3">
      <c r="B12" s="4"/>
      <c r="C12" s="148" t="s">
        <v>164</v>
      </c>
      <c r="D12" s="148" t="s">
        <v>36</v>
      </c>
      <c r="E12" s="151" t="s">
        <v>165</v>
      </c>
    </row>
    <row r="13" spans="2:5" x14ac:dyDescent="0.3">
      <c r="B13" s="149" t="s">
        <v>166</v>
      </c>
      <c r="C13" s="156" t="s">
        <v>167</v>
      </c>
      <c r="D13" s="334" t="str">
        <f>'-Lists-'!H46</f>
        <v>A</v>
      </c>
      <c r="E13" s="155"/>
    </row>
    <row r="14" spans="2:5" x14ac:dyDescent="0.3">
      <c r="B14" s="2" t="s">
        <v>168</v>
      </c>
      <c r="C14" s="157">
        <v>5.91</v>
      </c>
      <c r="D14" s="147">
        <f>SUMPRODUCT(K19:K25,O19:O25)</f>
        <v>5.1485446883544306</v>
      </c>
      <c r="E14" s="152">
        <f>D14-C14</f>
        <v>-0.76145531164556957</v>
      </c>
    </row>
    <row r="15" spans="2:5" x14ac:dyDescent="0.3">
      <c r="B15" s="2" t="s">
        <v>169</v>
      </c>
      <c r="C15" s="158">
        <v>2.35E-2</v>
      </c>
      <c r="D15" s="144">
        <f>SUMPRODUCT(K19:K25,N19:N25)</f>
        <v>2.5352913438883688E-2</v>
      </c>
      <c r="E15" s="153">
        <f>D15-C15</f>
        <v>1.8529134388836875E-3</v>
      </c>
    </row>
    <row r="16" spans="2:5" ht="15" thickBot="1" x14ac:dyDescent="0.35">
      <c r="B16" s="3" t="s">
        <v>170</v>
      </c>
      <c r="C16" s="159">
        <v>2.7</v>
      </c>
      <c r="D16" s="150">
        <f>SUMPRODUCT(K19:K25,P19:P25)</f>
        <v>3.221947909388907</v>
      </c>
      <c r="E16" s="154">
        <f>D16-C16</f>
        <v>0.52194790938890678</v>
      </c>
    </row>
    <row r="17" spans="2:16" ht="15" thickBot="1" x14ac:dyDescent="0.35"/>
    <row r="18" spans="2:16" x14ac:dyDescent="0.3">
      <c r="B18" s="431" t="s">
        <v>76</v>
      </c>
      <c r="C18" s="432" t="s">
        <v>105</v>
      </c>
      <c r="D18" s="432" t="s">
        <v>67</v>
      </c>
      <c r="E18" s="432" t="s">
        <v>171</v>
      </c>
      <c r="F18" s="432" t="s">
        <v>111</v>
      </c>
      <c r="G18" s="432" t="s">
        <v>172</v>
      </c>
      <c r="H18" s="432" t="s">
        <v>108</v>
      </c>
      <c r="I18" s="432" t="s">
        <v>173</v>
      </c>
      <c r="J18" s="432" t="s">
        <v>174</v>
      </c>
      <c r="K18" s="432" t="s">
        <v>64</v>
      </c>
      <c r="L18" s="331" t="s">
        <v>175</v>
      </c>
      <c r="M18" s="333" t="s">
        <v>176</v>
      </c>
      <c r="N18" s="331" t="s">
        <v>177</v>
      </c>
      <c r="O18" s="331" t="s">
        <v>178</v>
      </c>
      <c r="P18" s="332" t="s">
        <v>179</v>
      </c>
    </row>
    <row r="19" spans="2:16" x14ac:dyDescent="0.3">
      <c r="B19" s="406">
        <f>'Security Info'!FM5</f>
        <v>2.2587268993838894E-3</v>
      </c>
      <c r="C19" s="339" t="str">
        <f>Transactions!D32</f>
        <v>FlexShares Trust - FlexShares iBoxx 3-Year Target Duration TIPS Index Fund</v>
      </c>
      <c r="D19" s="340" t="str">
        <f>Transactions!C32</f>
        <v>TDTT</v>
      </c>
      <c r="E19" s="341" t="s">
        <v>180</v>
      </c>
      <c r="F19" s="341" t="s">
        <v>136</v>
      </c>
      <c r="G19" s="315">
        <f>'Security Info'!FJ6</f>
        <v>24.08</v>
      </c>
      <c r="H19" s="200">
        <f>VLOOKUP(D19,Transactions!$C$26:$M$33,3,FALSE)</f>
        <v>24.35</v>
      </c>
      <c r="I19" s="396">
        <f>'Security Info'!FK6</f>
        <v>64.516221765913755</v>
      </c>
      <c r="J19" s="342">
        <f t="shared" ref="J19:J25" si="0">I19*G19</f>
        <v>1553.5506201232031</v>
      </c>
      <c r="K19" s="343">
        <f t="shared" ref="K19:K25" si="1">J19/$C$9</f>
        <v>0.21341648153570217</v>
      </c>
      <c r="L19" s="341" t="s">
        <v>181</v>
      </c>
      <c r="M19" s="344">
        <f>VLOOKUP(L19,'-Lists-'!$G$4:$H$23,2,0)</f>
        <v>1</v>
      </c>
      <c r="N19" s="345">
        <v>1.8800000000000001E-2</v>
      </c>
      <c r="O19" s="346">
        <v>2.91</v>
      </c>
      <c r="P19" s="347">
        <v>1.44</v>
      </c>
    </row>
    <row r="20" spans="2:16" x14ac:dyDescent="0.3">
      <c r="B20" s="407">
        <f>'Security Info'!ER5</f>
        <v>7.9532431812971982E-3</v>
      </c>
      <c r="C20" s="109" t="str">
        <f>Transactions!D29</f>
        <v>iShares iBoxx $ High Yield Corp Bd ETF</v>
      </c>
      <c r="D20" s="337" t="str">
        <f>Transactions!C29</f>
        <v>HYG</v>
      </c>
      <c r="E20" s="79" t="s">
        <v>182</v>
      </c>
      <c r="F20" s="79" t="s">
        <v>136</v>
      </c>
      <c r="G20" s="317">
        <f>'Security Info'!EO6</f>
        <v>85.77</v>
      </c>
      <c r="H20" s="200">
        <f>VLOOKUP(D20,Transactions!$C$26:$M$33,3,FALSE)</f>
        <v>87.26</v>
      </c>
      <c r="I20" s="359">
        <f>'Security Info'!EP6</f>
        <v>14.305294522117808</v>
      </c>
      <c r="J20" s="338">
        <f t="shared" si="0"/>
        <v>1226.9651111620444</v>
      </c>
      <c r="K20" s="327">
        <f t="shared" si="1"/>
        <v>0.16855233012651952</v>
      </c>
      <c r="L20" s="79" t="s">
        <v>183</v>
      </c>
      <c r="M20">
        <f>VLOOKUP(L20,'-Lists-'!$G$4:$H$23,2,0)</f>
        <v>8</v>
      </c>
      <c r="N20" s="135">
        <v>5.1700000000000003E-2</v>
      </c>
      <c r="O20" s="113">
        <v>3.85</v>
      </c>
      <c r="P20" s="214">
        <v>5.41</v>
      </c>
    </row>
    <row r="21" spans="2:16" x14ac:dyDescent="0.3">
      <c r="B21" s="407">
        <f>'Security Info'!FT5</f>
        <v>-2.5528085630387332E-2</v>
      </c>
      <c r="C21" s="446" t="str">
        <f>Transactions!D33</f>
        <v>iShares Trust - iShares 7-10 Year Treasury Bond ETF</v>
      </c>
      <c r="D21" s="447" t="str">
        <f>Transactions!C33</f>
        <v>IEF</v>
      </c>
      <c r="E21" s="438" t="s">
        <v>184</v>
      </c>
      <c r="F21" s="438" t="s">
        <v>136</v>
      </c>
      <c r="G21" s="448">
        <f>'Security Info'!FQ6</f>
        <v>101.79</v>
      </c>
      <c r="H21" s="200">
        <f>VLOOKUP(D21,Transactions!$C$26:$M$33,3,FALSE)</f>
        <v>105.57</v>
      </c>
      <c r="I21" s="449">
        <f>'Security Info'!FR6</f>
        <v>4.6685611442644692</v>
      </c>
      <c r="J21" s="450">
        <f t="shared" si="0"/>
        <v>475.21283887468036</v>
      </c>
      <c r="K21" s="451">
        <f t="shared" si="1"/>
        <v>6.528158834321339E-2</v>
      </c>
      <c r="L21" s="438" t="s">
        <v>181</v>
      </c>
      <c r="M21" s="445">
        <f>VLOOKUP(L21,'-Lists-'!$G$4:$H$23,2,0)</f>
        <v>1</v>
      </c>
      <c r="N21" s="452">
        <v>1.8800000000000001E-2</v>
      </c>
      <c r="O21" s="453">
        <v>7.58</v>
      </c>
      <c r="P21" s="214">
        <v>4.75</v>
      </c>
    </row>
    <row r="22" spans="2:16" x14ac:dyDescent="0.3">
      <c r="B22" s="407">
        <f>'Security Info'!FF5</f>
        <v>-1.6208308952603945E-2</v>
      </c>
      <c r="C22" s="109" t="str">
        <f>Transactions!D31</f>
        <v>iShares Trust - iShares CMBS ETF</v>
      </c>
      <c r="D22" s="337" t="str">
        <f>Transactions!C31</f>
        <v>CMBS</v>
      </c>
      <c r="E22" s="79" t="s">
        <v>185</v>
      </c>
      <c r="F22" s="79" t="s">
        <v>136</v>
      </c>
      <c r="G22" s="317">
        <f>'Security Info'!FC6</f>
        <v>49.77</v>
      </c>
      <c r="H22" s="200">
        <f>VLOOKUP(D22,Transactions!$C$26:$M$33,3,FALSE)</f>
        <v>51.27</v>
      </c>
      <c r="I22" s="359">
        <f>'Security Info'!FD6</f>
        <v>20.356738833625901</v>
      </c>
      <c r="J22" s="338">
        <f t="shared" si="0"/>
        <v>1013.1548917495611</v>
      </c>
      <c r="K22" s="327">
        <f t="shared" si="1"/>
        <v>0.13918050010544816</v>
      </c>
      <c r="L22" s="79" t="s">
        <v>181</v>
      </c>
      <c r="M22">
        <f>VLOOKUP(L22,'-Lists-'!$G$4:$H$23,2,0)</f>
        <v>1</v>
      </c>
      <c r="N22" s="135">
        <v>2.58E-2</v>
      </c>
      <c r="O22" s="113">
        <v>5.21</v>
      </c>
      <c r="P22" s="214">
        <v>2.56</v>
      </c>
    </row>
    <row r="23" spans="2:16" x14ac:dyDescent="0.3">
      <c r="B23" s="407">
        <f>'Security Info'!GA5</f>
        <v>-3.031869078380689E-2</v>
      </c>
      <c r="C23" s="109" t="str">
        <f>Transactions!D45</f>
        <v>iShares Trust - iShares J.P. Morgan USD Emerging Markets Bond ETF</v>
      </c>
      <c r="D23" s="337" t="str">
        <f>Transactions!C45</f>
        <v>EMB</v>
      </c>
      <c r="E23" s="79" t="s">
        <v>186</v>
      </c>
      <c r="F23" s="79" t="s">
        <v>136</v>
      </c>
      <c r="G23" s="317">
        <f>'Security Info'!FX6</f>
        <v>108.32</v>
      </c>
      <c r="H23" s="200">
        <f>VLOOKUP(D23,Transactions!$C$26:$M$33,3,FALSE)</f>
        <v>116.1</v>
      </c>
      <c r="I23" s="359">
        <f>'Security Info'!FY6</f>
        <v>0</v>
      </c>
      <c r="J23" s="338">
        <f t="shared" si="0"/>
        <v>0</v>
      </c>
      <c r="K23" s="327">
        <f t="shared" si="1"/>
        <v>0</v>
      </c>
      <c r="L23" s="79" t="s">
        <v>187</v>
      </c>
      <c r="M23">
        <f>VLOOKUP(L23,'-Lists-'!$G$4:$H$23,2,0)</f>
        <v>6.5</v>
      </c>
      <c r="N23" s="135">
        <v>4.48E-2</v>
      </c>
      <c r="O23" s="113">
        <v>7.27</v>
      </c>
      <c r="P23" s="214">
        <v>5.59</v>
      </c>
    </row>
    <row r="24" spans="2:16" x14ac:dyDescent="0.3">
      <c r="B24" s="407">
        <f>'Security Info'!EK5</f>
        <v>7.2490706319701115E-3</v>
      </c>
      <c r="C24" s="446" t="str">
        <f>Transactions!D27</f>
        <v>PIMCO Foreign Bond (USD-Hedged)</v>
      </c>
      <c r="D24" s="447" t="str">
        <f>Transactions!C27</f>
        <v>PFOAX</v>
      </c>
      <c r="E24" s="438" t="s">
        <v>186</v>
      </c>
      <c r="F24" s="438" t="s">
        <v>188</v>
      </c>
      <c r="G24" s="448">
        <f>'Security Info'!EH6</f>
        <v>10.79</v>
      </c>
      <c r="H24" s="200">
        <f>VLOOKUP(D24,Transactions!$C$26:$M$33,3,FALSE)</f>
        <v>10.76</v>
      </c>
      <c r="I24" s="449">
        <f>'Security Info'!EI6</f>
        <v>181.2267657992565</v>
      </c>
      <c r="J24" s="450">
        <f t="shared" si="0"/>
        <v>1955.4368029739774</v>
      </c>
      <c r="K24" s="451">
        <f t="shared" si="1"/>
        <v>0.26862494015356442</v>
      </c>
      <c r="L24" s="438" t="s">
        <v>189</v>
      </c>
      <c r="M24" s="445">
        <f>VLOOKUP(L24,'-Lists-'!$G$4:$H$23,2,0)</f>
        <v>3.5</v>
      </c>
      <c r="N24" s="452">
        <v>1.11E-2</v>
      </c>
      <c r="O24" s="453">
        <v>6.46</v>
      </c>
      <c r="P24" s="214">
        <v>3</v>
      </c>
    </row>
    <row r="25" spans="2:16" x14ac:dyDescent="0.3">
      <c r="B25" s="408">
        <f>'Security Info'!EY5</f>
        <v>-2.5918297288019199E-2</v>
      </c>
      <c r="C25" s="348" t="str">
        <f>Transactions!D30</f>
        <v>Vanguard Interm-Term Corp Bd ETF</v>
      </c>
      <c r="D25" s="349" t="str">
        <f>Transactions!C30</f>
        <v>VCIT</v>
      </c>
      <c r="E25" s="245" t="s">
        <v>190</v>
      </c>
      <c r="F25" s="245" t="s">
        <v>136</v>
      </c>
      <c r="G25" s="361">
        <f>'Security Info'!EV6</f>
        <v>83.68</v>
      </c>
      <c r="H25" s="200">
        <f>VLOOKUP(D25,Transactions!$C$26:$M$33,3,FALSE)</f>
        <v>87.39</v>
      </c>
      <c r="I25" s="360">
        <f>'Security Info'!EW6</f>
        <v>12.608879734523402</v>
      </c>
      <c r="J25" s="350">
        <f t="shared" si="0"/>
        <v>1055.1110561849184</v>
      </c>
      <c r="K25" s="328">
        <f t="shared" si="1"/>
        <v>0.1449441597355523</v>
      </c>
      <c r="L25" s="245" t="s">
        <v>191</v>
      </c>
      <c r="M25" s="178">
        <f>VLOOKUP(L25,'-Lists-'!$G$4:$H$23,2,0)</f>
        <v>5</v>
      </c>
      <c r="N25" s="244">
        <v>3.3300000000000003E-2</v>
      </c>
      <c r="O25" s="246">
        <v>6.37</v>
      </c>
      <c r="P25" s="329">
        <v>3.66</v>
      </c>
    </row>
    <row r="30" spans="2:16" x14ac:dyDescent="0.3">
      <c r="F30" s="110"/>
      <c r="G30" s="110"/>
      <c r="H30" s="110"/>
      <c r="J30" s="110"/>
    </row>
    <row r="41" spans="6:6" x14ac:dyDescent="0.3">
      <c r="F41" s="312"/>
    </row>
  </sheetData>
  <autoFilter ref="B18:P25" xr:uid="{00000000-0009-0000-0000-000007000000}">
    <sortState ref="B19:P25">
      <sortCondition ref="C18:C25"/>
    </sortState>
  </autoFilter>
  <mergeCells count="2">
    <mergeCell ref="B2:E2"/>
    <mergeCell ref="B3:E6"/>
  </mergeCells>
  <conditionalFormatting sqref="K19:K24">
    <cfRule type="dataBar" priority="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FF5BB8-47CC-4566-8416-881840DEA59A}</x14:id>
        </ext>
      </extLst>
    </cfRule>
  </conditionalFormatting>
  <conditionalFormatting sqref="K25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F0E0671-9C40-42BE-BAE4-C89B58E65302}</x14:id>
        </ext>
      </extLst>
    </cfRule>
  </conditionalFormatting>
  <conditionalFormatting sqref="B18:B25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E3CB9F2-97C0-4F47-8B94-39E043E703B4}</x14:id>
        </ext>
      </extLst>
    </cfRule>
  </conditionalFormatting>
  <dataValidations count="2">
    <dataValidation type="list" allowBlank="1" showInputMessage="1" showErrorMessage="1" sqref="F19:F25" xr:uid="{00000000-0002-0000-0700-000000000000}">
      <formula1>Type</formula1>
    </dataValidation>
    <dataValidation type="list" allowBlank="1" showInputMessage="1" showErrorMessage="1" sqref="E19:F25" xr:uid="{00000000-0002-0000-0700-000001000000}">
      <formula1>Sector_Fixed_Income</formula1>
    </dataValidation>
  </dataValidations>
  <pageMargins left="0.7" right="0.7" top="0.75" bottom="0.75" header="0.3" footer="0.3"/>
  <pageSetup orientation="portrait" horizontalDpi="360" verticalDpi="360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FFF5BB8-47CC-4566-8416-881840DEA5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K19:K24</xm:sqref>
        </x14:conditionalFormatting>
        <x14:conditionalFormatting xmlns:xm="http://schemas.microsoft.com/office/excel/2006/main">
          <x14:cfRule type="dataBar" id="{7F0E0671-9C40-42BE-BAE4-C89B58E653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K25</xm:sqref>
        </x14:conditionalFormatting>
        <x14:conditionalFormatting xmlns:xm="http://schemas.microsoft.com/office/excel/2006/main">
          <x14:cfRule type="dataBar" id="{5E3CB9F2-97C0-4F47-8B94-39E043E703B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18:B2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2000000}">
          <x14:formula1>
            <xm:f>'-Lists-'!$G$4:$G$23</xm:f>
          </x14:formula1>
          <xm:sqref>L19:L2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499984740745262"/>
  </sheetPr>
  <dimension ref="B2:Q46"/>
  <sheetViews>
    <sheetView topLeftCell="A18" workbookViewId="0">
      <selection activeCell="M18" sqref="M18"/>
    </sheetView>
  </sheetViews>
  <sheetFormatPr defaultColWidth="9.109375" defaultRowHeight="14.4" x14ac:dyDescent="0.3"/>
  <cols>
    <col min="1" max="2" width="2.6640625" customWidth="1"/>
    <col min="3" max="3" width="12.88671875" bestFit="1" customWidth="1"/>
    <col min="4" max="4" width="13.44140625" customWidth="1"/>
    <col min="5" max="5" width="14" bestFit="1" customWidth="1"/>
    <col min="6" max="6" width="15.44140625" bestFit="1" customWidth="1"/>
    <col min="7" max="7" width="13.109375" bestFit="1" customWidth="1"/>
    <col min="8" max="8" width="15.88671875" bestFit="1" customWidth="1"/>
    <col min="9" max="10" width="8.88671875" customWidth="1"/>
    <col min="11" max="11" width="9.109375" customWidth="1"/>
    <col min="12" max="12" width="9.88671875" bestFit="1" customWidth="1"/>
    <col min="13" max="13" width="15.33203125" customWidth="1"/>
    <col min="14" max="14" width="15.44140625" bestFit="1" customWidth="1"/>
    <col min="15" max="15" width="2.6640625" customWidth="1"/>
    <col min="16" max="16" width="10.88671875" bestFit="1" customWidth="1"/>
  </cols>
  <sheetData>
    <row r="2" spans="2:17" ht="19.5" customHeight="1" x14ac:dyDescent="0.4">
      <c r="B2" s="533" t="s">
        <v>192</v>
      </c>
      <c r="C2" s="534"/>
      <c r="D2" s="534"/>
      <c r="E2" s="534"/>
      <c r="F2" s="534"/>
      <c r="G2" s="534"/>
      <c r="H2" s="534"/>
      <c r="I2" s="534"/>
      <c r="J2" s="534"/>
      <c r="K2" s="534"/>
      <c r="L2" s="534"/>
      <c r="M2" s="534"/>
      <c r="N2" s="534"/>
      <c r="O2" s="535"/>
    </row>
    <row r="3" spans="2:17" ht="15" customHeight="1" x14ac:dyDescent="0.4">
      <c r="B3" s="402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380"/>
    </row>
    <row r="4" spans="2:17" ht="15" customHeight="1" x14ac:dyDescent="0.3">
      <c r="B4" s="378"/>
      <c r="C4" s="530" t="s">
        <v>42</v>
      </c>
      <c r="D4" s="531"/>
      <c r="E4" s="531"/>
      <c r="F4" s="531"/>
      <c r="G4" s="531"/>
      <c r="H4" s="531"/>
      <c r="I4" s="531"/>
      <c r="J4" s="531"/>
      <c r="K4" s="531"/>
      <c r="L4" s="531"/>
      <c r="M4" s="532"/>
      <c r="N4" s="351"/>
      <c r="O4" s="380"/>
    </row>
    <row r="5" spans="2:17" ht="15.75" customHeight="1" x14ac:dyDescent="0.3">
      <c r="B5" s="378"/>
      <c r="C5" s="163" t="s">
        <v>67</v>
      </c>
      <c r="D5" s="163" t="s">
        <v>105</v>
      </c>
      <c r="E5" s="163" t="s">
        <v>108</v>
      </c>
      <c r="F5" s="163" t="s">
        <v>109</v>
      </c>
      <c r="G5" s="163" t="s">
        <v>173</v>
      </c>
      <c r="H5" s="409" t="s">
        <v>64</v>
      </c>
      <c r="I5" s="163" t="s">
        <v>193</v>
      </c>
      <c r="J5" s="163" t="s">
        <v>194</v>
      </c>
      <c r="K5" s="163" t="s">
        <v>195</v>
      </c>
      <c r="L5" s="163" t="s">
        <v>196</v>
      </c>
      <c r="M5" s="163" t="s">
        <v>197</v>
      </c>
      <c r="N5" s="351"/>
      <c r="O5" s="380"/>
      <c r="Q5" s="7"/>
    </row>
    <row r="6" spans="2:17" ht="15" customHeight="1" x14ac:dyDescent="0.3">
      <c r="B6" s="378"/>
      <c r="C6" s="364" t="s">
        <v>416</v>
      </c>
      <c r="D6" s="79" t="s">
        <v>417</v>
      </c>
      <c r="E6" s="94">
        <v>65.58</v>
      </c>
      <c r="F6" s="239">
        <f t="shared" ref="F6" si="0">E6*G6</f>
        <v>655.8</v>
      </c>
      <c r="G6" s="8">
        <v>10</v>
      </c>
      <c r="H6" s="7">
        <f>F6/Equity!$E$7</f>
        <v>2.9806943237502076E-2</v>
      </c>
      <c r="I6" s="252">
        <v>43305</v>
      </c>
      <c r="J6" s="108" t="s">
        <v>80</v>
      </c>
      <c r="K6" t="s">
        <v>80</v>
      </c>
      <c r="L6" s="94">
        <v>4.95</v>
      </c>
      <c r="M6" s="177">
        <f t="shared" ref="M6" ca="1" si="1">IF(J6="N/A",(TODAY()-I6),(J6-I6))</f>
        <v>1</v>
      </c>
      <c r="N6" s="351"/>
      <c r="O6" s="380"/>
    </row>
    <row r="7" spans="2:17" ht="15" customHeight="1" x14ac:dyDescent="0.3">
      <c r="B7" s="378"/>
      <c r="C7" s="364" t="s">
        <v>140</v>
      </c>
      <c r="D7" s="79" t="s">
        <v>139</v>
      </c>
      <c r="E7" s="94">
        <v>56.75</v>
      </c>
      <c r="F7" s="239">
        <f t="shared" ref="F7:F18" si="2">E7*G7</f>
        <v>1135</v>
      </c>
      <c r="G7" s="8">
        <v>20</v>
      </c>
      <c r="H7" s="7">
        <f>F7/Equity!$E$7</f>
        <v>5.1587192092962579E-2</v>
      </c>
      <c r="I7" s="252">
        <v>43186</v>
      </c>
      <c r="J7" s="108" t="s">
        <v>80</v>
      </c>
      <c r="K7" t="s">
        <v>80</v>
      </c>
      <c r="L7" s="94">
        <v>4.95</v>
      </c>
      <c r="M7" s="177">
        <f t="shared" ref="M7:M23" ca="1" si="3">IF(J7="N/A",(TODAY()-I7),(J7-I7))</f>
        <v>120</v>
      </c>
      <c r="N7" s="351"/>
      <c r="O7" s="380"/>
    </row>
    <row r="8" spans="2:17" ht="15" customHeight="1" x14ac:dyDescent="0.3">
      <c r="B8" s="378"/>
      <c r="C8" s="364" t="s">
        <v>154</v>
      </c>
      <c r="D8" s="79" t="s">
        <v>153</v>
      </c>
      <c r="E8" s="94">
        <v>100.81</v>
      </c>
      <c r="F8" s="239">
        <f t="shared" si="2"/>
        <v>1209.72</v>
      </c>
      <c r="G8" s="8">
        <v>12</v>
      </c>
      <c r="H8" s="7">
        <f>F8/Equity!$E$7</f>
        <v>5.4983311029690472E-2</v>
      </c>
      <c r="I8" s="252">
        <v>43186</v>
      </c>
      <c r="J8" s="108" t="s">
        <v>80</v>
      </c>
      <c r="K8" t="s">
        <v>80</v>
      </c>
      <c r="L8" s="94">
        <v>4.95</v>
      </c>
      <c r="M8" s="177">
        <f t="shared" ca="1" si="3"/>
        <v>120</v>
      </c>
      <c r="N8" s="351"/>
      <c r="O8" s="380"/>
    </row>
    <row r="9" spans="2:17" ht="15" customHeight="1" x14ac:dyDescent="0.3">
      <c r="B9" s="378"/>
      <c r="C9" s="364" t="s">
        <v>157</v>
      </c>
      <c r="D9" s="438" t="s">
        <v>156</v>
      </c>
      <c r="E9" s="439">
        <v>72.930000000000007</v>
      </c>
      <c r="F9" s="440">
        <f t="shared" si="2"/>
        <v>1166.8800000000001</v>
      </c>
      <c r="G9" s="441">
        <v>16</v>
      </c>
      <c r="H9" s="442">
        <f>F9/Equity!$E$7</f>
        <v>5.3036178598622183E-2</v>
      </c>
      <c r="I9" s="252">
        <v>43186</v>
      </c>
      <c r="J9" s="454" t="s">
        <v>80</v>
      </c>
      <c r="K9" s="445" t="s">
        <v>80</v>
      </c>
      <c r="L9" s="439">
        <v>4.95</v>
      </c>
      <c r="M9" s="177">
        <f t="shared" ca="1" si="3"/>
        <v>120</v>
      </c>
      <c r="N9" s="351"/>
      <c r="O9" s="380"/>
    </row>
    <row r="10" spans="2:17" ht="15" customHeight="1" x14ac:dyDescent="0.3">
      <c r="B10" s="378"/>
      <c r="C10" s="364" t="s">
        <v>133</v>
      </c>
      <c r="D10" s="79" t="s">
        <v>132</v>
      </c>
      <c r="E10" s="94">
        <v>416.86</v>
      </c>
      <c r="F10" s="239">
        <f t="shared" si="2"/>
        <v>1250.58</v>
      </c>
      <c r="G10" s="8">
        <v>3</v>
      </c>
      <c r="H10" s="7">
        <f>F10/Equity!$E$7</f>
        <v>5.6840449945037126E-2</v>
      </c>
      <c r="I10" s="252">
        <v>43186</v>
      </c>
      <c r="J10" s="108" t="s">
        <v>80</v>
      </c>
      <c r="K10" t="s">
        <v>80</v>
      </c>
      <c r="L10" s="94">
        <v>4.95</v>
      </c>
      <c r="M10" s="177">
        <f t="shared" ca="1" si="3"/>
        <v>120</v>
      </c>
      <c r="N10" s="351"/>
      <c r="O10" s="380"/>
    </row>
    <row r="11" spans="2:17" ht="15" customHeight="1" x14ac:dyDescent="0.3">
      <c r="B11" s="378"/>
      <c r="C11" s="364" t="s">
        <v>115</v>
      </c>
      <c r="D11" s="79" t="s">
        <v>114</v>
      </c>
      <c r="E11" s="94">
        <v>94.8</v>
      </c>
      <c r="F11" s="239">
        <f t="shared" si="2"/>
        <v>948</v>
      </c>
      <c r="G11" s="8">
        <v>10</v>
      </c>
      <c r="H11" s="7">
        <f>F11/Equity!$E$7</f>
        <v>4.3087804497029536E-2</v>
      </c>
      <c r="I11" s="252">
        <v>43186</v>
      </c>
      <c r="J11" s="108" t="s">
        <v>80</v>
      </c>
      <c r="K11" t="s">
        <v>80</v>
      </c>
      <c r="L11" s="94">
        <v>4.95</v>
      </c>
      <c r="M11" s="177">
        <f t="shared" ca="1" si="3"/>
        <v>120</v>
      </c>
      <c r="N11" s="351"/>
      <c r="O11" s="380"/>
    </row>
    <row r="12" spans="2:17" ht="15" customHeight="1" x14ac:dyDescent="0.3">
      <c r="B12" s="378"/>
      <c r="C12" s="364" t="s">
        <v>151</v>
      </c>
      <c r="D12" s="79" t="s">
        <v>150</v>
      </c>
      <c r="E12" s="94">
        <v>115.9</v>
      </c>
      <c r="F12" s="239">
        <f t="shared" si="2"/>
        <v>1043.1000000000001</v>
      </c>
      <c r="G12" s="8">
        <v>9</v>
      </c>
      <c r="H12" s="7">
        <f>F12/Equity!$E$7</f>
        <v>4.7410220327902444E-2</v>
      </c>
      <c r="I12" s="252">
        <v>43186</v>
      </c>
      <c r="J12" s="108" t="s">
        <v>80</v>
      </c>
      <c r="K12" t="s">
        <v>80</v>
      </c>
      <c r="L12" s="94">
        <v>4.95</v>
      </c>
      <c r="M12" s="177">
        <f t="shared" ca="1" si="3"/>
        <v>120</v>
      </c>
      <c r="N12" s="351"/>
      <c r="O12" s="380"/>
    </row>
    <row r="13" spans="2:17" ht="15" customHeight="1" x14ac:dyDescent="0.3">
      <c r="B13" s="378"/>
      <c r="C13" s="364" t="s">
        <v>85</v>
      </c>
      <c r="D13" s="79" t="s">
        <v>121</v>
      </c>
      <c r="E13" s="94">
        <v>61.28</v>
      </c>
      <c r="F13" s="239">
        <f t="shared" si="2"/>
        <v>612.79999999999995</v>
      </c>
      <c r="G13" s="8">
        <v>10</v>
      </c>
      <c r="H13" s="7">
        <f>F13/Equity!$E$7</f>
        <v>2.7852538603143139E-2</v>
      </c>
      <c r="I13" s="252">
        <v>43102</v>
      </c>
      <c r="J13" s="108" t="s">
        <v>80</v>
      </c>
      <c r="K13" t="s">
        <v>80</v>
      </c>
      <c r="L13" s="94" t="s">
        <v>198</v>
      </c>
      <c r="M13" s="177">
        <f t="shared" ca="1" si="3"/>
        <v>204</v>
      </c>
      <c r="N13" s="351"/>
      <c r="O13" s="380"/>
    </row>
    <row r="14" spans="2:17" ht="15.75" customHeight="1" x14ac:dyDescent="0.3">
      <c r="B14" s="378"/>
      <c r="C14" s="364" t="s">
        <v>86</v>
      </c>
      <c r="D14" s="79" t="s">
        <v>118</v>
      </c>
      <c r="E14" s="94">
        <v>51.12</v>
      </c>
      <c r="F14" s="239">
        <f t="shared" si="2"/>
        <v>613.43999999999994</v>
      </c>
      <c r="G14" s="8">
        <v>12</v>
      </c>
      <c r="H14" s="7">
        <f>F14/Equity!$E$7</f>
        <v>2.788162741630569E-2</v>
      </c>
      <c r="I14" s="252">
        <v>43102</v>
      </c>
      <c r="J14" s="108" t="s">
        <v>80</v>
      </c>
      <c r="K14" t="s">
        <v>80</v>
      </c>
      <c r="L14" s="94" t="s">
        <v>198</v>
      </c>
      <c r="M14" s="177">
        <f t="shared" ca="1" si="3"/>
        <v>204</v>
      </c>
      <c r="N14" s="351"/>
      <c r="O14" s="380"/>
    </row>
    <row r="15" spans="2:17" ht="15" customHeight="1" x14ac:dyDescent="0.3">
      <c r="B15" s="378"/>
      <c r="C15" s="364" t="s">
        <v>87</v>
      </c>
      <c r="D15" s="79" t="s">
        <v>129</v>
      </c>
      <c r="E15" s="94">
        <v>90.89</v>
      </c>
      <c r="F15" s="239">
        <f t="shared" si="2"/>
        <v>999.79</v>
      </c>
      <c r="G15" s="8">
        <v>11</v>
      </c>
      <c r="H15" s="7">
        <f>F15/Equity!$E$7</f>
        <v>4.544172579966789E-2</v>
      </c>
      <c r="I15" s="252">
        <v>43102</v>
      </c>
      <c r="J15" s="108" t="s">
        <v>80</v>
      </c>
      <c r="K15" t="s">
        <v>80</v>
      </c>
      <c r="L15" s="94" t="s">
        <v>198</v>
      </c>
      <c r="M15" s="177">
        <f t="shared" ca="1" si="3"/>
        <v>204</v>
      </c>
      <c r="N15" s="351"/>
      <c r="O15" s="380"/>
    </row>
    <row r="16" spans="2:17" ht="15" customHeight="1" x14ac:dyDescent="0.3">
      <c r="B16" s="378"/>
      <c r="C16" s="364" t="s">
        <v>88</v>
      </c>
      <c r="D16" s="79" t="s">
        <v>123</v>
      </c>
      <c r="E16" s="94">
        <v>228.57</v>
      </c>
      <c r="F16" s="239">
        <f t="shared" si="2"/>
        <v>1371.42</v>
      </c>
      <c r="G16" s="8">
        <v>6</v>
      </c>
      <c r="H16" s="7">
        <f>F16/Equity!$E$7</f>
        <v>6.2332781480291401E-2</v>
      </c>
      <c r="I16" s="252">
        <v>43102</v>
      </c>
      <c r="J16" s="108" t="s">
        <v>80</v>
      </c>
      <c r="K16" t="s">
        <v>80</v>
      </c>
      <c r="L16" s="94" t="s">
        <v>198</v>
      </c>
      <c r="M16" s="177">
        <f t="shared" ca="1" si="3"/>
        <v>204</v>
      </c>
      <c r="N16" s="351"/>
      <c r="O16" s="380"/>
    </row>
    <row r="17" spans="2:16" ht="15" customHeight="1" x14ac:dyDescent="0.3">
      <c r="B17" s="378"/>
      <c r="C17" s="364" t="s">
        <v>89</v>
      </c>
      <c r="D17" s="79" t="s">
        <v>148</v>
      </c>
      <c r="E17" s="94">
        <v>73.62</v>
      </c>
      <c r="F17" s="239">
        <f t="shared" si="2"/>
        <v>1398.7800000000002</v>
      </c>
      <c r="G17" s="8">
        <v>19</v>
      </c>
      <c r="H17" s="7">
        <f>F17/Equity!$E$7</f>
        <v>6.357632824299049E-2</v>
      </c>
      <c r="I17" s="252">
        <v>43102</v>
      </c>
      <c r="J17" s="108" t="s">
        <v>80</v>
      </c>
      <c r="K17" t="s">
        <v>80</v>
      </c>
      <c r="L17" s="94" t="s">
        <v>198</v>
      </c>
      <c r="M17" s="177">
        <f t="shared" ca="1" si="3"/>
        <v>204</v>
      </c>
      <c r="N17" s="351"/>
      <c r="O17" s="380"/>
      <c r="P17" s="239"/>
    </row>
    <row r="18" spans="2:16" ht="15" customHeight="1" x14ac:dyDescent="0.3">
      <c r="B18" s="378"/>
      <c r="C18" s="362" t="s">
        <v>90</v>
      </c>
      <c r="D18" s="79" t="s">
        <v>144</v>
      </c>
      <c r="E18" s="94">
        <v>112.36</v>
      </c>
      <c r="F18" s="239">
        <f t="shared" si="2"/>
        <v>786.52</v>
      </c>
      <c r="G18" s="8">
        <v>7</v>
      </c>
      <c r="H18" s="7">
        <f>F18/Equity!$E$7</f>
        <v>3.5748333325953237E-2</v>
      </c>
      <c r="I18" s="252">
        <v>43102</v>
      </c>
      <c r="J18" s="108" t="s">
        <v>80</v>
      </c>
      <c r="K18" t="s">
        <v>80</v>
      </c>
      <c r="L18" s="94" t="s">
        <v>198</v>
      </c>
      <c r="M18" s="177">
        <f t="shared" ca="1" si="3"/>
        <v>204</v>
      </c>
      <c r="N18" s="351"/>
      <c r="O18" s="380"/>
      <c r="P18" s="239"/>
    </row>
    <row r="19" spans="2:16" ht="15" customHeight="1" x14ac:dyDescent="0.3">
      <c r="B19" s="378"/>
      <c r="C19" s="362" t="s">
        <v>91</v>
      </c>
      <c r="D19" s="79" t="s">
        <v>138</v>
      </c>
      <c r="E19" s="94">
        <v>188.11</v>
      </c>
      <c r="F19" s="94">
        <v>1768.95</v>
      </c>
      <c r="G19" s="88">
        <f>F19/E19</f>
        <v>9.4038062835574934</v>
      </c>
      <c r="H19" s="7">
        <f>F19/Equity!$E$7</f>
        <v>8.0401025068586915E-2</v>
      </c>
      <c r="I19" s="252">
        <v>43102</v>
      </c>
      <c r="J19" s="108" t="s">
        <v>80</v>
      </c>
      <c r="K19" t="s">
        <v>80</v>
      </c>
      <c r="L19" s="94" t="s">
        <v>198</v>
      </c>
      <c r="M19" s="177">
        <f t="shared" ca="1" si="3"/>
        <v>204</v>
      </c>
      <c r="N19" s="351"/>
      <c r="O19" s="380"/>
      <c r="P19" s="239"/>
    </row>
    <row r="20" spans="2:16" ht="15" customHeight="1" x14ac:dyDescent="0.3">
      <c r="B20" s="378"/>
      <c r="C20" s="362" t="s">
        <v>92</v>
      </c>
      <c r="D20" s="79" t="s">
        <v>135</v>
      </c>
      <c r="E20" s="94">
        <v>158.16999999999999</v>
      </c>
      <c r="F20" s="94">
        <v>10164.700000000001</v>
      </c>
      <c r="G20" s="88">
        <f>F20/E20</f>
        <v>64.264399064297919</v>
      </c>
      <c r="H20" s="7">
        <f>F20/Equity!$E$7</f>
        <v>0.46199852992716894</v>
      </c>
      <c r="I20" s="252">
        <v>43102</v>
      </c>
      <c r="J20" s="108" t="s">
        <v>80</v>
      </c>
      <c r="K20" t="s">
        <v>80</v>
      </c>
      <c r="L20" s="94" t="s">
        <v>198</v>
      </c>
      <c r="M20" s="177">
        <f t="shared" ca="1" si="3"/>
        <v>204</v>
      </c>
      <c r="N20" s="351"/>
      <c r="O20" s="380"/>
    </row>
    <row r="21" spans="2:16" ht="15" customHeight="1" x14ac:dyDescent="0.3">
      <c r="B21" s="378"/>
      <c r="C21" s="362" t="s">
        <v>93</v>
      </c>
      <c r="D21" s="79" t="s">
        <v>126</v>
      </c>
      <c r="E21" s="94">
        <v>249.49</v>
      </c>
      <c r="F21" s="239">
        <f>E21*G21</f>
        <v>1995.92</v>
      </c>
      <c r="G21" s="8">
        <v>8</v>
      </c>
      <c r="H21" s="7">
        <f>F21/Equity!$E$7</f>
        <v>9.0717099949062435E-2</v>
      </c>
      <c r="I21" s="252">
        <v>43102</v>
      </c>
      <c r="J21" s="108" t="s">
        <v>80</v>
      </c>
      <c r="K21" t="s">
        <v>80</v>
      </c>
      <c r="L21" s="94" t="s">
        <v>198</v>
      </c>
      <c r="M21" s="177">
        <f t="shared" ca="1" si="3"/>
        <v>204</v>
      </c>
      <c r="N21" s="351"/>
      <c r="O21" s="380"/>
    </row>
    <row r="22" spans="2:16" x14ac:dyDescent="0.3">
      <c r="B22" s="378"/>
      <c r="C22" s="362" t="s">
        <v>94</v>
      </c>
      <c r="D22" s="79" t="s">
        <v>142</v>
      </c>
      <c r="E22" s="94">
        <v>85.54</v>
      </c>
      <c r="F22" s="239">
        <f>E22*G22</f>
        <v>1967.42</v>
      </c>
      <c r="G22" s="8">
        <v>23</v>
      </c>
      <c r="H22" s="7">
        <f>F22/Equity!$E$7</f>
        <v>8.9421738737917561E-2</v>
      </c>
      <c r="I22" s="252">
        <v>43102</v>
      </c>
      <c r="J22" s="108" t="s">
        <v>80</v>
      </c>
      <c r="K22" t="s">
        <v>80</v>
      </c>
      <c r="L22" s="94" t="s">
        <v>198</v>
      </c>
      <c r="M22" s="177">
        <f t="shared" ca="1" si="3"/>
        <v>204</v>
      </c>
      <c r="N22" s="351"/>
      <c r="O22" s="380"/>
    </row>
    <row r="23" spans="2:16" ht="15.75" customHeight="1" x14ac:dyDescent="0.3">
      <c r="B23" s="378"/>
      <c r="C23" s="363" t="s">
        <v>95</v>
      </c>
      <c r="D23" s="245" t="s">
        <v>146</v>
      </c>
      <c r="E23" s="249">
        <v>62.55</v>
      </c>
      <c r="F23" s="250">
        <f>E23*G23</f>
        <v>1688.85</v>
      </c>
      <c r="G23" s="243">
        <v>27</v>
      </c>
      <c r="H23" s="251">
        <f>F23/Equity!$E$7</f>
        <v>7.676037829621131E-2</v>
      </c>
      <c r="I23" s="253">
        <v>43102</v>
      </c>
      <c r="J23" s="254">
        <v>43202</v>
      </c>
      <c r="K23" s="243">
        <v>67.3</v>
      </c>
      <c r="L23" s="249" t="s">
        <v>198</v>
      </c>
      <c r="M23" s="179">
        <f t="shared" ca="1" si="3"/>
        <v>100</v>
      </c>
      <c r="N23" s="351"/>
      <c r="O23" s="380"/>
    </row>
    <row r="24" spans="2:16" ht="15.75" customHeight="1" x14ac:dyDescent="0.3">
      <c r="B24" s="378"/>
      <c r="C24" s="351"/>
      <c r="D24" s="351"/>
      <c r="E24" s="399"/>
      <c r="F24" s="398"/>
      <c r="G24" s="260"/>
      <c r="H24" s="400"/>
      <c r="I24" s="401"/>
      <c r="J24" s="351"/>
      <c r="K24" s="351"/>
      <c r="L24" s="399"/>
      <c r="M24" s="351"/>
      <c r="N24" s="351"/>
      <c r="O24" s="380"/>
    </row>
    <row r="25" spans="2:16" ht="15" customHeight="1" x14ac:dyDescent="0.3">
      <c r="B25" s="378"/>
      <c r="C25" s="527" t="s">
        <v>44</v>
      </c>
      <c r="D25" s="528"/>
      <c r="E25" s="528"/>
      <c r="F25" s="528"/>
      <c r="G25" s="528"/>
      <c r="H25" s="528"/>
      <c r="I25" s="528"/>
      <c r="J25" s="528"/>
      <c r="K25" s="528"/>
      <c r="L25" s="528"/>
      <c r="M25" s="529"/>
      <c r="N25" s="351"/>
      <c r="O25" s="380"/>
    </row>
    <row r="26" spans="2:16" x14ac:dyDescent="0.3">
      <c r="B26" s="378"/>
      <c r="C26" s="163" t="s">
        <v>67</v>
      </c>
      <c r="D26" s="163" t="s">
        <v>105</v>
      </c>
      <c r="E26" s="163" t="s">
        <v>108</v>
      </c>
      <c r="F26" s="163" t="s">
        <v>109</v>
      </c>
      <c r="G26" s="163" t="s">
        <v>173</v>
      </c>
      <c r="H26" s="163" t="s">
        <v>64</v>
      </c>
      <c r="I26" s="163" t="s">
        <v>193</v>
      </c>
      <c r="J26" s="163" t="s">
        <v>194</v>
      </c>
      <c r="K26" s="163" t="s">
        <v>195</v>
      </c>
      <c r="L26" s="163" t="s">
        <v>196</v>
      </c>
      <c r="M26" s="163" t="s">
        <v>197</v>
      </c>
      <c r="N26" s="351"/>
      <c r="O26" s="380"/>
    </row>
    <row r="27" spans="2:16" x14ac:dyDescent="0.3">
      <c r="B27" s="378"/>
      <c r="C27" s="362" t="s">
        <v>199</v>
      </c>
      <c r="D27" s="79" t="s">
        <v>200</v>
      </c>
      <c r="E27" s="94">
        <v>10.76</v>
      </c>
      <c r="F27" s="94">
        <v>1950</v>
      </c>
      <c r="G27" s="5">
        <f t="shared" ref="G27:G33" si="4">F27/E27</f>
        <v>181.2267657992565</v>
      </c>
      <c r="H27" s="138">
        <f>F27/'Fixed Income'!$C$9</f>
        <v>0.26787806821615884</v>
      </c>
      <c r="I27" s="240">
        <v>43186</v>
      </c>
      <c r="J27" t="s">
        <v>80</v>
      </c>
      <c r="K27" t="s">
        <v>80</v>
      </c>
      <c r="L27" s="94">
        <v>4.95</v>
      </c>
      <c r="M27" s="177">
        <f t="shared" ref="M27:M33" ca="1" si="5">IF(J27="N/A",(TODAY()-I27),(J27-I27))</f>
        <v>120</v>
      </c>
      <c r="N27" s="351"/>
      <c r="O27" s="380"/>
    </row>
    <row r="28" spans="2:16" x14ac:dyDescent="0.3">
      <c r="B28" s="378"/>
      <c r="C28" s="362" t="s">
        <v>73</v>
      </c>
      <c r="D28" s="79" t="s">
        <v>201</v>
      </c>
      <c r="E28" s="94">
        <v>116.1</v>
      </c>
      <c r="F28" s="94">
        <v>2033.81</v>
      </c>
      <c r="G28" s="88">
        <f t="shared" si="4"/>
        <v>17.517743324720069</v>
      </c>
      <c r="H28" s="138">
        <f>F28/'Fixed Income'!$C$9</f>
        <v>0.27939133021472101</v>
      </c>
      <c r="I28" s="240">
        <v>43102</v>
      </c>
      <c r="J28" t="s">
        <v>80</v>
      </c>
      <c r="K28" t="s">
        <v>80</v>
      </c>
      <c r="L28" s="94" t="s">
        <v>198</v>
      </c>
      <c r="M28" s="177">
        <f t="shared" ca="1" si="5"/>
        <v>204</v>
      </c>
      <c r="N28" s="351"/>
      <c r="O28" s="380"/>
    </row>
    <row r="29" spans="2:16" x14ac:dyDescent="0.3">
      <c r="B29" s="378"/>
      <c r="C29" s="362" t="s">
        <v>96</v>
      </c>
      <c r="D29" s="79" t="s">
        <v>202</v>
      </c>
      <c r="E29" s="94">
        <v>87.26</v>
      </c>
      <c r="F29" s="94">
        <v>1248.28</v>
      </c>
      <c r="G29" s="88">
        <f t="shared" si="4"/>
        <v>14.305294522117808</v>
      </c>
      <c r="H29" s="138">
        <f>F29/'Fixed Income'!$C$9</f>
        <v>0.17148042820147011</v>
      </c>
      <c r="I29" s="240">
        <v>43102</v>
      </c>
      <c r="J29" t="s">
        <v>80</v>
      </c>
      <c r="K29" t="s">
        <v>80</v>
      </c>
      <c r="L29" s="94" t="s">
        <v>198</v>
      </c>
      <c r="M29" s="177">
        <f t="shared" ca="1" si="5"/>
        <v>204</v>
      </c>
      <c r="N29" s="351"/>
      <c r="O29" s="380"/>
    </row>
    <row r="30" spans="2:16" x14ac:dyDescent="0.3">
      <c r="B30" s="378"/>
      <c r="C30" s="362" t="s">
        <v>97</v>
      </c>
      <c r="D30" s="438" t="s">
        <v>203</v>
      </c>
      <c r="E30" s="439">
        <v>87.39</v>
      </c>
      <c r="F30" s="439">
        <v>1101.8900000000001</v>
      </c>
      <c r="G30" s="444">
        <f t="shared" si="4"/>
        <v>12.608879734523402</v>
      </c>
      <c r="H30" s="138">
        <f>F30/'Fixed Income'!$C$9</f>
        <v>0.15137034081369399</v>
      </c>
      <c r="I30" s="443">
        <v>43102</v>
      </c>
      <c r="J30" s="445" t="s">
        <v>80</v>
      </c>
      <c r="K30" s="445" t="s">
        <v>80</v>
      </c>
      <c r="L30" s="439" t="s">
        <v>198</v>
      </c>
      <c r="M30" s="177">
        <f t="shared" ca="1" si="5"/>
        <v>204</v>
      </c>
      <c r="N30" s="351"/>
      <c r="O30" s="380"/>
    </row>
    <row r="31" spans="2:16" x14ac:dyDescent="0.3">
      <c r="B31" s="378"/>
      <c r="C31" s="362" t="s">
        <v>98</v>
      </c>
      <c r="D31" s="79" t="s">
        <v>204</v>
      </c>
      <c r="E31" s="94">
        <v>51.27</v>
      </c>
      <c r="F31" s="94">
        <v>1043.69</v>
      </c>
      <c r="G31" s="88">
        <f t="shared" si="4"/>
        <v>20.356738833625901</v>
      </c>
      <c r="H31" s="138">
        <f>F31/'Fixed Income'!$C$9</f>
        <v>0.14337521077770402</v>
      </c>
      <c r="I31" s="240">
        <v>43102</v>
      </c>
      <c r="J31" t="s">
        <v>80</v>
      </c>
      <c r="K31" t="s">
        <v>80</v>
      </c>
      <c r="L31" s="94" t="s">
        <v>198</v>
      </c>
      <c r="M31" s="177">
        <f t="shared" ca="1" si="5"/>
        <v>204</v>
      </c>
      <c r="N31" s="351"/>
      <c r="O31" s="380"/>
    </row>
    <row r="32" spans="2:16" x14ac:dyDescent="0.3">
      <c r="B32" s="378"/>
      <c r="C32" s="362" t="s">
        <v>99</v>
      </c>
      <c r="D32" s="79" t="s">
        <v>205</v>
      </c>
      <c r="E32" s="94">
        <v>24.35</v>
      </c>
      <c r="F32" s="94">
        <v>1570.97</v>
      </c>
      <c r="G32" s="88">
        <f t="shared" si="4"/>
        <v>64.516221765913755</v>
      </c>
      <c r="H32" s="138">
        <f>F32/'Fixed Income'!$C$9</f>
        <v>0.21580944042335334</v>
      </c>
      <c r="I32" s="240">
        <v>43102</v>
      </c>
      <c r="J32" t="s">
        <v>80</v>
      </c>
      <c r="K32" t="s">
        <v>80</v>
      </c>
      <c r="L32" s="94" t="s">
        <v>198</v>
      </c>
      <c r="M32" s="177">
        <f t="shared" ca="1" si="5"/>
        <v>204</v>
      </c>
      <c r="N32" s="351"/>
      <c r="O32" s="380"/>
    </row>
    <row r="33" spans="2:15" x14ac:dyDescent="0.3">
      <c r="B33" s="378"/>
      <c r="C33" s="363" t="s">
        <v>100</v>
      </c>
      <c r="D33" s="245" t="s">
        <v>206</v>
      </c>
      <c r="E33" s="249">
        <v>105.57</v>
      </c>
      <c r="F33" s="249">
        <v>492.86</v>
      </c>
      <c r="G33" s="309">
        <f t="shared" si="4"/>
        <v>4.6685611442644692</v>
      </c>
      <c r="H33" s="255">
        <f>F33/'Fixed Income'!$C$9</f>
        <v>6.7705838308213362E-2</v>
      </c>
      <c r="I33" s="254">
        <v>43102</v>
      </c>
      <c r="J33" s="178" t="s">
        <v>80</v>
      </c>
      <c r="K33" s="178" t="s">
        <v>80</v>
      </c>
      <c r="L33" s="249" t="s">
        <v>198</v>
      </c>
      <c r="M33" s="179">
        <f t="shared" ca="1" si="5"/>
        <v>204</v>
      </c>
      <c r="N33" s="351"/>
      <c r="O33" s="380"/>
    </row>
    <row r="34" spans="2:15" x14ac:dyDescent="0.3">
      <c r="B34" s="378"/>
      <c r="C34" s="351"/>
      <c r="D34" s="351"/>
      <c r="E34" s="351"/>
      <c r="F34" s="398"/>
      <c r="G34" s="351"/>
      <c r="H34" s="351"/>
      <c r="I34" s="351"/>
      <c r="J34" s="351"/>
      <c r="K34" s="351"/>
      <c r="L34" s="351"/>
      <c r="M34" s="351"/>
      <c r="N34" s="351"/>
      <c r="O34" s="380"/>
    </row>
    <row r="35" spans="2:15" ht="15.75" customHeight="1" x14ac:dyDescent="0.4">
      <c r="B35" s="536" t="s">
        <v>207</v>
      </c>
      <c r="C35" s="537"/>
      <c r="D35" s="537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8"/>
    </row>
    <row r="36" spans="2:15" ht="15.75" customHeight="1" x14ac:dyDescent="0.3">
      <c r="B36" s="378"/>
      <c r="C36" s="351"/>
      <c r="D36" s="351"/>
      <c r="E36" s="351"/>
      <c r="F36" s="351"/>
      <c r="G36" s="351"/>
      <c r="H36" s="351"/>
      <c r="I36" s="351"/>
      <c r="J36" s="351"/>
      <c r="K36" s="351"/>
      <c r="L36" s="351"/>
      <c r="M36" s="351"/>
      <c r="N36" s="351"/>
      <c r="O36" s="380"/>
    </row>
    <row r="37" spans="2:15" ht="15" customHeight="1" x14ac:dyDescent="0.3">
      <c r="B37" s="378"/>
      <c r="C37" s="530" t="s">
        <v>42</v>
      </c>
      <c r="D37" s="531"/>
      <c r="E37" s="531"/>
      <c r="F37" s="531"/>
      <c r="G37" s="531"/>
      <c r="H37" s="531"/>
      <c r="I37" s="531"/>
      <c r="J37" s="531"/>
      <c r="K37" s="531"/>
      <c r="L37" s="531"/>
      <c r="M37" s="531"/>
      <c r="N37" s="532"/>
      <c r="O37" s="380"/>
    </row>
    <row r="38" spans="2:15" ht="15" customHeight="1" x14ac:dyDescent="0.3">
      <c r="B38" s="378"/>
      <c r="C38" s="468" t="s">
        <v>67</v>
      </c>
      <c r="D38" s="468" t="s">
        <v>105</v>
      </c>
      <c r="E38" s="468" t="s">
        <v>108</v>
      </c>
      <c r="F38" s="468" t="s">
        <v>109</v>
      </c>
      <c r="G38" s="468" t="s">
        <v>173</v>
      </c>
      <c r="H38" s="468" t="s">
        <v>64</v>
      </c>
      <c r="I38" s="468" t="s">
        <v>193</v>
      </c>
      <c r="J38" s="468" t="s">
        <v>194</v>
      </c>
      <c r="K38" s="468" t="s">
        <v>195</v>
      </c>
      <c r="L38" s="468" t="s">
        <v>196</v>
      </c>
      <c r="M38" s="468" t="s">
        <v>197</v>
      </c>
      <c r="N38" s="469" t="s">
        <v>208</v>
      </c>
      <c r="O38" s="380"/>
    </row>
    <row r="39" spans="2:15" x14ac:dyDescent="0.3">
      <c r="B39" s="378"/>
      <c r="C39" s="420" t="s">
        <v>94</v>
      </c>
      <c r="D39" s="341" t="s">
        <v>142</v>
      </c>
      <c r="E39" s="421">
        <v>85.54</v>
      </c>
      <c r="F39" s="421">
        <f>G39*K39</f>
        <v>1291.1599999999999</v>
      </c>
      <c r="G39" s="422">
        <v>13</v>
      </c>
      <c r="H39" s="140">
        <f>F39/[1]Equity!$E$7</f>
        <v>5.7005673092665646E-2</v>
      </c>
      <c r="I39" s="423">
        <v>43102</v>
      </c>
      <c r="J39" s="424">
        <v>43280</v>
      </c>
      <c r="K39" s="425">
        <v>99.32</v>
      </c>
      <c r="L39" s="421">
        <v>4.95</v>
      </c>
      <c r="M39" s="344">
        <f ca="1">IF(J39="N/A",(TODAY()-I39),(J39-I39))</f>
        <v>178</v>
      </c>
      <c r="N39" s="426">
        <f>G39*K39-G39*E39</f>
        <v>179.13999999999987</v>
      </c>
      <c r="O39" s="380"/>
    </row>
    <row r="40" spans="2:15" x14ac:dyDescent="0.3">
      <c r="B40" s="378"/>
      <c r="C40" s="362" t="s">
        <v>95</v>
      </c>
      <c r="D40" s="438" t="s">
        <v>146</v>
      </c>
      <c r="E40" s="439">
        <v>62.55</v>
      </c>
      <c r="F40" s="439">
        <f>G40*K40</f>
        <v>1817.1</v>
      </c>
      <c r="G40" s="470">
        <v>27</v>
      </c>
      <c r="H40" s="442">
        <f>F40/[1]Equity!$E$7</f>
        <v>8.022631476864428E-2</v>
      </c>
      <c r="I40" s="252">
        <v>43102</v>
      </c>
      <c r="J40" s="443">
        <v>43202</v>
      </c>
      <c r="K40" s="441">
        <v>67.3</v>
      </c>
      <c r="L40" s="439">
        <v>4.95</v>
      </c>
      <c r="M40" s="445">
        <f ca="1">IF(J40="N/A",(TODAY()-I40),(J40-I40))</f>
        <v>100</v>
      </c>
      <c r="N40" s="471">
        <f>G40*K40-G40*E40</f>
        <v>128.25</v>
      </c>
      <c r="O40" s="380"/>
    </row>
    <row r="41" spans="2:15" x14ac:dyDescent="0.3">
      <c r="B41" s="378"/>
      <c r="C41" s="363" t="s">
        <v>92</v>
      </c>
      <c r="D41" s="245" t="s">
        <v>135</v>
      </c>
      <c r="E41" s="249">
        <v>158.16999999999999</v>
      </c>
      <c r="F41" s="249">
        <v>7300</v>
      </c>
      <c r="G41" s="472">
        <f>F41/K41</f>
        <v>46.755908537757001</v>
      </c>
      <c r="H41" s="251">
        <f>F41/Equity!$E$7</f>
        <v>0.33179427513535403</v>
      </c>
      <c r="I41" s="253">
        <v>43102</v>
      </c>
      <c r="J41" s="254">
        <v>43186</v>
      </c>
      <c r="K41" s="243">
        <v>156.13</v>
      </c>
      <c r="L41" s="249">
        <v>4.95</v>
      </c>
      <c r="M41" s="178">
        <f ca="1">IF(J41="N/A",(TODAY()-I41),(J41-I41))</f>
        <v>84</v>
      </c>
      <c r="N41" s="259">
        <f>G41*K41-G41*E41</f>
        <v>-95.382053417024508</v>
      </c>
      <c r="O41" s="380"/>
    </row>
    <row r="42" spans="2:15" ht="15.75" customHeight="1" x14ac:dyDescent="0.3">
      <c r="B42" s="378"/>
      <c r="C42" s="351"/>
      <c r="D42" s="351"/>
      <c r="E42" s="351"/>
      <c r="F42" s="351"/>
      <c r="G42" s="351"/>
      <c r="H42" s="351"/>
      <c r="I42" s="351"/>
      <c r="J42" s="351"/>
      <c r="K42" s="351"/>
      <c r="L42" s="351"/>
      <c r="M42" s="351"/>
      <c r="N42" s="351"/>
      <c r="O42" s="380"/>
    </row>
    <row r="43" spans="2:15" ht="15" customHeight="1" x14ac:dyDescent="0.3">
      <c r="B43" s="378"/>
      <c r="C43" s="527" t="s">
        <v>44</v>
      </c>
      <c r="D43" s="528"/>
      <c r="E43" s="528"/>
      <c r="F43" s="528"/>
      <c r="G43" s="528"/>
      <c r="H43" s="528"/>
      <c r="I43" s="528"/>
      <c r="J43" s="528"/>
      <c r="K43" s="528"/>
      <c r="L43" s="528"/>
      <c r="M43" s="528"/>
      <c r="N43" s="529"/>
      <c r="O43" s="380"/>
    </row>
    <row r="44" spans="2:15" x14ac:dyDescent="0.3">
      <c r="B44" s="378"/>
      <c r="C44" s="163" t="s">
        <v>67</v>
      </c>
      <c r="D44" s="163" t="s">
        <v>105</v>
      </c>
      <c r="E44" s="163" t="s">
        <v>108</v>
      </c>
      <c r="F44" s="163" t="s">
        <v>109</v>
      </c>
      <c r="G44" s="163" t="s">
        <v>173</v>
      </c>
      <c r="H44" s="163" t="s">
        <v>64</v>
      </c>
      <c r="I44" s="163" t="s">
        <v>193</v>
      </c>
      <c r="J44" s="163" t="s">
        <v>194</v>
      </c>
      <c r="K44" s="163" t="s">
        <v>195</v>
      </c>
      <c r="L44" s="163" t="s">
        <v>196</v>
      </c>
      <c r="M44" s="163" t="s">
        <v>197</v>
      </c>
      <c r="N44" s="248" t="s">
        <v>208</v>
      </c>
      <c r="O44" s="380"/>
    </row>
    <row r="45" spans="2:15" x14ac:dyDescent="0.3">
      <c r="B45" s="378"/>
      <c r="C45" s="363" t="s">
        <v>73</v>
      </c>
      <c r="D45" s="245" t="s">
        <v>201</v>
      </c>
      <c r="E45" s="249">
        <v>116.1</v>
      </c>
      <c r="F45" s="249">
        <v>1966.27</v>
      </c>
      <c r="G45" s="243">
        <f>G28</f>
        <v>17.517743324720069</v>
      </c>
      <c r="H45" s="255">
        <f>F45/'Fixed Income'!$C$9</f>
        <v>0.27011313291865979</v>
      </c>
      <c r="I45" s="253">
        <v>43102</v>
      </c>
      <c r="J45" s="254">
        <v>43186</v>
      </c>
      <c r="K45" s="243">
        <v>112.86</v>
      </c>
      <c r="L45" s="249">
        <v>4.95</v>
      </c>
      <c r="M45" s="178">
        <f ca="1">IF(J45="N/A",(TODAY()-I45),(J45-I45))</f>
        <v>84</v>
      </c>
      <c r="N45" s="259">
        <f>G45*K45-G45*E45</f>
        <v>-56.757488372092894</v>
      </c>
      <c r="O45" s="380"/>
    </row>
    <row r="46" spans="2:15" x14ac:dyDescent="0.3">
      <c r="B46" s="172"/>
      <c r="C46" s="173"/>
      <c r="D46" s="173"/>
      <c r="E46" s="173"/>
      <c r="F46" s="173"/>
      <c r="G46" s="173"/>
      <c r="H46" s="173"/>
      <c r="I46" s="173"/>
      <c r="J46" s="173"/>
      <c r="K46" s="173"/>
      <c r="L46" s="173"/>
      <c r="M46" s="173"/>
      <c r="N46" s="173"/>
      <c r="O46" s="381"/>
    </row>
  </sheetData>
  <mergeCells count="6">
    <mergeCell ref="C43:N43"/>
    <mergeCell ref="C4:M4"/>
    <mergeCell ref="B2:O2"/>
    <mergeCell ref="B35:O35"/>
    <mergeCell ref="C25:M25"/>
    <mergeCell ref="C37:N37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3</vt:i4>
      </vt:variant>
    </vt:vector>
  </HeadingPairs>
  <TitlesOfParts>
    <vt:vector size="25" baseType="lpstr">
      <vt:lpstr>CSUF SMIF</vt:lpstr>
      <vt:lpstr>Read Me</vt:lpstr>
      <vt:lpstr>Dashboard</vt:lpstr>
      <vt:lpstr>Performance</vt:lpstr>
      <vt:lpstr>Dash Old</vt:lpstr>
      <vt:lpstr>Dash (Weekly)</vt:lpstr>
      <vt:lpstr>Equity</vt:lpstr>
      <vt:lpstr>Fixed Income</vt:lpstr>
      <vt:lpstr>Transactions</vt:lpstr>
      <vt:lpstr>Price Data</vt:lpstr>
      <vt:lpstr>Bloom Price</vt:lpstr>
      <vt:lpstr>Security Info</vt:lpstr>
      <vt:lpstr>Values</vt:lpstr>
      <vt:lpstr>Price Data (old)</vt:lpstr>
      <vt:lpstr>Prices (BDH)</vt:lpstr>
      <vt:lpstr>-Pivot Equity-</vt:lpstr>
      <vt:lpstr>-Pivot FI-</vt:lpstr>
      <vt:lpstr>-Pivot Values-</vt:lpstr>
      <vt:lpstr>-Lists-</vt:lpstr>
      <vt:lpstr>Correlation Matrix</vt:lpstr>
      <vt:lpstr>Compliance</vt:lpstr>
      <vt:lpstr>Addl.</vt:lpstr>
      <vt:lpstr>Sector_Equity</vt:lpstr>
      <vt:lpstr>Sector_Fixed_Income</vt:lpstr>
      <vt:lpstr>Typ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5-06-05T18:17:20Z</dcterms:created>
  <dcterms:modified xsi:type="dcterms:W3CDTF">2018-07-25T19:4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9965a50-650c-48ec-9776-8bd44eaba108</vt:lpwstr>
  </property>
  <property fmtid="{D5CDD505-2E9C-101B-9397-08002B2CF9AE}" pid="3" name="SpreadsheetBuilder_1">
    <vt:lpwstr>eyIwIjoiSGlzdG9yeSIsIjEiOjAsIjIiOjEsIjMiOjEsIjQiOjEsIjUiOjEsIjYiOjEsIjciOjEsIjgiOjAsIjkiOjEsIjEwIjoxLCIxMSI6MH0=</vt:lpwstr>
  </property>
  <property fmtid="{D5CDD505-2E9C-101B-9397-08002B2CF9AE}" pid="4" name="SpreadsheetBuilder_2">
    <vt:lpwstr>eyIwIjoiSGlzdG9yeSIsIjEiOjAsIjIiOjEsIjMiOjEsIjQiOjEsIjUiOjEsIjYiOjEsIjciOjEsIjgiOjAsIjkiOjEsIjEwIjoxLCIxMSI6MH0=</vt:lpwstr>
  </property>
</Properties>
</file>